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ustomProperty1.bin" ContentType="application/vnd.openxmlformats-officedocument.spreadsheetml.customProperty"/>
  <Override PartName="/xl/drawings/drawing2.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customProperty2.bin" ContentType="application/vnd.openxmlformats-officedocument.spreadsheetml.customProperty"/>
  <Override PartName="/xl/drawings/drawing3.xml" ContentType="application/vnd.openxmlformats-officedocument.drawing+xml"/>
  <Override PartName="/xl/charts/chart2.xml" ContentType="application/vnd.openxmlformats-officedocument.drawingml.chart+xml"/>
  <Override PartName="/xl/theme/themeOverride2.xml" ContentType="application/vnd.openxmlformats-officedocument.themeOverride+xml"/>
  <Override PartName="/xl/charts/chart3.xml" ContentType="application/vnd.openxmlformats-officedocument.drawingml.chart+xml"/>
  <Override PartName="/xl/theme/themeOverride3.xml" ContentType="application/vnd.openxmlformats-officedocument.themeOverride+xml"/>
  <Override PartName="/xl/customProperty3.bin" ContentType="application/vnd.openxmlformats-officedocument.spreadsheetml.customProperty"/>
  <Override PartName="/xl/drawings/drawing4.xml" ContentType="application/vnd.openxmlformats-officedocument.drawing+xml"/>
  <Override PartName="/xl/charts/chart4.xml" ContentType="application/vnd.openxmlformats-officedocument.drawingml.chart+xml"/>
  <Override PartName="/xl/charts/style1.xml" ContentType="application/vnd.ms-office.chartstyle+xml"/>
  <Override PartName="/xl/charts/colors1.xml" ContentType="application/vnd.ms-office.chartcolorstyle+xml"/>
  <Override PartName="/xl/customProperty4.bin" ContentType="application/vnd.openxmlformats-officedocument.spreadsheetml.customProperty"/>
  <Override PartName="/xl/drawings/drawing5.xml" ContentType="application/vnd.openxmlformats-officedocument.drawing+xml"/>
  <Override PartName="/xl/charts/chart5.xml" ContentType="application/vnd.openxmlformats-officedocument.drawingml.chart+xml"/>
  <Override PartName="/xl/theme/themeOverride4.xml" ContentType="application/vnd.openxmlformats-officedocument.themeOverride+xml"/>
  <Override PartName="/xl/drawings/drawing6.xml" ContentType="application/vnd.openxmlformats-officedocument.drawingml.chartshapes+xml"/>
  <Override PartName="/xl/customProperty5.bin" ContentType="application/vnd.openxmlformats-officedocument.spreadsheetml.customProperty"/>
  <Override PartName="/xl/drawings/drawing7.xml" ContentType="application/vnd.openxmlformats-officedocument.drawing+xml"/>
  <Override PartName="/xl/charts/chart6.xml" ContentType="application/vnd.openxmlformats-officedocument.drawingml.chart+xml"/>
  <Override PartName="/xl/theme/themeOverride5.xml" ContentType="application/vnd.openxmlformats-officedocument.themeOverride+xml"/>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drawings/drawing8.xml" ContentType="application/vnd.openxmlformats-officedocument.drawing+xml"/>
  <Override PartName="/xl/charts/chart7.xml" ContentType="application/vnd.openxmlformats-officedocument.drawingml.chart+xml"/>
  <Override PartName="/xl/theme/themeOverride6.xml" ContentType="application/vnd.openxmlformats-officedocument.themeOverride+xml"/>
  <Override PartName="/xl/customProperty21.bin" ContentType="application/vnd.openxmlformats-officedocument.spreadsheetml.customProperty"/>
  <Override PartName="/xl/drawings/drawing9.xml" ContentType="application/vnd.openxmlformats-officedocument.drawing+xml"/>
  <Override PartName="/xl/charts/chart8.xml" ContentType="application/vnd.openxmlformats-officedocument.drawingml.chart+xml"/>
  <Override PartName="/xl/theme/themeOverride7.xml" ContentType="application/vnd.openxmlformats-officedocument.themeOverride+xml"/>
  <Override PartName="/xl/customProperty22.bin" ContentType="application/vnd.openxmlformats-officedocument.spreadsheetml.customProperty"/>
  <Override PartName="/xl/drawings/drawing10.xml" ContentType="application/vnd.openxmlformats-officedocument.drawing+xml"/>
  <Override PartName="/xl/charts/chart9.xml" ContentType="application/vnd.openxmlformats-officedocument.drawingml.chart+xml"/>
  <Override PartName="/xl/theme/themeOverride8.xml" ContentType="application/vnd.openxmlformats-officedocument.themeOverride+xml"/>
  <Override PartName="/xl/customProperty23.bin" ContentType="application/vnd.openxmlformats-officedocument.spreadsheetml.customProperty"/>
  <Override PartName="/xl/drawings/drawing11.xml" ContentType="application/vnd.openxmlformats-officedocument.drawing+xml"/>
  <Override PartName="/xl/charts/chart10.xml" ContentType="application/vnd.openxmlformats-officedocument.drawingml.chart+xml"/>
  <Override PartName="/xl/theme/themeOverride9.xml" ContentType="application/vnd.openxmlformats-officedocument.themeOverride+xml"/>
  <Override PartName="/xl/charts/chart11.xml" ContentType="application/vnd.openxmlformats-officedocument.drawingml.chart+xml"/>
  <Override PartName="/xl/theme/themeOverride10.xml" ContentType="application/vnd.openxmlformats-officedocument.themeOverride+xml"/>
  <Override PartName="/xl/customProperty24.bin" ContentType="application/vnd.openxmlformats-officedocument.spreadsheetml.customProperty"/>
  <Override PartName="/xl/drawings/drawing12.xml" ContentType="application/vnd.openxmlformats-officedocument.drawing+xml"/>
  <Override PartName="/xl/charts/chart12.xml" ContentType="application/vnd.openxmlformats-officedocument.drawingml.chart+xml"/>
  <Override PartName="/xl/theme/themeOverride11.xml" ContentType="application/vnd.openxmlformats-officedocument.themeOverride+xml"/>
  <Override PartName="/xl/drawings/drawing13.xml" ContentType="application/vnd.openxmlformats-officedocument.drawingml.chartshapes+xml"/>
  <Override PartName="/xl/customProperty25.bin" ContentType="application/vnd.openxmlformats-officedocument.spreadsheetml.customProperty"/>
  <Override PartName="/xl/drawings/drawing14.xml" ContentType="application/vnd.openxmlformats-officedocument.drawing+xml"/>
  <Override PartName="/xl/charts/chart13.xml" ContentType="application/vnd.openxmlformats-officedocument.drawingml.chart+xml"/>
  <Override PartName="/xl/theme/themeOverride12.xml" ContentType="application/vnd.openxmlformats-officedocument.themeOverride+xml"/>
  <Override PartName="/xl/customProperty26.bin" ContentType="application/vnd.openxmlformats-officedocument.spreadsheetml.customProperty"/>
  <Override PartName="/xl/drawings/drawing15.xml" ContentType="application/vnd.openxmlformats-officedocument.drawing+xml"/>
  <Override PartName="/xl/charts/chart14.xml" ContentType="application/vnd.openxmlformats-officedocument.drawingml.chart+xml"/>
  <Override PartName="/xl/charts/style2.xml" ContentType="application/vnd.ms-office.chartstyle+xml"/>
  <Override PartName="/xl/charts/colors2.xml" ContentType="application/vnd.ms-office.chartcolorstyle+xml"/>
  <Override PartName="/xl/customProperty27.bin" ContentType="application/vnd.openxmlformats-officedocument.spreadsheetml.customProperty"/>
  <Override PartName="/xl/drawings/drawing16.xml" ContentType="application/vnd.openxmlformats-officedocument.drawing+xml"/>
  <Override PartName="/xl/charts/chart15.xml" ContentType="application/vnd.openxmlformats-officedocument.drawingml.chart+xml"/>
  <Override PartName="/xl/charts/style3.xml" ContentType="application/vnd.ms-office.chartstyle+xml"/>
  <Override PartName="/xl/charts/colors3.xml" ContentType="application/vnd.ms-office.chartcolorstyle+xml"/>
  <Override PartName="/xl/customProperty28.bin" ContentType="application/vnd.openxmlformats-officedocument.spreadsheetml.customProperty"/>
  <Override PartName="/xl/drawings/drawing17.xml" ContentType="application/vnd.openxmlformats-officedocument.drawing+xml"/>
  <Override PartName="/xl/charts/chart16.xml" ContentType="application/vnd.openxmlformats-officedocument.drawingml.chart+xml"/>
  <Override PartName="/xl/theme/themeOverride13.xml" ContentType="application/vnd.openxmlformats-officedocument.themeOverride+xml"/>
  <Override PartName="/xl/customProperty29.bin" ContentType="application/vnd.openxmlformats-officedocument.spreadsheetml.customProperty"/>
  <Override PartName="/xl/drawings/drawing18.xml" ContentType="application/vnd.openxmlformats-officedocument.drawing+xml"/>
  <Override PartName="/xl/charts/chart17.xml" ContentType="application/vnd.openxmlformats-officedocument.drawingml.chart+xml"/>
  <Override PartName="/xl/charts/style4.xml" ContentType="application/vnd.ms-office.chartstyle+xml"/>
  <Override PartName="/xl/charts/colors4.xml" ContentType="application/vnd.ms-office.chartcolorstyle+xml"/>
  <Override PartName="/xl/customProperty30.bin" ContentType="application/vnd.openxmlformats-officedocument.spreadsheetml.customProperty"/>
  <Override PartName="/xl/drawings/drawing19.xml" ContentType="application/vnd.openxmlformats-officedocument.drawing+xml"/>
  <Override PartName="/xl/charts/chart18.xml" ContentType="application/vnd.openxmlformats-officedocument.drawingml.chart+xml"/>
  <Override PartName="/xl/theme/themeOverride14.xml" ContentType="application/vnd.openxmlformats-officedocument.themeOverride+xml"/>
  <Override PartName="/xl/customProperty31.bin" ContentType="application/vnd.openxmlformats-officedocument.spreadsheetml.customProperty"/>
  <Override PartName="/xl/drawings/drawing20.xml" ContentType="application/vnd.openxmlformats-officedocument.drawing+xml"/>
  <Override PartName="/xl/charts/chart19.xml" ContentType="application/vnd.openxmlformats-officedocument.drawingml.chart+xml"/>
  <Override PartName="/xl/theme/themeOverride15.xml" ContentType="application/vnd.openxmlformats-officedocument.themeOverride+xml"/>
  <Override PartName="/xl/customProperty32.bin" ContentType="application/vnd.openxmlformats-officedocument.spreadsheetml.customProperty"/>
  <Override PartName="/xl/drawings/drawing21.xml" ContentType="application/vnd.openxmlformats-officedocument.drawing+xml"/>
  <Override PartName="/xl/charts/chart20.xml" ContentType="application/vnd.openxmlformats-officedocument.drawingml.chart+xml"/>
  <Override PartName="/xl/charts/style5.xml" ContentType="application/vnd.ms-office.chartstyle+xml"/>
  <Override PartName="/xl/charts/colors5.xml" ContentType="application/vnd.ms-office.chartcolorstyle+xml"/>
  <Override PartName="/xl/customProperty33.bin" ContentType="application/vnd.openxmlformats-officedocument.spreadsheetml.customProperty"/>
  <Override PartName="/xl/drawings/drawing22.xml" ContentType="application/vnd.openxmlformats-officedocument.drawing+xml"/>
  <Override PartName="/xl/charts/chart21.xml" ContentType="application/vnd.openxmlformats-officedocument.drawingml.chart+xml"/>
  <Override PartName="/xl/theme/themeOverride16.xml" ContentType="application/vnd.openxmlformats-officedocument.themeOverride+xml"/>
  <Override PartName="/xl/customProperty34.bin" ContentType="application/vnd.openxmlformats-officedocument.spreadsheetml.customProperty"/>
  <Override PartName="/xl/drawings/drawing23.xml" ContentType="application/vnd.openxmlformats-officedocument.drawing+xml"/>
  <Override PartName="/xl/charts/chart22.xml" ContentType="application/vnd.openxmlformats-officedocument.drawingml.chart+xml"/>
  <Override PartName="/xl/charts/style6.xml" ContentType="application/vnd.ms-office.chartstyle+xml"/>
  <Override PartName="/xl/charts/colors6.xml" ContentType="application/vnd.ms-office.chartcolorstyle+xml"/>
  <Override PartName="/xl/drawings/drawing24.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T:\ECO\Carolina\EO\"/>
    </mc:Choice>
  </mc:AlternateContent>
  <bookViews>
    <workbookView xWindow="0" yWindow="0" windowWidth="28800" windowHeight="11750" firstSheet="24" activeTab="24"/>
  </bookViews>
  <sheets>
    <sheet name="Source" sheetId="1" r:id="rId1"/>
    <sheet name="GDP G20" sheetId="27" r:id="rId2"/>
    <sheet name="GDP non-G20" sheetId="28" r:id="rId3"/>
    <sheet name="Inflation G20" sheetId="29" r:id="rId4"/>
    <sheet name="Inflation non-G20" sheetId="30" r:id="rId5"/>
    <sheet name="World GDP" sheetId="23" r:id="rId6"/>
    <sheet name="Advanced economy recovery" sheetId="3" r:id="rId7"/>
    <sheet name="EME as share of AE" sheetId="5" r:id="rId8"/>
    <sheet name="Energy prices" sheetId="2" r:id="rId9"/>
    <sheet name="Gas storage" sheetId="11" r:id="rId10"/>
    <sheet name="Supplier delivery times" sheetId="6" r:id="rId11"/>
    <sheet name="Shortages" sheetId="12" r:id="rId12"/>
    <sheet name="Chip wait times" sheetId="13" r:id="rId13"/>
    <sheet name="Car production" sheetId="14" r:id="rId14"/>
    <sheet name="Inflation projections" sheetId="15" r:id="rId15"/>
    <sheet name="Hours worked" sheetId="17" r:id="rId16"/>
    <sheet name="Finding workers" sheetId="16" r:id="rId17"/>
    <sheet name="China shock global recovery" sheetId="8" r:id="rId18"/>
    <sheet name="China shock countries" sheetId="7" r:id="rId19"/>
    <sheet name="Vaccinations" sheetId="21" r:id="rId20"/>
    <sheet name="EU vaccination" sheetId="22" r:id="rId21"/>
    <sheet name="Inflation - AE" sheetId="19" r:id="rId22"/>
    <sheet name="Inflation - EME" sheetId="18" r:id="rId23"/>
    <sheet name="Public debt" sheetId="9" r:id="rId24"/>
    <sheet name="Green investment" sheetId="20" r:id="rId25"/>
    <sheet name="Uncertainty and investment" sheetId="10" r:id="rId26"/>
  </sheets>
  <externalReferences>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s>
  <definedNames>
    <definedName name="\a" localSheetId="6">'[1]Time series'!#REF!</definedName>
    <definedName name="\a" localSheetId="2">'[1]Time series'!#REF!</definedName>
    <definedName name="\a" localSheetId="4">'[1]Time series'!#REF!</definedName>
    <definedName name="\a" localSheetId="0">'[1]Time series'!#REF!</definedName>
    <definedName name="\a">'[1]Time series'!#REF!</definedName>
    <definedName name="\b" localSheetId="6">'[1]Time series'!#REF!</definedName>
    <definedName name="\b" localSheetId="2">'[1]Time series'!#REF!</definedName>
    <definedName name="\b" localSheetId="4">'[1]Time series'!#REF!</definedName>
    <definedName name="\b" localSheetId="0">'[1]Time series'!#REF!</definedName>
    <definedName name="\b">'[1]Time series'!#REF!</definedName>
    <definedName name="_" localSheetId="6">[2]EAT12_1!#REF!,[2]EAT12_1!#REF!,[2]EAT12_1!#REF!,[2]EAT12_1!#REF!,[2]EAT12_1!#REF!,[2]EAT12_1!#REF!,[2]EAT12_1!#REF!,[2]EAT12_1!#REF!,[2]EAT12_1!#REF!,[2]EAT12_1!#REF!</definedName>
    <definedName name="_" localSheetId="2">[2]EAT12_1!#REF!,[2]EAT12_1!#REF!,[2]EAT12_1!#REF!,[2]EAT12_1!#REF!,[2]EAT12_1!#REF!,[2]EAT12_1!#REF!,[2]EAT12_1!#REF!,[2]EAT12_1!#REF!,[2]EAT12_1!#REF!,[2]EAT12_1!#REF!</definedName>
    <definedName name="_" localSheetId="4">[2]EAT12_1!#REF!,[2]EAT12_1!#REF!,[2]EAT12_1!#REF!,[2]EAT12_1!#REF!,[2]EAT12_1!#REF!,[2]EAT12_1!#REF!,[2]EAT12_1!#REF!,[2]EAT12_1!#REF!,[2]EAT12_1!#REF!,[2]EAT12_1!#REF!</definedName>
    <definedName name="_" localSheetId="0">[2]EAT12_1!#REF!,[2]EAT12_1!#REF!,[2]EAT12_1!#REF!,[2]EAT12_1!#REF!,[2]EAT12_1!#REF!,[2]EAT12_1!#REF!,[2]EAT12_1!#REF!,[2]EAT12_1!#REF!,[2]EAT12_1!#REF!,[2]EAT12_1!#REF!</definedName>
    <definedName name="_">[2]EAT12_1!#REF!,[2]EAT12_1!#REF!,[2]EAT12_1!#REF!,[2]EAT12_1!#REF!,[2]EAT12_1!#REF!,[2]EAT12_1!#REF!,[2]EAT12_1!#REF!,[2]EAT12_1!#REF!,[2]EAT12_1!#REF!,[2]EAT12_1!#REF!</definedName>
    <definedName name="_______ISC3">[3]ISC01!$B:$B+[4]Q_ISC3!$1:$23</definedName>
    <definedName name="______ISC3">[3]ISC01!$B:$B+[4]Q_ISC3!$1:$23</definedName>
    <definedName name="_____ISC3">[3]ISC01!$B:$B+[4]Q_ISC3!$1:$23</definedName>
    <definedName name="____ISC3">[3]ISC01!$B:$B+[4]Q_ISC3!$1:$23</definedName>
    <definedName name="___ISC3">[3]ISC01!$B:$B+[4]Q_ISC3!$1:$23</definedName>
    <definedName name="__123Graph_A" localSheetId="6">#REF!</definedName>
    <definedName name="__123Graph_A" localSheetId="2">#REF!</definedName>
    <definedName name="__123Graph_A" localSheetId="4">#REF!</definedName>
    <definedName name="__123Graph_A" localSheetId="0">#REF!</definedName>
    <definedName name="__123Graph_A">#REF!</definedName>
    <definedName name="__123Graph_ABERLGRAP" localSheetId="6">'[1]Time series'!#REF!</definedName>
    <definedName name="__123Graph_ABERLGRAP" localSheetId="2">'[1]Time series'!#REF!</definedName>
    <definedName name="__123Graph_ABERLGRAP" localSheetId="4">'[1]Time series'!#REF!</definedName>
    <definedName name="__123Graph_ABERLGRAP" localSheetId="0">'[1]Time series'!#REF!</definedName>
    <definedName name="__123Graph_ABERLGRAP">'[1]Time series'!#REF!</definedName>
    <definedName name="__123Graph_ACATCH1" localSheetId="6">'[1]Time series'!#REF!</definedName>
    <definedName name="__123Graph_ACATCH1" localSheetId="2">'[1]Time series'!#REF!</definedName>
    <definedName name="__123Graph_ACATCH1" localSheetId="4">'[1]Time series'!#REF!</definedName>
    <definedName name="__123Graph_ACATCH1" localSheetId="0">'[1]Time series'!#REF!</definedName>
    <definedName name="__123Graph_ACATCH1">'[1]Time series'!#REF!</definedName>
    <definedName name="__123Graph_ACONVERG1" localSheetId="6">'[1]Time series'!#REF!</definedName>
    <definedName name="__123Graph_ACONVERG1" localSheetId="2">'[1]Time series'!#REF!</definedName>
    <definedName name="__123Graph_ACONVERG1" localSheetId="4">'[1]Time series'!#REF!</definedName>
    <definedName name="__123Graph_ACONVERG1" localSheetId="0">'[1]Time series'!#REF!</definedName>
    <definedName name="__123Graph_ACONVERG1">'[1]Time series'!#REF!</definedName>
    <definedName name="__123Graph_AECTOT" localSheetId="6">#REF!</definedName>
    <definedName name="__123Graph_AECTOT" localSheetId="2">#REF!</definedName>
    <definedName name="__123Graph_AECTOT" localSheetId="4">#REF!</definedName>
    <definedName name="__123Graph_AECTOT" localSheetId="0">#REF!</definedName>
    <definedName name="__123Graph_AECTOT">#REF!</definedName>
    <definedName name="__123Graph_AGRAPH2" localSheetId="6">'[1]Time series'!#REF!</definedName>
    <definedName name="__123Graph_AGRAPH2" localSheetId="2">'[1]Time series'!#REF!</definedName>
    <definedName name="__123Graph_AGRAPH2" localSheetId="4">'[1]Time series'!#REF!</definedName>
    <definedName name="__123Graph_AGRAPH2" localSheetId="0">'[1]Time series'!#REF!</definedName>
    <definedName name="__123Graph_AGRAPH2">'[1]Time series'!#REF!</definedName>
    <definedName name="__123Graph_AGRAPH41" localSheetId="6">'[1]Time series'!#REF!</definedName>
    <definedName name="__123Graph_AGRAPH41" localSheetId="2">'[1]Time series'!#REF!</definedName>
    <definedName name="__123Graph_AGRAPH41" localSheetId="4">'[1]Time series'!#REF!</definedName>
    <definedName name="__123Graph_AGRAPH41" localSheetId="0">'[1]Time series'!#REF!</definedName>
    <definedName name="__123Graph_AGRAPH41">'[1]Time series'!#REF!</definedName>
    <definedName name="__123Graph_AGRAPH42" localSheetId="6">'[1]Time series'!#REF!</definedName>
    <definedName name="__123Graph_AGRAPH42" localSheetId="2">'[1]Time series'!#REF!</definedName>
    <definedName name="__123Graph_AGRAPH42" localSheetId="4">'[1]Time series'!#REF!</definedName>
    <definedName name="__123Graph_AGRAPH42" localSheetId="0">'[1]Time series'!#REF!</definedName>
    <definedName name="__123Graph_AGRAPH42">'[1]Time series'!#REF!</definedName>
    <definedName name="__123Graph_AGRAPH44" localSheetId="6">'[1]Time series'!#REF!</definedName>
    <definedName name="__123Graph_AGRAPH44" localSheetId="2">'[1]Time series'!#REF!</definedName>
    <definedName name="__123Graph_AGRAPH44" localSheetId="4">'[1]Time series'!#REF!</definedName>
    <definedName name="__123Graph_AGRAPH44" localSheetId="0">'[1]Time series'!#REF!</definedName>
    <definedName name="__123Graph_AGRAPH44">'[1]Time series'!#REF!</definedName>
    <definedName name="__123Graph_APERIB" localSheetId="6">'[1]Time series'!#REF!</definedName>
    <definedName name="__123Graph_APERIB" localSheetId="2">'[1]Time series'!#REF!</definedName>
    <definedName name="__123Graph_APERIB" localSheetId="4">'[1]Time series'!#REF!</definedName>
    <definedName name="__123Graph_APERIB">'[1]Time series'!#REF!</definedName>
    <definedName name="__123Graph_APRODABSC" localSheetId="6">'[1]Time series'!#REF!</definedName>
    <definedName name="__123Graph_APRODABSC" localSheetId="2">'[1]Time series'!#REF!</definedName>
    <definedName name="__123Graph_APRODABSC" localSheetId="4">'[1]Time series'!#REF!</definedName>
    <definedName name="__123Graph_APRODABSC">'[1]Time series'!#REF!</definedName>
    <definedName name="__123Graph_APRODABSD" localSheetId="6">'[1]Time series'!#REF!</definedName>
    <definedName name="__123Graph_APRODABSD" localSheetId="2">'[1]Time series'!#REF!</definedName>
    <definedName name="__123Graph_APRODABSD" localSheetId="4">'[1]Time series'!#REF!</definedName>
    <definedName name="__123Graph_APRODABSD">'[1]Time series'!#REF!</definedName>
    <definedName name="__123Graph_APRODTRE2" localSheetId="6">'[1]Time series'!#REF!</definedName>
    <definedName name="__123Graph_APRODTRE2" localSheetId="2">'[1]Time series'!#REF!</definedName>
    <definedName name="__123Graph_APRODTRE2" localSheetId="4">'[1]Time series'!#REF!</definedName>
    <definedName name="__123Graph_APRODTRE2">'[1]Time series'!#REF!</definedName>
    <definedName name="__123Graph_APRODTRE3" localSheetId="6">'[1]Time series'!#REF!</definedName>
    <definedName name="__123Graph_APRODTRE3" localSheetId="2">'[1]Time series'!#REF!</definedName>
    <definedName name="__123Graph_APRODTRE3" localSheetId="4">'[1]Time series'!#REF!</definedName>
    <definedName name="__123Graph_APRODTRE3">'[1]Time series'!#REF!</definedName>
    <definedName name="__123Graph_APRODTRE4" localSheetId="6">'[1]Time series'!#REF!</definedName>
    <definedName name="__123Graph_APRODTRE4" localSheetId="2">'[1]Time series'!#REF!</definedName>
    <definedName name="__123Graph_APRODTRE4" localSheetId="4">'[1]Time series'!#REF!</definedName>
    <definedName name="__123Graph_APRODTRE4">'[1]Time series'!#REF!</definedName>
    <definedName name="__123Graph_APRODTREND" localSheetId="6">'[1]Time series'!#REF!</definedName>
    <definedName name="__123Graph_APRODTREND" localSheetId="2">'[1]Time series'!#REF!</definedName>
    <definedName name="__123Graph_APRODTREND" localSheetId="4">'[1]Time series'!#REF!</definedName>
    <definedName name="__123Graph_APRODTREND">'[1]Time series'!#REF!</definedName>
    <definedName name="__123Graph_AUTRECHT" localSheetId="6">'[1]Time series'!#REF!</definedName>
    <definedName name="__123Graph_AUTRECHT" localSheetId="2">'[1]Time series'!#REF!</definedName>
    <definedName name="__123Graph_AUTRECHT" localSheetId="4">'[1]Time series'!#REF!</definedName>
    <definedName name="__123Graph_AUTRECHT">'[1]Time series'!#REF!</definedName>
    <definedName name="__123Graph_B" localSheetId="6">#REF!</definedName>
    <definedName name="__123Graph_B" localSheetId="2">#REF!</definedName>
    <definedName name="__123Graph_B" localSheetId="4">#REF!</definedName>
    <definedName name="__123Graph_B" localSheetId="0">#REF!</definedName>
    <definedName name="__123Graph_B">#REF!</definedName>
    <definedName name="__123Graph_BBERLGRAP" localSheetId="6">'[1]Time series'!#REF!</definedName>
    <definedName name="__123Graph_BBERLGRAP" localSheetId="2">'[1]Time series'!#REF!</definedName>
    <definedName name="__123Graph_BBERLGRAP" localSheetId="4">'[1]Time series'!#REF!</definedName>
    <definedName name="__123Graph_BBERLGRAP" localSheetId="0">'[1]Time series'!#REF!</definedName>
    <definedName name="__123Graph_BBERLGRAP">'[1]Time series'!#REF!</definedName>
    <definedName name="__123Graph_BCATCH1" localSheetId="6">'[1]Time series'!#REF!</definedName>
    <definedName name="__123Graph_BCATCH1" localSheetId="2">'[1]Time series'!#REF!</definedName>
    <definedName name="__123Graph_BCATCH1" localSheetId="4">'[1]Time series'!#REF!</definedName>
    <definedName name="__123Graph_BCATCH1">'[1]Time series'!#REF!</definedName>
    <definedName name="__123Graph_BCONVERG1" localSheetId="6">'[1]Time series'!#REF!</definedName>
    <definedName name="__123Graph_BCONVERG1" localSheetId="2">'[1]Time series'!#REF!</definedName>
    <definedName name="__123Graph_BCONVERG1" localSheetId="4">'[1]Time series'!#REF!</definedName>
    <definedName name="__123Graph_BCONVERG1">'[1]Time series'!#REF!</definedName>
    <definedName name="__123Graph_BECTOT" localSheetId="6">#REF!</definedName>
    <definedName name="__123Graph_BECTOT" localSheetId="2">#REF!</definedName>
    <definedName name="__123Graph_BECTOT" localSheetId="4">#REF!</definedName>
    <definedName name="__123Graph_BECTOT" localSheetId="0">#REF!</definedName>
    <definedName name="__123Graph_BECTOT">#REF!</definedName>
    <definedName name="__123Graph_BGRAPH2" localSheetId="6">'[1]Time series'!#REF!</definedName>
    <definedName name="__123Graph_BGRAPH2" localSheetId="2">'[1]Time series'!#REF!</definedName>
    <definedName name="__123Graph_BGRAPH2" localSheetId="4">'[1]Time series'!#REF!</definedName>
    <definedName name="__123Graph_BGRAPH2" localSheetId="0">'[1]Time series'!#REF!</definedName>
    <definedName name="__123Graph_BGRAPH2">'[1]Time series'!#REF!</definedName>
    <definedName name="__123Graph_BGRAPH41" localSheetId="6">'[1]Time series'!#REF!</definedName>
    <definedName name="__123Graph_BGRAPH41" localSheetId="2">'[1]Time series'!#REF!</definedName>
    <definedName name="__123Graph_BGRAPH41" localSheetId="4">'[1]Time series'!#REF!</definedName>
    <definedName name="__123Graph_BGRAPH41">'[1]Time series'!#REF!</definedName>
    <definedName name="__123Graph_BPERIB" localSheetId="6">'[1]Time series'!#REF!</definedName>
    <definedName name="__123Graph_BPERIB" localSheetId="2">'[1]Time series'!#REF!</definedName>
    <definedName name="__123Graph_BPERIB" localSheetId="4">'[1]Time series'!#REF!</definedName>
    <definedName name="__123Graph_BPERIB">'[1]Time series'!#REF!</definedName>
    <definedName name="__123Graph_BPRODABSC" localSheetId="6">'[1]Time series'!#REF!</definedName>
    <definedName name="__123Graph_BPRODABSC" localSheetId="2">'[1]Time series'!#REF!</definedName>
    <definedName name="__123Graph_BPRODABSC" localSheetId="4">'[1]Time series'!#REF!</definedName>
    <definedName name="__123Graph_BPRODABSC">'[1]Time series'!#REF!</definedName>
    <definedName name="__123Graph_BPRODABSD" localSheetId="6">'[1]Time series'!#REF!</definedName>
    <definedName name="__123Graph_BPRODABSD" localSheetId="2">'[1]Time series'!#REF!</definedName>
    <definedName name="__123Graph_BPRODABSD" localSheetId="4">'[1]Time series'!#REF!</definedName>
    <definedName name="__123Graph_BPRODABSD">'[1]Time series'!#REF!</definedName>
    <definedName name="__123Graph_C" localSheetId="6">#REF!</definedName>
    <definedName name="__123Graph_C" localSheetId="2">#REF!</definedName>
    <definedName name="__123Graph_C" localSheetId="4">#REF!</definedName>
    <definedName name="__123Graph_C" localSheetId="0">#REF!</definedName>
    <definedName name="__123Graph_C">#REF!</definedName>
    <definedName name="__123Graph_CBERLGRAP" localSheetId="6">'[1]Time series'!#REF!</definedName>
    <definedName name="__123Graph_CBERLGRAP" localSheetId="2">'[1]Time series'!#REF!</definedName>
    <definedName name="__123Graph_CBERLGRAP" localSheetId="4">'[1]Time series'!#REF!</definedName>
    <definedName name="__123Graph_CBERLGRAP" localSheetId="0">'[1]Time series'!#REF!</definedName>
    <definedName name="__123Graph_CBERLGRAP">'[1]Time series'!#REF!</definedName>
    <definedName name="__123Graph_CCATCH1" localSheetId="6">'[1]Time series'!#REF!</definedName>
    <definedName name="__123Graph_CCATCH1" localSheetId="2">'[1]Time series'!#REF!</definedName>
    <definedName name="__123Graph_CCATCH1" localSheetId="4">'[1]Time series'!#REF!</definedName>
    <definedName name="__123Graph_CCATCH1">'[1]Time series'!#REF!</definedName>
    <definedName name="__123Graph_CCONVERG1" localSheetId="6">#REF!</definedName>
    <definedName name="__123Graph_CCONVERG1" localSheetId="2">#REF!</definedName>
    <definedName name="__123Graph_CCONVERG1" localSheetId="4">#REF!</definedName>
    <definedName name="__123Graph_CCONVERG1" localSheetId="0">#REF!</definedName>
    <definedName name="__123Graph_CCONVERG1">#REF!</definedName>
    <definedName name="__123Graph_CECTOT" localSheetId="6">#REF!</definedName>
    <definedName name="__123Graph_CECTOT" localSheetId="2">#REF!</definedName>
    <definedName name="__123Graph_CECTOT" localSheetId="4">#REF!</definedName>
    <definedName name="__123Graph_CECTOT" localSheetId="0">#REF!</definedName>
    <definedName name="__123Graph_CECTOT">#REF!</definedName>
    <definedName name="__123Graph_CGRAPH41" localSheetId="6">'[1]Time series'!#REF!</definedName>
    <definedName name="__123Graph_CGRAPH41" localSheetId="2">'[1]Time series'!#REF!</definedName>
    <definedName name="__123Graph_CGRAPH41" localSheetId="4">'[1]Time series'!#REF!</definedName>
    <definedName name="__123Graph_CGRAPH41" localSheetId="0">'[1]Time series'!#REF!</definedName>
    <definedName name="__123Graph_CGRAPH41">'[1]Time series'!#REF!</definedName>
    <definedName name="__123Graph_CGRAPH44" localSheetId="6">'[1]Time series'!#REF!</definedName>
    <definedName name="__123Graph_CGRAPH44" localSheetId="2">'[1]Time series'!#REF!</definedName>
    <definedName name="__123Graph_CGRAPH44" localSheetId="4">'[1]Time series'!#REF!</definedName>
    <definedName name="__123Graph_CGRAPH44" localSheetId="0">'[1]Time series'!#REF!</definedName>
    <definedName name="__123Graph_CGRAPH44">'[1]Time series'!#REF!</definedName>
    <definedName name="__123Graph_CPERIA" localSheetId="6">'[1]Time series'!#REF!</definedName>
    <definedName name="__123Graph_CPERIA" localSheetId="2">'[1]Time series'!#REF!</definedName>
    <definedName name="__123Graph_CPERIA" localSheetId="4">'[1]Time series'!#REF!</definedName>
    <definedName name="__123Graph_CPERIA" localSheetId="0">'[1]Time series'!#REF!</definedName>
    <definedName name="__123Graph_CPERIA">'[1]Time series'!#REF!</definedName>
    <definedName name="__123Graph_CPERIB" localSheetId="6">'[1]Time series'!#REF!</definedName>
    <definedName name="__123Graph_CPERIB" localSheetId="2">'[1]Time series'!#REF!</definedName>
    <definedName name="__123Graph_CPERIB" localSheetId="4">'[1]Time series'!#REF!</definedName>
    <definedName name="__123Graph_CPERIB">'[1]Time series'!#REF!</definedName>
    <definedName name="__123Graph_CPRODABSC" localSheetId="6">'[1]Time series'!#REF!</definedName>
    <definedName name="__123Graph_CPRODABSC" localSheetId="2">'[1]Time series'!#REF!</definedName>
    <definedName name="__123Graph_CPRODABSC" localSheetId="4">'[1]Time series'!#REF!</definedName>
    <definedName name="__123Graph_CPRODABSC">'[1]Time series'!#REF!</definedName>
    <definedName name="__123Graph_CPRODTRE2" localSheetId="6">'[1]Time series'!#REF!</definedName>
    <definedName name="__123Graph_CPRODTRE2" localSheetId="2">'[1]Time series'!#REF!</definedName>
    <definedName name="__123Graph_CPRODTRE2" localSheetId="4">'[1]Time series'!#REF!</definedName>
    <definedName name="__123Graph_CPRODTRE2">'[1]Time series'!#REF!</definedName>
    <definedName name="__123Graph_CPRODTREND" localSheetId="6">'[1]Time series'!#REF!</definedName>
    <definedName name="__123Graph_CPRODTREND" localSheetId="2">'[1]Time series'!#REF!</definedName>
    <definedName name="__123Graph_CPRODTREND" localSheetId="4">'[1]Time series'!#REF!</definedName>
    <definedName name="__123Graph_CPRODTREND">'[1]Time series'!#REF!</definedName>
    <definedName name="__123Graph_CUTRECHT" localSheetId="6">'[1]Time series'!#REF!</definedName>
    <definedName name="__123Graph_CUTRECHT" localSheetId="2">'[1]Time series'!#REF!</definedName>
    <definedName name="__123Graph_CUTRECHT" localSheetId="4">'[1]Time series'!#REF!</definedName>
    <definedName name="__123Graph_CUTRECHT">'[1]Time series'!#REF!</definedName>
    <definedName name="__123Graph_D" localSheetId="6">#REF!</definedName>
    <definedName name="__123Graph_D" localSheetId="2">#REF!</definedName>
    <definedName name="__123Graph_D" localSheetId="4">#REF!</definedName>
    <definedName name="__123Graph_D" localSheetId="0">#REF!</definedName>
    <definedName name="__123Graph_D">#REF!</definedName>
    <definedName name="__123Graph_DBERLGRAP" localSheetId="6">'[1]Time series'!#REF!</definedName>
    <definedName name="__123Graph_DBERLGRAP" localSheetId="2">'[1]Time series'!#REF!</definedName>
    <definedName name="__123Graph_DBERLGRAP" localSheetId="4">'[1]Time series'!#REF!</definedName>
    <definedName name="__123Graph_DBERLGRAP" localSheetId="0">'[1]Time series'!#REF!</definedName>
    <definedName name="__123Graph_DBERLGRAP">'[1]Time series'!#REF!</definedName>
    <definedName name="__123Graph_DCATCH1" localSheetId="6">'[1]Time series'!#REF!</definedName>
    <definedName name="__123Graph_DCATCH1" localSheetId="2">'[1]Time series'!#REF!</definedName>
    <definedName name="__123Graph_DCATCH1" localSheetId="4">'[1]Time series'!#REF!</definedName>
    <definedName name="__123Graph_DCATCH1">'[1]Time series'!#REF!</definedName>
    <definedName name="__123Graph_DCONVERG1" localSheetId="6">'[1]Time series'!#REF!</definedName>
    <definedName name="__123Graph_DCONVERG1" localSheetId="2">'[1]Time series'!#REF!</definedName>
    <definedName name="__123Graph_DCONVERG1" localSheetId="4">'[1]Time series'!#REF!</definedName>
    <definedName name="__123Graph_DCONVERG1">'[1]Time series'!#REF!</definedName>
    <definedName name="__123Graph_DECTOT" localSheetId="6">#REF!</definedName>
    <definedName name="__123Graph_DECTOT" localSheetId="2">#REF!</definedName>
    <definedName name="__123Graph_DECTOT" localSheetId="4">#REF!</definedName>
    <definedName name="__123Graph_DECTOT" localSheetId="0">#REF!</definedName>
    <definedName name="__123Graph_DECTOT">#REF!</definedName>
    <definedName name="__123Graph_DGRAPH41" localSheetId="6">'[1]Time series'!#REF!</definedName>
    <definedName name="__123Graph_DGRAPH41" localSheetId="2">'[1]Time series'!#REF!</definedName>
    <definedName name="__123Graph_DGRAPH41" localSheetId="4">'[1]Time series'!#REF!</definedName>
    <definedName name="__123Graph_DGRAPH41" localSheetId="0">'[1]Time series'!#REF!</definedName>
    <definedName name="__123Graph_DGRAPH41">'[1]Time series'!#REF!</definedName>
    <definedName name="__123Graph_DPERIA" localSheetId="6">'[1]Time series'!#REF!</definedName>
    <definedName name="__123Graph_DPERIA" localSheetId="2">'[1]Time series'!#REF!</definedName>
    <definedName name="__123Graph_DPERIA" localSheetId="4">'[1]Time series'!#REF!</definedName>
    <definedName name="__123Graph_DPERIA">'[1]Time series'!#REF!</definedName>
    <definedName name="__123Graph_DPERIB" localSheetId="6">'[1]Time series'!#REF!</definedName>
    <definedName name="__123Graph_DPERIB" localSheetId="2">'[1]Time series'!#REF!</definedName>
    <definedName name="__123Graph_DPERIB" localSheetId="4">'[1]Time series'!#REF!</definedName>
    <definedName name="__123Graph_DPERIB">'[1]Time series'!#REF!</definedName>
    <definedName name="__123Graph_DPRODABSC" localSheetId="6">'[1]Time series'!#REF!</definedName>
    <definedName name="__123Graph_DPRODABSC" localSheetId="2">'[1]Time series'!#REF!</definedName>
    <definedName name="__123Graph_DPRODABSC" localSheetId="4">'[1]Time series'!#REF!</definedName>
    <definedName name="__123Graph_DPRODABSC">'[1]Time series'!#REF!</definedName>
    <definedName name="__123Graph_DUTRECHT" localSheetId="6">'[1]Time series'!#REF!</definedName>
    <definedName name="__123Graph_DUTRECHT" localSheetId="2">'[1]Time series'!#REF!</definedName>
    <definedName name="__123Graph_DUTRECHT" localSheetId="4">'[1]Time series'!#REF!</definedName>
    <definedName name="__123Graph_DUTRECHT">'[1]Time series'!#REF!</definedName>
    <definedName name="__123Graph_E" localSheetId="6">#REF!</definedName>
    <definedName name="__123Graph_E" localSheetId="2">#REF!</definedName>
    <definedName name="__123Graph_E" localSheetId="4">#REF!</definedName>
    <definedName name="__123Graph_E" localSheetId="0">#REF!</definedName>
    <definedName name="__123Graph_E">#REF!</definedName>
    <definedName name="__123Graph_EBERLGRAP" localSheetId="6">'[1]Time series'!#REF!</definedName>
    <definedName name="__123Graph_EBERLGRAP" localSheetId="2">'[1]Time series'!#REF!</definedName>
    <definedName name="__123Graph_EBERLGRAP" localSheetId="4">'[1]Time series'!#REF!</definedName>
    <definedName name="__123Graph_EBERLGRAP" localSheetId="0">'[1]Time series'!#REF!</definedName>
    <definedName name="__123Graph_EBERLGRAP">'[1]Time series'!#REF!</definedName>
    <definedName name="__123Graph_ECATCH1" localSheetId="6">#REF!</definedName>
    <definedName name="__123Graph_ECATCH1" localSheetId="2">#REF!</definedName>
    <definedName name="__123Graph_ECATCH1" localSheetId="4">#REF!</definedName>
    <definedName name="__123Graph_ECATCH1" localSheetId="0">#REF!</definedName>
    <definedName name="__123Graph_ECATCH1">#REF!</definedName>
    <definedName name="__123Graph_ECONVERG1" localSheetId="6">'[1]Time series'!#REF!</definedName>
    <definedName name="__123Graph_ECONVERG1" localSheetId="2">'[1]Time series'!#REF!</definedName>
    <definedName name="__123Graph_ECONVERG1" localSheetId="4">'[1]Time series'!#REF!</definedName>
    <definedName name="__123Graph_ECONVERG1" localSheetId="0">'[1]Time series'!#REF!</definedName>
    <definedName name="__123Graph_ECONVERG1">'[1]Time series'!#REF!</definedName>
    <definedName name="__123Graph_EECTOT" localSheetId="6">#REF!</definedName>
    <definedName name="__123Graph_EECTOT" localSheetId="2">#REF!</definedName>
    <definedName name="__123Graph_EECTOT" localSheetId="4">#REF!</definedName>
    <definedName name="__123Graph_EECTOT" localSheetId="0">#REF!</definedName>
    <definedName name="__123Graph_EECTOT">#REF!</definedName>
    <definedName name="__123Graph_EGRAPH41" localSheetId="6">'[1]Time series'!#REF!</definedName>
    <definedName name="__123Graph_EGRAPH41" localSheetId="2">'[1]Time series'!#REF!</definedName>
    <definedName name="__123Graph_EGRAPH41" localSheetId="4">'[1]Time series'!#REF!</definedName>
    <definedName name="__123Graph_EGRAPH41" localSheetId="0">'[1]Time series'!#REF!</definedName>
    <definedName name="__123Graph_EGRAPH41">'[1]Time series'!#REF!</definedName>
    <definedName name="__123Graph_EPERIA" localSheetId="6">'[1]Time series'!#REF!</definedName>
    <definedName name="__123Graph_EPERIA" localSheetId="2">'[1]Time series'!#REF!</definedName>
    <definedName name="__123Graph_EPERIA" localSheetId="4">'[1]Time series'!#REF!</definedName>
    <definedName name="__123Graph_EPERIA" localSheetId="0">'[1]Time series'!#REF!</definedName>
    <definedName name="__123Graph_EPERIA">'[1]Time series'!#REF!</definedName>
    <definedName name="__123Graph_EPRODABSC" localSheetId="6">'[1]Time series'!#REF!</definedName>
    <definedName name="__123Graph_EPRODABSC" localSheetId="2">'[1]Time series'!#REF!</definedName>
    <definedName name="__123Graph_EPRODABSC" localSheetId="4">'[1]Time series'!#REF!</definedName>
    <definedName name="__123Graph_EPRODABSC" localSheetId="0">'[1]Time series'!#REF!</definedName>
    <definedName name="__123Graph_EPRODABSC">'[1]Time series'!#REF!</definedName>
    <definedName name="__123Graph_FBERLGRAP" localSheetId="6">'[1]Time series'!#REF!</definedName>
    <definedName name="__123Graph_FBERLGRAP" localSheetId="2">'[1]Time series'!#REF!</definedName>
    <definedName name="__123Graph_FBERLGRAP" localSheetId="4">'[1]Time series'!#REF!</definedName>
    <definedName name="__123Graph_FBERLGRAP">'[1]Time series'!#REF!</definedName>
    <definedName name="__123Graph_FGRAPH41" localSheetId="6">'[1]Time series'!#REF!</definedName>
    <definedName name="__123Graph_FGRAPH41" localSheetId="2">'[1]Time series'!#REF!</definedName>
    <definedName name="__123Graph_FGRAPH41" localSheetId="4">'[1]Time series'!#REF!</definedName>
    <definedName name="__123Graph_FGRAPH41">'[1]Time series'!#REF!</definedName>
    <definedName name="__123Graph_FPRODABSC" localSheetId="6">'[1]Time series'!#REF!</definedName>
    <definedName name="__123Graph_FPRODABSC" localSheetId="2">'[1]Time series'!#REF!</definedName>
    <definedName name="__123Graph_FPRODABSC" localSheetId="4">'[1]Time series'!#REF!</definedName>
    <definedName name="__123Graph_FPRODABSC">'[1]Time series'!#REF!</definedName>
    <definedName name="__123Graph_X" localSheetId="6">#REF!</definedName>
    <definedName name="__123Graph_X" localSheetId="2">#REF!</definedName>
    <definedName name="__123Graph_X" localSheetId="4">#REF!</definedName>
    <definedName name="__123Graph_X" localSheetId="0">#REF!</definedName>
    <definedName name="__123Graph_X">#REF!</definedName>
    <definedName name="__123Graph_XECTOT" localSheetId="6">#REF!</definedName>
    <definedName name="__123Graph_XECTOT" localSheetId="2">#REF!</definedName>
    <definedName name="__123Graph_XECTOT" localSheetId="4">#REF!</definedName>
    <definedName name="__123Graph_XECTOT" localSheetId="0">#REF!</definedName>
    <definedName name="__123Graph_XECTOT">#REF!</definedName>
    <definedName name="__ISC01">[5]Q_ISC1!$A$1:$IV$12</definedName>
    <definedName name="__ISC2">[6]Q_ISC2!$A$1:$IV$18</definedName>
    <definedName name="__ISC3">[3]ISC01!$B$1:$B$65536+[4]Q_ISC3!$A$1:$IV$23</definedName>
    <definedName name="__ISC567">[7]Q_ISC567!$A$1:$IV$23</definedName>
    <definedName name="_1__123Graph_AChart_1" localSheetId="2" hidden="1">'[8]Table 1'!#REF!</definedName>
    <definedName name="_1__123Graph_AChart_1" localSheetId="4" hidden="1">'[8]Table 1'!#REF!</definedName>
    <definedName name="_1__123Graph_AChart_1" localSheetId="0" hidden="1">'[8]Table 1'!#REF!</definedName>
    <definedName name="_1__123Graph_AChart_1" hidden="1">'[8]Table 1'!#REF!</definedName>
    <definedName name="_10__123Graph_CSWE_EMPL" localSheetId="6">'[1]Time series'!#REF!</definedName>
    <definedName name="_10__123Graph_CSWE_EMPL" localSheetId="2">'[1]Time series'!#REF!</definedName>
    <definedName name="_10__123Graph_CSWE_EMPL" localSheetId="4">'[1]Time series'!#REF!</definedName>
    <definedName name="_10__123Graph_CSWE_EMPL" localSheetId="0">'[1]Time series'!#REF!</definedName>
    <definedName name="_10__123Graph_CSWE_EMPL">'[1]Time series'!#REF!</definedName>
    <definedName name="_11__123Graph_CSWE_EMPL" localSheetId="6">'[1]Time series'!#REF!</definedName>
    <definedName name="_11__123Graph_CSWE_EMPL" localSheetId="2">'[1]Time series'!#REF!</definedName>
    <definedName name="_11__123Graph_CSWE_EMPL" localSheetId="4">'[1]Time series'!#REF!</definedName>
    <definedName name="_11__123Graph_CSWE_EMPL" localSheetId="0">'[1]Time series'!#REF!</definedName>
    <definedName name="_11__123Graph_CSWE_EMPL">'[1]Time series'!#REF!</definedName>
    <definedName name="_2__123Graph_AChart_1" localSheetId="6">'[9]Table 1'!#REF!</definedName>
    <definedName name="_2__123Graph_AChart_1" localSheetId="2">'[9]Table 1'!#REF!</definedName>
    <definedName name="_2__123Graph_AChart_1" localSheetId="4">'[9]Table 1'!#REF!</definedName>
    <definedName name="_2__123Graph_AChart_1" localSheetId="0">'[9]Table 1'!#REF!</definedName>
    <definedName name="_2__123Graph_AChart_1">'[9]Table 1'!#REF!</definedName>
    <definedName name="_2__123Graph_ADEV_EMPL" localSheetId="2" hidden="1">'[10]Time series'!#REF!</definedName>
    <definedName name="_2__123Graph_ADEV_EMPL" localSheetId="4" hidden="1">'[10]Time series'!#REF!</definedName>
    <definedName name="_2__123Graph_ADEV_EMPL" hidden="1">'[10]Time series'!#REF!</definedName>
    <definedName name="_3__123Graph_AChart_1" localSheetId="6">'[9]Table 1'!#REF!</definedName>
    <definedName name="_3__123Graph_AChart_1" localSheetId="2">'[9]Table 1'!#REF!</definedName>
    <definedName name="_3__123Graph_AChart_1" localSheetId="4">'[9]Table 1'!#REF!</definedName>
    <definedName name="_3__123Graph_AChart_1">'[9]Table 1'!#REF!</definedName>
    <definedName name="_3__123Graph_BDEV_EMPL" localSheetId="2" hidden="1">'[10]Time series'!#REF!</definedName>
    <definedName name="_3__123Graph_BDEV_EMPL" localSheetId="4" hidden="1">'[10]Time series'!#REF!</definedName>
    <definedName name="_3__123Graph_BDEV_EMPL" hidden="1">'[10]Time series'!#REF!</definedName>
    <definedName name="_4__123Graph_ADEV_EMPL" localSheetId="6">'[1]Time series'!#REF!</definedName>
    <definedName name="_4__123Graph_ADEV_EMPL" localSheetId="2">'[1]Time series'!#REF!</definedName>
    <definedName name="_4__123Graph_ADEV_EMPL" localSheetId="4">'[1]Time series'!#REF!</definedName>
    <definedName name="_4__123Graph_ADEV_EMPL">'[1]Time series'!#REF!</definedName>
    <definedName name="_4__123Graph_CDEV_EMPL" localSheetId="2" hidden="1">'[10]Time series'!#REF!</definedName>
    <definedName name="_4__123Graph_CDEV_EMPL" localSheetId="4" hidden="1">'[10]Time series'!#REF!</definedName>
    <definedName name="_4__123Graph_CDEV_EMPL" hidden="1">'[10]Time series'!#REF!</definedName>
    <definedName name="_5__123Graph_ADEV_EMPL" localSheetId="6">'[1]Time series'!#REF!</definedName>
    <definedName name="_5__123Graph_ADEV_EMPL" localSheetId="2">'[1]Time series'!#REF!</definedName>
    <definedName name="_5__123Graph_ADEV_EMPL" localSheetId="4">'[1]Time series'!#REF!</definedName>
    <definedName name="_5__123Graph_ADEV_EMPL">'[1]Time series'!#REF!</definedName>
    <definedName name="_5__123Graph_CSWE_EMPL" localSheetId="2" hidden="1">'[10]Time series'!#REF!</definedName>
    <definedName name="_5__123Graph_CSWE_EMPL" localSheetId="4" hidden="1">'[10]Time series'!#REF!</definedName>
    <definedName name="_5__123Graph_CSWE_EMPL" hidden="1">'[10]Time series'!#REF!</definedName>
    <definedName name="_6__123Graph_BDEV_EMPL" localSheetId="6">'[1]Time series'!#REF!</definedName>
    <definedName name="_6__123Graph_BDEV_EMPL" localSheetId="2">'[1]Time series'!#REF!</definedName>
    <definedName name="_6__123Graph_BDEV_EMPL" localSheetId="4">'[1]Time series'!#REF!</definedName>
    <definedName name="_6__123Graph_BDEV_EMPL">'[1]Time series'!#REF!</definedName>
    <definedName name="_6Y" localSheetId="6">[2]EAT12_1!#REF!,[2]EAT12_1!#REF!,[2]EAT12_1!#REF!,[2]EAT12_1!#REF!,[2]EAT12_1!#REF!,[2]EAT12_1!#REF!,[2]EAT12_1!#REF!,[2]EAT12_1!#REF!,[2]EAT12_1!#REF!,[2]EAT12_1!#REF!</definedName>
    <definedName name="_6Y" localSheetId="2">[2]EAT12_1!#REF!,[2]EAT12_1!#REF!,[2]EAT12_1!#REF!,[2]EAT12_1!#REF!,[2]EAT12_1!#REF!,[2]EAT12_1!#REF!,[2]EAT12_1!#REF!,[2]EAT12_1!#REF!,[2]EAT12_1!#REF!,[2]EAT12_1!#REF!</definedName>
    <definedName name="_6Y" localSheetId="4">[2]EAT12_1!#REF!,[2]EAT12_1!#REF!,[2]EAT12_1!#REF!,[2]EAT12_1!#REF!,[2]EAT12_1!#REF!,[2]EAT12_1!#REF!,[2]EAT12_1!#REF!,[2]EAT12_1!#REF!,[2]EAT12_1!#REF!,[2]EAT12_1!#REF!</definedName>
    <definedName name="_6Y" localSheetId="0">[2]EAT12_1!#REF!,[2]EAT12_1!#REF!,[2]EAT12_1!#REF!,[2]EAT12_1!#REF!,[2]EAT12_1!#REF!,[2]EAT12_1!#REF!,[2]EAT12_1!#REF!,[2]EAT12_1!#REF!,[2]EAT12_1!#REF!,[2]EAT12_1!#REF!</definedName>
    <definedName name="_6Y">[2]EAT12_1!#REF!,[2]EAT12_1!#REF!,[2]EAT12_1!#REF!,[2]EAT12_1!#REF!,[2]EAT12_1!#REF!,[2]EAT12_1!#REF!,[2]EAT12_1!#REF!,[2]EAT12_1!#REF!,[2]EAT12_1!#REF!,[2]EAT12_1!#REF!</definedName>
    <definedName name="_7__123Graph_BDEV_EMPL" localSheetId="6">'[1]Time series'!#REF!</definedName>
    <definedName name="_7__123Graph_BDEV_EMPL" localSheetId="2">'[1]Time series'!#REF!</definedName>
    <definedName name="_7__123Graph_BDEV_EMPL" localSheetId="4">'[1]Time series'!#REF!</definedName>
    <definedName name="_7__123Graph_BDEV_EMPL" localSheetId="0">'[1]Time series'!#REF!</definedName>
    <definedName name="_7__123Graph_BDEV_EMPL">'[1]Time series'!#REF!</definedName>
    <definedName name="_8__123Graph_CDEV_EMPL" localSheetId="6">'[1]Time series'!#REF!</definedName>
    <definedName name="_8__123Graph_CDEV_EMPL" localSheetId="2">'[1]Time series'!#REF!</definedName>
    <definedName name="_8__123Graph_CDEV_EMPL" localSheetId="4">'[1]Time series'!#REF!</definedName>
    <definedName name="_8__123Graph_CDEV_EMPL" localSheetId="0">'[1]Time series'!#REF!</definedName>
    <definedName name="_8__123Graph_CDEV_EMPL">'[1]Time series'!#REF!</definedName>
    <definedName name="_9__123Graph_CDEV_EMPL" localSheetId="6">'[1]Time series'!#REF!</definedName>
    <definedName name="_9__123Graph_CDEV_EMPL" localSheetId="2">'[1]Time series'!#REF!</definedName>
    <definedName name="_9__123Graph_CDEV_EMPL" localSheetId="4">'[1]Time series'!#REF!</definedName>
    <definedName name="_9__123Graph_CDEV_EMPL" localSheetId="0">'[1]Time series'!#REF!</definedName>
    <definedName name="_9__123Graph_CDEV_EMPL">'[1]Time series'!#REF!</definedName>
    <definedName name="_DLX1.USE" localSheetId="6">#REF!</definedName>
    <definedName name="_DLX1.USE" localSheetId="2">#REF!</definedName>
    <definedName name="_DLX1.USE" localSheetId="4">#REF!</definedName>
    <definedName name="_DLX1.USE" localSheetId="0">#REF!</definedName>
    <definedName name="_DLX1.USE">#REF!</definedName>
    <definedName name="_DLX2.USE" localSheetId="2">#REF!</definedName>
    <definedName name="_DLX2.USE" localSheetId="4">#REF!</definedName>
    <definedName name="_DLX2.USE">#REF!</definedName>
    <definedName name="_DLX3.USE" localSheetId="2">#REF!</definedName>
    <definedName name="_DLX3.USE" localSheetId="4">#REF!</definedName>
    <definedName name="_DLX3.USE">#REF!</definedName>
    <definedName name="_Fill" localSheetId="6">[11]ECEFC!#REF!</definedName>
    <definedName name="_Fill" localSheetId="2">[11]ECEFC!#REF!</definedName>
    <definedName name="_Fill" localSheetId="4">[11]ECEFC!#REF!</definedName>
    <definedName name="_Fill" localSheetId="0">[11]ECEFC!#REF!</definedName>
    <definedName name="_Fill">[11]ECEFC!#REF!</definedName>
    <definedName name="_xlnm._FilterDatabase" localSheetId="9" hidden="1">'Gas storage'!$A$29:$E$29</definedName>
    <definedName name="_ISC01">[5]Q_ISC1!$A$1:$IV$12</definedName>
    <definedName name="_ISC2">[6]Q_ISC2!$A$1:$IV$18</definedName>
    <definedName name="_ISC3">[3]ISC01!$B$1:$B$65536+[4]Q_ISC3!$A$1:$IV$23</definedName>
    <definedName name="_ISC567">[7]Q_ISC567!$A$1:$IV$23</definedName>
    <definedName name="_Order1">255</definedName>
    <definedName name="_Regression_Out" localSheetId="6">#REF!</definedName>
    <definedName name="_Regression_Out" localSheetId="2">#REF!</definedName>
    <definedName name="_Regression_Out" localSheetId="4">#REF!</definedName>
    <definedName name="_Regression_Out" localSheetId="0">#REF!</definedName>
    <definedName name="_Regression_Out">#REF!</definedName>
    <definedName name="_Regression_X" localSheetId="6">#REF!</definedName>
    <definedName name="_Regression_X" localSheetId="2">#REF!</definedName>
    <definedName name="_Regression_X" localSheetId="4">#REF!</definedName>
    <definedName name="_Regression_X" localSheetId="0">#REF!</definedName>
    <definedName name="_Regression_X">#REF!</definedName>
    <definedName name="_Regression_Y" localSheetId="6">#REF!</definedName>
    <definedName name="_Regression_Y" localSheetId="2">#REF!</definedName>
    <definedName name="_Regression_Y" localSheetId="4">#REF!</definedName>
    <definedName name="_Regression_Y" localSheetId="0">#REF!</definedName>
    <definedName name="_Regression_Y">#REF!</definedName>
    <definedName name="_wageinflation" localSheetId="2">#REF!</definedName>
    <definedName name="_wageinflation" localSheetId="4">#REF!</definedName>
    <definedName name="_wageinflation">#REF!</definedName>
    <definedName name="a" localSheetId="6">[12]India!#REF!</definedName>
    <definedName name="a" localSheetId="2">[12]India!#REF!</definedName>
    <definedName name="a" localSheetId="4">[12]India!#REF!</definedName>
    <definedName name="a" localSheetId="0">[12]India!#REF!</definedName>
    <definedName name="a">[12]India!#REF!</definedName>
    <definedName name="a1___issr_out_first_of_mkt_sector">[13]a1___issr_out_first_of_mkt_sect!$A$1:$I$3357</definedName>
    <definedName name="aaa">4</definedName>
    <definedName name="acdr_average" localSheetId="6">#REF!</definedName>
    <definedName name="acdr_average" localSheetId="2">#REF!</definedName>
    <definedName name="acdr_average" localSheetId="4">#REF!</definedName>
    <definedName name="acdr_average" localSheetId="0">#REF!</definedName>
    <definedName name="acdr_average">#REF!</definedName>
    <definedName name="acdr_avg_head" localSheetId="6">#REF!</definedName>
    <definedName name="acdr_avg_head" localSheetId="2">#REF!</definedName>
    <definedName name="acdr_avg_head" localSheetId="4">#REF!</definedName>
    <definedName name="acdr_avg_head" localSheetId="0">#REF!</definedName>
    <definedName name="acdr_avg_head">#REF!</definedName>
    <definedName name="acdr_cohort_annual_default" localSheetId="6">#REF!</definedName>
    <definedName name="acdr_cohort_annual_default" localSheetId="2">#REF!</definedName>
    <definedName name="acdr_cohort_annual_default" localSheetId="4">#REF!</definedName>
    <definedName name="acdr_cohort_annual_default">#REF!</definedName>
    <definedName name="acdr_cohort_cum_default" localSheetId="6">#REF!</definedName>
    <definedName name="acdr_cohort_cum_default" localSheetId="2">#REF!</definedName>
    <definedName name="acdr_cohort_cum_default" localSheetId="4">#REF!</definedName>
    <definedName name="acdr_cohort_cum_default">#REF!</definedName>
    <definedName name="acdr_cohort_name" localSheetId="6">#REF!</definedName>
    <definedName name="acdr_cohort_name" localSheetId="2">#REF!</definedName>
    <definedName name="acdr_cohort_name" localSheetId="4">#REF!</definedName>
    <definedName name="acdr_cohort_name">#REF!</definedName>
    <definedName name="acdr_cohort_year" localSheetId="6">#REF!</definedName>
    <definedName name="acdr_cohort_year" localSheetId="2">#REF!</definedName>
    <definedName name="acdr_cohort_year" localSheetId="4">#REF!</definedName>
    <definedName name="acdr_cohort_year">#REF!</definedName>
    <definedName name="aj" localSheetId="6">'[1]Time series'!#REF!</definedName>
    <definedName name="aj" localSheetId="2">'[1]Time series'!#REF!</definedName>
    <definedName name="aj" localSheetId="4">'[1]Time series'!#REF!</definedName>
    <definedName name="aj" localSheetId="0">'[1]Time series'!#REF!</definedName>
    <definedName name="aj">'[1]Time series'!#REF!</definedName>
    <definedName name="akldfjaljfld" localSheetId="6">'[1]Time series'!#REF!</definedName>
    <definedName name="akldfjaljfld" localSheetId="2">'[1]Time series'!#REF!</definedName>
    <definedName name="akldfjaljfld" localSheetId="4">'[1]Time series'!#REF!</definedName>
    <definedName name="akldfjaljfld" localSheetId="0">'[1]Time series'!#REF!</definedName>
    <definedName name="akldfjaljfld">'[1]Time series'!#REF!</definedName>
    <definedName name="asd">[14]POpula!$A$1:$I$1559</definedName>
    <definedName name="asdasdas">[15]Data5.11a!$B$3:$C$34</definedName>
    <definedName name="Australia_5B">[16]GRAD!$E$32:$G$32</definedName>
    <definedName name="Austria_5B">[16]GRAD!$E$33:$G$33</definedName>
    <definedName name="base">'[17]OECD countries'!$A$1:$R$589</definedName>
    <definedName name="base1">[18]Symmetry!$I$2:$AN$18</definedName>
    <definedName name="basenew">'[17]New countries'!$A$1:$K$253</definedName>
    <definedName name="Belgium_5B">[16]GRAD!$E$34:$G$34</definedName>
    <definedName name="CAAGR_tolerance">200</definedName>
    <definedName name="calcul">'[19]Calcul_B1.1'!$A$1:$L$37</definedName>
    <definedName name="calcul1">'[20]Calcul_B1.1'!$A$1:$L$37</definedName>
    <definedName name="ccccc">[21]component!$A$1:$G$327</definedName>
    <definedName name="CFRSample">[22]Control!$B$5:$B$34</definedName>
    <definedName name="chart12" localSheetId="6">'[23]UIS data 1998-2004'!#REF!</definedName>
    <definedName name="chart12" localSheetId="2">'[23]UIS data 1998-2004'!#REF!</definedName>
    <definedName name="chart12" localSheetId="4">'[23]UIS data 1998-2004'!#REF!</definedName>
    <definedName name="chart12" localSheetId="0">'[23]UIS data 1998-2004'!#REF!</definedName>
    <definedName name="chart12">'[23]UIS data 1998-2004'!#REF!</definedName>
    <definedName name="CIQWBGuid" hidden="1">"843681d8-ae83-4dd5-b5eb-9ae531d43ca6"</definedName>
    <definedName name="CoherenceInterval">[24]HiddenSettings!$B$4</definedName>
    <definedName name="component">[21]component!$A$1:$G$327</definedName>
    <definedName name="Country">[25]Countries!$A$1:$C$53</definedName>
    <definedName name="Czech_Republic_5B">[16]GRAD!$E$35:$G$35</definedName>
    <definedName name="_xlnm.Database" localSheetId="6">#REF!</definedName>
    <definedName name="_xlnm.Database" localSheetId="2">#REF!</definedName>
    <definedName name="_xlnm.Database" localSheetId="4">#REF!</definedName>
    <definedName name="_xlnm.Database" localSheetId="0">#REF!</definedName>
    <definedName name="_xlnm.Database">#REF!</definedName>
    <definedName name="DATABASE_2012INP" localSheetId="6">#REF!</definedName>
    <definedName name="DATABASE_2012INP" localSheetId="2">#REF!</definedName>
    <definedName name="DATABASE_2012INP" localSheetId="4">#REF!</definedName>
    <definedName name="DATABASE_2012INP">#REF!</definedName>
    <definedName name="DataEntryBlock10" localSheetId="6">[26]DEM2!#REF!</definedName>
    <definedName name="DataEntryBlock10" localSheetId="2">[26]DEM2!#REF!</definedName>
    <definedName name="DataEntryBlock10" localSheetId="4">[26]DEM2!#REF!</definedName>
    <definedName name="DataEntryBlock10" localSheetId="0">[26]DEM2!#REF!</definedName>
    <definedName name="DataEntryBlock10">[26]DEM2!#REF!</definedName>
    <definedName name="DataEntryBlock11" localSheetId="6">[26]DEM2!#REF!</definedName>
    <definedName name="DataEntryBlock11" localSheetId="2">[26]DEM2!#REF!</definedName>
    <definedName name="DataEntryBlock11" localSheetId="4">[26]DEM2!#REF!</definedName>
    <definedName name="DataEntryBlock11" localSheetId="0">[26]DEM2!#REF!</definedName>
    <definedName name="DataEntryBlock11">[26]DEM2!#REF!</definedName>
    <definedName name="DataEntryBlock12" localSheetId="6">[26]DEM2!#REF!</definedName>
    <definedName name="DataEntryBlock12" localSheetId="2">[26]DEM2!#REF!</definedName>
    <definedName name="DataEntryBlock12" localSheetId="4">[26]DEM2!#REF!</definedName>
    <definedName name="DataEntryBlock12">[26]DEM2!#REF!</definedName>
    <definedName name="DataEntryBlock13" localSheetId="6">[26]DEM2!#REF!</definedName>
    <definedName name="DataEntryBlock13" localSheetId="2">[26]DEM2!#REF!</definedName>
    <definedName name="DataEntryBlock13" localSheetId="4">[26]DEM2!#REF!</definedName>
    <definedName name="DataEntryBlock13">[26]DEM2!#REF!</definedName>
    <definedName name="DataEntryBlock14" localSheetId="6">[26]DEM2!#REF!</definedName>
    <definedName name="DataEntryBlock14" localSheetId="2">[26]DEM2!#REF!</definedName>
    <definedName name="DataEntryBlock14" localSheetId="4">[26]DEM2!#REF!</definedName>
    <definedName name="DataEntryBlock14">[26]DEM2!#REF!</definedName>
    <definedName name="DataEntryBlock15" localSheetId="6">[26]DEM2!#REF!</definedName>
    <definedName name="DataEntryBlock15" localSheetId="2">[26]DEM2!#REF!</definedName>
    <definedName name="DataEntryBlock15" localSheetId="4">[26]DEM2!#REF!</definedName>
    <definedName name="DataEntryBlock15">[26]DEM2!#REF!</definedName>
    <definedName name="datanew">[27]EFW_4_!$A$1:$B$16368</definedName>
    <definedName name="date_var" localSheetId="2">#REF!</definedName>
    <definedName name="date_var" localSheetId="4">#REF!</definedName>
    <definedName name="date_var">#REF!</definedName>
    <definedName name="datesraw">[18]Datescolumn!$H$2:$EF$19</definedName>
    <definedName name="décalage">'[28]gestion des dates'!$B$1</definedName>
    <definedName name="Denmark_5B">[16]GRAD!$E$37:$G$37</definedName>
    <definedName name="dfez" localSheetId="6">'[1]Time series'!#REF!</definedName>
    <definedName name="dfez" localSheetId="2">'[1]Time series'!#REF!</definedName>
    <definedName name="dfez" localSheetId="4">'[1]Time series'!#REF!</definedName>
    <definedName name="dfez" localSheetId="0">'[1]Time series'!#REF!</definedName>
    <definedName name="dfez">'[1]Time series'!#REF!</definedName>
    <definedName name="dfqsdf" localSheetId="6">[29]SENDCMP!#REF!</definedName>
    <definedName name="dfqsdf" localSheetId="2">[29]SENDCMP!#REF!</definedName>
    <definedName name="dfqsdf" localSheetId="4">[29]SENDCMP!#REF!</definedName>
    <definedName name="dfqsdf" localSheetId="0">[29]SENDCMP!#REF!</definedName>
    <definedName name="dfqsdf">[29]SENDCMP!#REF!</definedName>
    <definedName name="dpogjr" localSheetId="2" hidden="1">'[10]Time series'!#REF!</definedName>
    <definedName name="dpogjr" localSheetId="4" hidden="1">'[10]Time series'!#REF!</definedName>
    <definedName name="dpogjr" localSheetId="0" hidden="1">'[10]Time series'!#REF!</definedName>
    <definedName name="dpogjr" hidden="1">'[10]Time series'!#REF!</definedName>
    <definedName name="EFW">[27]simulation2_Frontier_OECD_4A!$A:$C</definedName>
    <definedName name="elections_date" localSheetId="6">#REF!</definedName>
    <definedName name="elections_date" localSheetId="2">#REF!</definedName>
    <definedName name="elections_date" localSheetId="4">#REF!</definedName>
    <definedName name="elections_date" localSheetId="0">#REF!</definedName>
    <definedName name="elections_date">#REF!</definedName>
    <definedName name="end" localSheetId="6">#REF!</definedName>
    <definedName name="end" localSheetId="2">#REF!</definedName>
    <definedName name="end" localSheetId="4">#REF!</definedName>
    <definedName name="end">#REF!</definedName>
    <definedName name="EOproj">'[30]Annex 2. ECO projections'!$B$4:$F$34</definedName>
    <definedName name="error_text" localSheetId="6">#REF!</definedName>
    <definedName name="error_text" localSheetId="2">#REF!</definedName>
    <definedName name="error_text" localSheetId="4">#REF!</definedName>
    <definedName name="error_text" localSheetId="0">#REF!</definedName>
    <definedName name="error_text">#REF!</definedName>
    <definedName name="f1_time">[31]F1_TIME!$A$1:$D$31</definedName>
    <definedName name="FAMERangeLUXAB4" localSheetId="6">#REF!</definedName>
    <definedName name="FAMERangeLUXAB4" localSheetId="2">#REF!</definedName>
    <definedName name="FAMERangeLUXAB4" localSheetId="4">#REF!</definedName>
    <definedName name="FAMERangeLUXAB4" localSheetId="0">#REF!</definedName>
    <definedName name="FAMERangeLUXAB4">#REF!</definedName>
    <definedName name="FAMERangeSheet1C6" localSheetId="6">#REF!</definedName>
    <definedName name="FAMERangeSheet1C6" localSheetId="2">#REF!</definedName>
    <definedName name="FAMERangeSheet1C6" localSheetId="4">#REF!</definedName>
    <definedName name="FAMERangeSheet1C6">#REF!</definedName>
    <definedName name="FAMERangeSheet1F6" localSheetId="6">#REF!</definedName>
    <definedName name="FAMERangeSheet1F6" localSheetId="2">#REF!</definedName>
    <definedName name="FAMERangeSheet1F6" localSheetId="4">#REF!</definedName>
    <definedName name="FAMERangeSheet1F6">#REF!</definedName>
    <definedName name="FAMERangeSheet1F8" localSheetId="6">#REF!</definedName>
    <definedName name="FAMERangeSheet1F8" localSheetId="2">#REF!</definedName>
    <definedName name="FAMERangeSheet1F8" localSheetId="4">#REF!</definedName>
    <definedName name="FAMERangeSheet1F8">#REF!</definedName>
    <definedName name="FAMERangeSheet1H8" localSheetId="6">#REF!</definedName>
    <definedName name="FAMERangeSheet1H8" localSheetId="2">#REF!</definedName>
    <definedName name="FAMERangeSheet1H8" localSheetId="4">#REF!</definedName>
    <definedName name="FAMERangeSheet1H8">#REF!</definedName>
    <definedName name="FAMERangeSheet1J8" localSheetId="6">#REF!</definedName>
    <definedName name="FAMERangeSheet1J8" localSheetId="2">#REF!</definedName>
    <definedName name="FAMERangeSheet1J8" localSheetId="4">#REF!</definedName>
    <definedName name="FAMERangeSheet1J8">#REF!</definedName>
    <definedName name="FAMERangeSHNLGAB105" localSheetId="6">#REF!</definedName>
    <definedName name="FAMERangeSHNLGAB105" localSheetId="2">#REF!</definedName>
    <definedName name="FAMERangeSHNLGAB105" localSheetId="4">#REF!</definedName>
    <definedName name="FAMERangeSHNLGAB105">#REF!</definedName>
    <definedName name="FAMERangeSHNLGAB112" localSheetId="6">#REF!</definedName>
    <definedName name="FAMERangeSHNLGAB112" localSheetId="2">#REF!</definedName>
    <definedName name="FAMERangeSHNLGAB112" localSheetId="4">#REF!</definedName>
    <definedName name="FAMERangeSHNLGAB112">#REF!</definedName>
    <definedName name="FAMERangeSHNLGAB59" localSheetId="6">#REF!</definedName>
    <definedName name="FAMERangeSHNLGAB59" localSheetId="2">#REF!</definedName>
    <definedName name="FAMERangeSHNLGAB59" localSheetId="4">#REF!</definedName>
    <definedName name="FAMERangeSHNLGAB59">#REF!</definedName>
    <definedName name="FAMERangeSHNLGAB84" localSheetId="6">#REF!</definedName>
    <definedName name="FAMERangeSHNLGAB84" localSheetId="2">#REF!</definedName>
    <definedName name="FAMERangeSHNLGAB84" localSheetId="4">#REF!</definedName>
    <definedName name="FAMERangeSHNLGAB84">#REF!</definedName>
    <definedName name="FAMERangeSHNLGAB86" localSheetId="6">#REF!</definedName>
    <definedName name="FAMERangeSHNLGAB86" localSheetId="2">#REF!</definedName>
    <definedName name="FAMERangeSHNLGAB86" localSheetId="4">#REF!</definedName>
    <definedName name="FAMERangeSHNLGAB86">#REF!</definedName>
    <definedName name="FAMERangeSHNLGCAB42" localSheetId="6">#REF!</definedName>
    <definedName name="FAMERangeSHNLGCAB42" localSheetId="2">#REF!</definedName>
    <definedName name="FAMERangeSHNLGCAB42" localSheetId="4">#REF!</definedName>
    <definedName name="FAMERangeSHNLGCAB42">#REF!</definedName>
    <definedName name="FAMERangeSHNLGCM57" localSheetId="6">#REF!</definedName>
    <definedName name="FAMERangeSHNLGCM57" localSheetId="2">#REF!</definedName>
    <definedName name="FAMERangeSHNLGCM57" localSheetId="4">#REF!</definedName>
    <definedName name="FAMERangeSHNLGCM57">#REF!</definedName>
    <definedName name="FAMERangeSHNLGCX57" localSheetId="6">#REF!</definedName>
    <definedName name="FAMERangeSHNLGCX57" localSheetId="2">#REF!</definedName>
    <definedName name="FAMERangeSHNLGCX57" localSheetId="4">#REF!</definedName>
    <definedName name="FAMERangeSHNLGCX57">#REF!</definedName>
    <definedName name="FAMERangeSHNLGD55" localSheetId="6">#REF!</definedName>
    <definedName name="FAMERangeSHNLGD55" localSheetId="2">#REF!</definedName>
    <definedName name="FAMERangeSHNLGD55" localSheetId="4">#REF!</definedName>
    <definedName name="FAMERangeSHNLGD55">#REF!</definedName>
    <definedName name="FAMERangeSHNLGMAB61" localSheetId="6">#REF!</definedName>
    <definedName name="FAMERangeSHNLGMAB61" localSheetId="2">#REF!</definedName>
    <definedName name="FAMERangeSHNLGMAB61" localSheetId="4">#REF!</definedName>
    <definedName name="FAMERangeSHNLGMAB61">#REF!</definedName>
    <definedName name="FAMERangeSHNLGPSTU60" localSheetId="6">[32]NLGXQA!#REF!</definedName>
    <definedName name="FAMERangeSHNLGPSTU60" localSheetId="2">[32]NLGXQA!#REF!</definedName>
    <definedName name="FAMERangeSHNLGPSTU60" localSheetId="4">[32]NLGXQA!#REF!</definedName>
    <definedName name="FAMERangeSHNLGPSTU60" localSheetId="0">[32]NLGXQA!#REF!</definedName>
    <definedName name="FAMERangeSHNLGPSTU60">[32]NLGXQA!#REF!</definedName>
    <definedName name="FAMERangeSHYPGTAB77" localSheetId="6">[33]YPGQA!#REF!</definedName>
    <definedName name="FAMERangeSHYPGTAB77" localSheetId="2">[33]YPGQA!#REF!</definedName>
    <definedName name="FAMERangeSHYPGTAB77" localSheetId="4">[33]YPGQA!#REF!</definedName>
    <definedName name="FAMERangeSHYPGTAB77" localSheetId="0">[33]YPGQA!#REF!</definedName>
    <definedName name="FAMERangeSHYPGTAB77">[33]YPGQA!#REF!</definedName>
    <definedName name="FAMERangeSHYPGTD34" localSheetId="6">[33]YPGQA!#REF!</definedName>
    <definedName name="FAMERangeSHYPGTD34" localSheetId="2">[33]YPGQA!#REF!</definedName>
    <definedName name="FAMERangeSHYPGTD34" localSheetId="4">[33]YPGQA!#REF!</definedName>
    <definedName name="FAMERangeSHYPGTD34" localSheetId="0">[33]YPGQA!#REF!</definedName>
    <definedName name="FAMERangeSHYPGTD34">[33]YPGQA!#REF!</definedName>
    <definedName name="FAMERangeSHYPGTG55" localSheetId="6">[33]YPGQA!#REF!</definedName>
    <definedName name="FAMERangeSHYPGTG55" localSheetId="2">[33]YPGQA!#REF!</definedName>
    <definedName name="FAMERangeSHYPGTG55" localSheetId="4">[33]YPGQA!#REF!</definedName>
    <definedName name="FAMERangeSHYPGTG55" localSheetId="0">[33]YPGQA!#REF!</definedName>
    <definedName name="FAMERangeSHYPGTG55">[33]YPGQA!#REF!</definedName>
    <definedName name="FAMERangeSHYPGTN51" localSheetId="6">[33]YPGQA!#REF!</definedName>
    <definedName name="FAMERangeSHYPGTN51" localSheetId="2">[33]YPGQA!#REF!</definedName>
    <definedName name="FAMERangeSHYPGTN51" localSheetId="4">[33]YPGQA!#REF!</definedName>
    <definedName name="FAMERangeSHYPGTN51">[33]YPGQA!#REF!</definedName>
    <definedName name="FAMERangeSHYPGTQ17" localSheetId="6">[33]YPGQA!#REF!</definedName>
    <definedName name="FAMERangeSHYPGTQ17" localSheetId="2">[33]YPGQA!#REF!</definedName>
    <definedName name="FAMERangeSHYPGTQ17" localSheetId="4">[33]YPGQA!#REF!</definedName>
    <definedName name="FAMERangeSHYPGTQ17">[33]YPGQA!#REF!</definedName>
    <definedName name="ffff" localSheetId="2" hidden="1">'[1]Time series'!#REF!</definedName>
    <definedName name="ffff" localSheetId="4" hidden="1">'[1]Time series'!#REF!</definedName>
    <definedName name="ffff" hidden="1">'[1]Time series'!#REF!</definedName>
    <definedName name="fg_567">[34]FG_567!$A$1:$AC$30</definedName>
    <definedName name="FG_ISC123">[35]FG_123!$A$1:$AZ$45</definedName>
    <definedName name="FG_ISC567">[34]FG_567!$A$1:$AZ$45</definedName>
    <definedName name="fgfgfgf" localSheetId="2" hidden="1">'[1]Time series'!#REF!</definedName>
    <definedName name="fgfgfgf" localSheetId="4" hidden="1">'[1]Time series'!#REF!</definedName>
    <definedName name="fgfgfgf" localSheetId="0" hidden="1">'[1]Time series'!#REF!</definedName>
    <definedName name="fgfgfgf" hidden="1">'[1]Time series'!#REF!</definedName>
    <definedName name="Fig.2.2.L" localSheetId="6">[2]EAT12_1!#REF!,[2]EAT12_1!#REF!,[2]EAT12_1!#REF!,[2]EAT12_1!#REF!,[2]EAT12_1!#REF!,[2]EAT12_1!#REF!,[2]EAT12_1!#REF!,[2]EAT12_1!#REF!,[2]EAT12_1!#REF!,[2]EAT12_1!#REF!</definedName>
    <definedName name="Fig.2.2.L" localSheetId="2">[2]EAT12_1!#REF!,[2]EAT12_1!#REF!,[2]EAT12_1!#REF!,[2]EAT12_1!#REF!,[2]EAT12_1!#REF!,[2]EAT12_1!#REF!,[2]EAT12_1!#REF!,[2]EAT12_1!#REF!,[2]EAT12_1!#REF!,[2]EAT12_1!#REF!</definedName>
    <definedName name="Fig.2.2.L" localSheetId="4">[2]EAT12_1!#REF!,[2]EAT12_1!#REF!,[2]EAT12_1!#REF!,[2]EAT12_1!#REF!,[2]EAT12_1!#REF!,[2]EAT12_1!#REF!,[2]EAT12_1!#REF!,[2]EAT12_1!#REF!,[2]EAT12_1!#REF!,[2]EAT12_1!#REF!</definedName>
    <definedName name="Fig.2.2.L" localSheetId="0">[2]EAT12_1!#REF!,[2]EAT12_1!#REF!,[2]EAT12_1!#REF!,[2]EAT12_1!#REF!,[2]EAT12_1!#REF!,[2]EAT12_1!#REF!,[2]EAT12_1!#REF!,[2]EAT12_1!#REF!,[2]EAT12_1!#REF!,[2]EAT12_1!#REF!</definedName>
    <definedName name="Fig.2.2.L">[2]EAT12_1!#REF!,[2]EAT12_1!#REF!,[2]EAT12_1!#REF!,[2]EAT12_1!#REF!,[2]EAT12_1!#REF!,[2]EAT12_1!#REF!,[2]EAT12_1!#REF!,[2]EAT12_1!#REF!,[2]EAT12_1!#REF!,[2]EAT12_1!#REF!</definedName>
    <definedName name="fig13_panelc">'[30]calc. Fig 1.3. Panel C'!$A$12:$AG$41</definedName>
    <definedName name="fig13_panelc2">'[30]calc. Fig 1.3. Panel C'!$A$49:$AG$78</definedName>
    <definedName name="FIG2wp1" localSheetId="6">#REF!</definedName>
    <definedName name="FIG2wp1" localSheetId="2">#REF!</definedName>
    <definedName name="FIG2wp1" localSheetId="4">#REF!</definedName>
    <definedName name="FIG2wp1" localSheetId="0">#REF!</definedName>
    <definedName name="FIG2wp1">#REF!</definedName>
    <definedName name="final_emp_impact" localSheetId="6">#REF!</definedName>
    <definedName name="final_emp_impact" localSheetId="2">#REF!</definedName>
    <definedName name="final_emp_impact" localSheetId="4">#REF!</definedName>
    <definedName name="final_emp_impact">#REF!</definedName>
    <definedName name="final_emp_impact_2" localSheetId="6">#REF!</definedName>
    <definedName name="final_emp_impact_2" localSheetId="2">#REF!</definedName>
    <definedName name="final_emp_impact_2" localSheetId="4">#REF!</definedName>
    <definedName name="final_emp_impact_2">#REF!</definedName>
    <definedName name="Finland_5B">[16]GRAD!$E$36:$G$36</definedName>
    <definedName name="finmonth1">[36]FIN!$A$57:$E$306</definedName>
    <definedName name="fiscal_data_raw">'[30]Annex 4. Fiscal pack (raw)'!$A$5:$AT$36</definedName>
    <definedName name="fiscalpack">'[30]Fiscal Stimulus Pack. data'!$A$5:$Y$36</definedName>
    <definedName name="France_5B">[16]GRAD!$E$38:$G$38</definedName>
    <definedName name="fyb" localSheetId="6">'[1]Time series'!#REF!</definedName>
    <definedName name="fyb" localSheetId="2">'[1]Time series'!#REF!</definedName>
    <definedName name="fyb" localSheetId="4">'[1]Time series'!#REF!</definedName>
    <definedName name="fyb" localSheetId="0">'[1]Time series'!#REF!</definedName>
    <definedName name="fyb">'[1]Time series'!#REF!</definedName>
    <definedName name="GDP_impact" localSheetId="6">#REF!</definedName>
    <definedName name="GDP_impact" localSheetId="2">#REF!</definedName>
    <definedName name="GDP_impact" localSheetId="4">#REF!</definedName>
    <definedName name="GDP_impact" localSheetId="0">#REF!</definedName>
    <definedName name="GDP_impact">#REF!</definedName>
    <definedName name="Germany_5B">[16]GRAD!$E$39:$G$39</definedName>
    <definedName name="ghfgf" localSheetId="2" hidden="1">'[10]Time series'!#REF!</definedName>
    <definedName name="ghfgf" localSheetId="4" hidden="1">'[10]Time series'!#REF!</definedName>
    <definedName name="ghfgf" localSheetId="0" hidden="1">'[10]Time series'!#REF!</definedName>
    <definedName name="ghfgf" hidden="1">'[10]Time series'!#REF!</definedName>
    <definedName name="gjgfgk" localSheetId="2" hidden="1">'[10]Time series'!#REF!</definedName>
    <definedName name="gjgfgk" localSheetId="4" hidden="1">'[10]Time series'!#REF!</definedName>
    <definedName name="gjgfgk" localSheetId="0" hidden="1">'[10]Time series'!#REF!</definedName>
    <definedName name="gjgfgk" hidden="1">'[10]Time series'!#REF!</definedName>
    <definedName name="graph3" localSheetId="6">'[1]Time series'!#REF!</definedName>
    <definedName name="graph3" localSheetId="2">'[1]Time series'!#REF!</definedName>
    <definedName name="graph3" localSheetId="4">'[1]Time series'!#REF!</definedName>
    <definedName name="graph3" localSheetId="0">'[1]Time series'!#REF!</definedName>
    <definedName name="graph3">'[1]Time series'!#REF!</definedName>
    <definedName name="GraphB" localSheetId="6">#REF!</definedName>
    <definedName name="GraphB" localSheetId="2">#REF!</definedName>
    <definedName name="GraphB" localSheetId="4">#REF!</definedName>
    <definedName name="GraphB" localSheetId="0">#REF!</definedName>
    <definedName name="GraphB">#REF!</definedName>
    <definedName name="help" localSheetId="2" hidden="1">'[10]Time series'!#REF!</definedName>
    <definedName name="help" localSheetId="4" hidden="1">'[10]Time series'!#REF!</definedName>
    <definedName name="help" localSheetId="0" hidden="1">'[10]Time series'!#REF!</definedName>
    <definedName name="help" hidden="1">'[10]Time series'!#REF!</definedName>
    <definedName name="hh" localSheetId="6">#REF!</definedName>
    <definedName name="hh" localSheetId="2">#REF!</definedName>
    <definedName name="hh" localSheetId="4">#REF!</definedName>
    <definedName name="hh" localSheetId="0">#REF!</definedName>
    <definedName name="hh">#REF!</definedName>
    <definedName name="hjjh" localSheetId="2" hidden="1">'[10]Time series'!#REF!</definedName>
    <definedName name="hjjh" localSheetId="4" hidden="1">'[10]Time series'!#REF!</definedName>
    <definedName name="hjjh" localSheetId="0" hidden="1">'[10]Time series'!#REF!</definedName>
    <definedName name="hjjh" hidden="1">'[10]Time series'!#REF!</definedName>
    <definedName name="HTML_CodePage">1252</definedName>
    <definedName name="HTML_Control" localSheetId="6">{"'Inversión Extranjera'!$A$1:$AG$74","'Inversión Extranjera'!$G$7:$AF$61"}</definedName>
    <definedName name="HTML_Control" localSheetId="0">{"'Inversión Extranjera'!$A$1:$AG$74","'Inversión Extranjera'!$G$7:$AF$61"}</definedName>
    <definedName name="HTML_Control">{"'Inversión Extranjera'!$A$1:$AG$74","'Inversión Extranjera'!$G$7:$AF$61"}</definedName>
    <definedName name="HTML_Description">""</definedName>
    <definedName name="HTML_Email">""</definedName>
    <definedName name="HTML_Header">"Inversión Extranjera"</definedName>
    <definedName name="HTML_LastUpdate">"02-02-2000"</definedName>
    <definedName name="HTML_LineAfter">TRUE</definedName>
    <definedName name="HTML_LineBefore">TRUE</definedName>
    <definedName name="HTML_Name">"Carlos Arriagada"</definedName>
    <definedName name="HTML_OBDlg2">TRUE</definedName>
    <definedName name="HTML_OBDlg4">TRUE</definedName>
    <definedName name="HTML_OS">0</definedName>
    <definedName name="HTML_PathFile">"C:\Mis documentos\HTML.htm"</definedName>
    <definedName name="HTML_Title">"Inversión extranjera2"</definedName>
    <definedName name="Hungary_5B">[16]GRAD!$E$41:$G$41</definedName>
    <definedName name="Iceland_5B">[16]GRAD!$E$42:$G$42</definedName>
    <definedName name="IDD_current_prices_2014_wave6" localSheetId="6">#REF!</definedName>
    <definedName name="IDD_current_prices_2014_wave6" localSheetId="2">#REF!</definedName>
    <definedName name="IDD_current_prices_2014_wave6" localSheetId="4">#REF!</definedName>
    <definedName name="IDD_current_prices_2014_wave6" localSheetId="0">#REF!</definedName>
    <definedName name="IDD_current_prices_2014_wave6">#REF!</definedName>
    <definedName name="Index" localSheetId="6">#REF!</definedName>
    <definedName name="Index" localSheetId="2">#REF!</definedName>
    <definedName name="Index" localSheetId="4">#REF!</definedName>
    <definedName name="Index">#REF!</definedName>
    <definedName name="INDF1">[37]F1_ALL!$A$1:$AZ$50</definedName>
    <definedName name="indf11">[38]F11_ALL!$A$1:$AZ$15</definedName>
    <definedName name="indf11_94">[39]F11_A94!$A$1:$AE$15</definedName>
    <definedName name="INDF12">[40]F12_ALL!$A$1:$AJ$25</definedName>
    <definedName name="INDF13">[41]F13_ALL!$A$1:$AH$10</definedName>
    <definedName name="indust" localSheetId="6">#REF!</definedName>
    <definedName name="indust" localSheetId="2">#REF!</definedName>
    <definedName name="indust" localSheetId="4">#REF!</definedName>
    <definedName name="indust" localSheetId="0">#REF!</definedName>
    <definedName name="indust">#REF!</definedName>
    <definedName name="ip" localSheetId="6">#REF!</definedName>
    <definedName name="ip" localSheetId="2">#REF!</definedName>
    <definedName name="ip" localSheetId="4">#REF!</definedName>
    <definedName name="ip">#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eland_5B">[16]GRAD!$E$43:$G$43</definedName>
    <definedName name="Italy_5B">[16]GRAD!$E$45:$G$45</definedName>
    <definedName name="Japan_5B">[16]GRAD!$E$46:$G$46</definedName>
    <definedName name="jhhhg" localSheetId="2" hidden="1">'[10]Time series'!#REF!</definedName>
    <definedName name="jhhhg" localSheetId="4" hidden="1">'[10]Time series'!#REF!</definedName>
    <definedName name="jhhhg" localSheetId="0" hidden="1">'[10]Time series'!#REF!</definedName>
    <definedName name="jhhhg" hidden="1">'[10]Time series'!#REF!</definedName>
    <definedName name="kklkl" localSheetId="2">'[1]Time series'!#REF!</definedName>
    <definedName name="kklkl" localSheetId="4">'[1]Time series'!#REF!</definedName>
    <definedName name="kklkl">'[1]Time series'!#REF!</definedName>
    <definedName name="Korea_5B">[16]GRAD!$E$47:$G$47</definedName>
    <definedName name="KrnlXYdata">"$C$9:$D$265"</definedName>
    <definedName name="lastpoint" localSheetId="6">#REF!</definedName>
    <definedName name="lastpoint" localSheetId="2">#REF!</definedName>
    <definedName name="lastpoint" localSheetId="4">#REF!</definedName>
    <definedName name="lastpoint" localSheetId="0">#REF!</definedName>
    <definedName name="lastpoint">#REF!</definedName>
    <definedName name="LastRefreshed">[42]REQUEST_TABLE!$M$4</definedName>
    <definedName name="LevelsUS">'[43]%US'!$A$3:$Q$42</definedName>
    <definedName name="Linking_1" localSheetId="6">#REF!</definedName>
    <definedName name="Linking_1" localSheetId="2">#REF!</definedName>
    <definedName name="Linking_1" localSheetId="4">#REF!</definedName>
    <definedName name="Linking_1" localSheetId="0">#REF!</definedName>
    <definedName name="Linking_1">#REF!</definedName>
    <definedName name="Linking_10" localSheetId="6">#REF!</definedName>
    <definedName name="Linking_10" localSheetId="2">#REF!</definedName>
    <definedName name="Linking_10" localSheetId="4">#REF!</definedName>
    <definedName name="Linking_10">#REF!</definedName>
    <definedName name="Linking_11" localSheetId="6">#REF!</definedName>
    <definedName name="Linking_11" localSheetId="2">#REF!</definedName>
    <definedName name="Linking_11" localSheetId="4">#REF!</definedName>
    <definedName name="Linking_11">#REF!</definedName>
    <definedName name="Linking_12" localSheetId="6">#REF!</definedName>
    <definedName name="Linking_12" localSheetId="2">#REF!</definedName>
    <definedName name="Linking_12" localSheetId="4">#REF!</definedName>
    <definedName name="Linking_12">#REF!</definedName>
    <definedName name="Linking_13" localSheetId="6">#REF!</definedName>
    <definedName name="Linking_13" localSheetId="2">#REF!</definedName>
    <definedName name="Linking_13" localSheetId="4">#REF!</definedName>
    <definedName name="Linking_13">#REF!</definedName>
    <definedName name="Linking_14" localSheetId="6">#REF!</definedName>
    <definedName name="Linking_14" localSheetId="2">#REF!</definedName>
    <definedName name="Linking_14" localSheetId="4">#REF!</definedName>
    <definedName name="Linking_14">#REF!</definedName>
    <definedName name="Linking_15" localSheetId="6">#REF!</definedName>
    <definedName name="Linking_15" localSheetId="2">#REF!</definedName>
    <definedName name="Linking_15" localSheetId="4">#REF!</definedName>
    <definedName name="Linking_15">#REF!</definedName>
    <definedName name="Linking_16" localSheetId="6">#REF!</definedName>
    <definedName name="Linking_16" localSheetId="2">#REF!</definedName>
    <definedName name="Linking_16" localSheetId="4">#REF!</definedName>
    <definedName name="Linking_16">#REF!</definedName>
    <definedName name="Linking_2" localSheetId="6">#REF!</definedName>
    <definedName name="Linking_2" localSheetId="2">#REF!</definedName>
    <definedName name="Linking_2" localSheetId="4">#REF!</definedName>
    <definedName name="Linking_2">#REF!</definedName>
    <definedName name="Linking_3" localSheetId="6">#REF!</definedName>
    <definedName name="Linking_3" localSheetId="2">#REF!</definedName>
    <definedName name="Linking_3" localSheetId="4">#REF!</definedName>
    <definedName name="Linking_3">#REF!</definedName>
    <definedName name="Linking_4" localSheetId="6">#REF!</definedName>
    <definedName name="Linking_4" localSheetId="2">#REF!</definedName>
    <definedName name="Linking_4" localSheetId="4">#REF!</definedName>
    <definedName name="Linking_4">#REF!</definedName>
    <definedName name="Linking_5" localSheetId="6">#REF!</definedName>
    <definedName name="Linking_5" localSheetId="2">#REF!</definedName>
    <definedName name="Linking_5" localSheetId="4">#REF!</definedName>
    <definedName name="Linking_5">#REF!</definedName>
    <definedName name="Linking_6" localSheetId="6">#REF!</definedName>
    <definedName name="Linking_6" localSheetId="2">#REF!</definedName>
    <definedName name="Linking_6" localSheetId="4">#REF!</definedName>
    <definedName name="Linking_6">#REF!</definedName>
    <definedName name="Linking_7" localSheetId="6">#REF!</definedName>
    <definedName name="Linking_7" localSheetId="2">#REF!</definedName>
    <definedName name="Linking_7" localSheetId="4">#REF!</definedName>
    <definedName name="Linking_7">#REF!</definedName>
    <definedName name="Linking_8" localSheetId="6">#REF!</definedName>
    <definedName name="Linking_8" localSheetId="2">#REF!</definedName>
    <definedName name="Linking_8" localSheetId="4">#REF!</definedName>
    <definedName name="Linking_8">#REF!</definedName>
    <definedName name="Linking_9" localSheetId="6">#REF!</definedName>
    <definedName name="Linking_9" localSheetId="2">#REF!</definedName>
    <definedName name="Linking_9" localSheetId="4">#REF!</definedName>
    <definedName name="Linking_9">#REF!</definedName>
    <definedName name="Linking_ex1final" localSheetId="6">#REF!</definedName>
    <definedName name="Linking_ex1final" localSheetId="2">#REF!</definedName>
    <definedName name="Linking_ex1final" localSheetId="4">#REF!</definedName>
    <definedName name="Linking_ex1final">#REF!</definedName>
    <definedName name="List_Countries">[44]List_Cntry!$D$3:$G$48</definedName>
    <definedName name="look_cd3">'[17]lookup score'!$A$122:$B$128</definedName>
    <definedName name="look_epl1b">'[17]lookup score'!$A$5:$B$11</definedName>
    <definedName name="look_epl2a1">'[17]lookup score'!$A$14:$B$20</definedName>
    <definedName name="look_epl2a2">'[17]lookup score'!$A$23:$B$29</definedName>
    <definedName name="look_epl2a3">'[17]lookup score'!$A$32:$B$38</definedName>
    <definedName name="look_epl2b1">'[17]lookup score'!$A$41:$B$47</definedName>
    <definedName name="look_epl2b2">'[17]lookup score'!$A$50:$B$56</definedName>
    <definedName name="look_epl2b3">'[17]lookup score'!$A$59:$B$65</definedName>
    <definedName name="look_epl3b">'[17]lookup score'!$A$68:$B$74</definedName>
    <definedName name="look_epl3c">'[17]lookup score'!$A$77:$B$83</definedName>
    <definedName name="look_epl3e">'[17]lookup score'!$A$86:$B$92</definedName>
    <definedName name="look_ft2">'[17]lookup score'!$A$95:$B$101</definedName>
    <definedName name="look_ft3">'[17]lookup score'!$A$104:$B$110</definedName>
    <definedName name="look_twa3">'[17]lookup score'!$A$113:$B$119</definedName>
    <definedName name="mal" localSheetId="6">#REF!</definedName>
    <definedName name="mal" localSheetId="2">#REF!</definedName>
    <definedName name="mal" localSheetId="4">#REF!</definedName>
    <definedName name="mal" localSheetId="0">#REF!</definedName>
    <definedName name="mal">#REF!</definedName>
    <definedName name="MAverage">[45]ProductivityMA!$CA$2:$DM$201</definedName>
    <definedName name="median" localSheetId="6">[46]Questions_DatabaseB!#REF!</definedName>
    <definedName name="median" localSheetId="2">[46]Questions_DatabaseB!#REF!</definedName>
    <definedName name="median" localSheetId="4">[46]Questions_DatabaseB!#REF!</definedName>
    <definedName name="median" localSheetId="0">[46]Questions_DatabaseB!#REF!</definedName>
    <definedName name="median">[46]Questions_DatabaseB!#REF!</definedName>
    <definedName name="Men">[16]GRAD!$F$2:$F$61</definedName>
    <definedName name="Mexico_5B">[16]GRAD!$E$49:$G$49</definedName>
    <definedName name="monthly" localSheetId="6">#REF!</definedName>
    <definedName name="monthly" localSheetId="2">#REF!</definedName>
    <definedName name="monthly" localSheetId="4">#REF!</definedName>
    <definedName name="monthly" localSheetId="0">#REF!</definedName>
    <definedName name="monthly">#REF!</definedName>
    <definedName name="monthly2">[36]CAN2!$A$6:$C$409</definedName>
    <definedName name="monthlyCAN5">[36]CAN3!$A$4:$C$410</definedName>
    <definedName name="monthlyGBR">[36]GBR2!$A$3:$B$211</definedName>
    <definedName name="monthlyita">[36]ITA!$E$9:$G$128</definedName>
    <definedName name="monthlyJPN">[36]JP2!$E$7:$F$487</definedName>
    <definedName name="monthlyjpn1">[36]JP!$M$441:$O$483</definedName>
    <definedName name="monthlyjpn2">[36]JP!$M$367:$O$483</definedName>
    <definedName name="monthlyjpn4">[36]JPN3!$C$48:$R$95</definedName>
    <definedName name="monthlyjpn5">[36]JPN4!$A$3:$C$506</definedName>
    <definedName name="monthlykor">[36]KOR!$C$7:$D$367</definedName>
    <definedName name="monthlylux">[36]LUX!$D$7:$E$487</definedName>
    <definedName name="monthlyprt">[36]PRT!$I$19:$J$198</definedName>
    <definedName name="monthlysvk">[36]SVK!$H$7:$J$247</definedName>
    <definedName name="monthlySWE">[36]SWE!$D$7:$E$307</definedName>
    <definedName name="monthlyuk">[47]GBRjobopenings!$U$10:$V$113</definedName>
    <definedName name="monthlyusa">[47]USAjobopenings!$E$10:$G$119</definedName>
    <definedName name="months">[22]Bdetail!$W$99:$BW$99</definedName>
    <definedName name="months_ext">[22]B_extDetail!$W$99:$BW$99</definedName>
    <definedName name="multipliers">'[30]GDP multipliers (raw)'!$A$6:$AE$35</definedName>
    <definedName name="MyCountry" localSheetId="6">#REF!</definedName>
    <definedName name="MyCountry" localSheetId="2">#REF!</definedName>
    <definedName name="MyCountry" localSheetId="4">#REF!</definedName>
    <definedName name="MyCountry" localSheetId="0">#REF!</definedName>
    <definedName name="MyCountry">#REF!</definedName>
    <definedName name="myCurrentRegion" localSheetId="6">#REF!</definedName>
    <definedName name="myCurrentRegion" localSheetId="2">#REF!</definedName>
    <definedName name="myCurrentRegion" localSheetId="4">#REF!</definedName>
    <definedName name="myCurrentRegion">#REF!</definedName>
    <definedName name="myCurrentRegionSource" localSheetId="6">#REF!</definedName>
    <definedName name="myCurrentRegionSource" localSheetId="2">#REF!</definedName>
    <definedName name="myCurrentRegionSource" localSheetId="4">#REF!</definedName>
    <definedName name="myCurrentRegionSource">#REF!</definedName>
    <definedName name="MyYear_01jan" localSheetId="6">#REF!</definedName>
    <definedName name="MyYear_01jan" localSheetId="2">#REF!</definedName>
    <definedName name="MyYear_01jan" localSheetId="4">#REF!</definedName>
    <definedName name="MyYear_01jan">#REF!</definedName>
    <definedName name="MyYear_31dec" localSheetId="6">#REF!</definedName>
    <definedName name="MyYear_31dec" localSheetId="2">#REF!</definedName>
    <definedName name="MyYear_31dec" localSheetId="4">#REF!</definedName>
    <definedName name="MyYear_31dec">#REF!</definedName>
    <definedName name="Myyear_31dec_lag1" localSheetId="6">#REF!</definedName>
    <definedName name="Myyear_31dec_lag1" localSheetId="2">#REF!</definedName>
    <definedName name="Myyear_31dec_lag1" localSheetId="4">#REF!</definedName>
    <definedName name="Myyear_31dec_lag1">#REF!</definedName>
    <definedName name="Netherlands_5B">[16]GRAD!$E$50:$G$50</definedName>
    <definedName name="New_Zealand_5B">[16]GRAD!$E$51:$G$51</definedName>
    <definedName name="NFBS79X89">'[48]NFBS79-89'!$A$3:$M$49</definedName>
    <definedName name="NFBS79X89T">'[48]NFBS79-89'!$A$3:$M$3</definedName>
    <definedName name="NFBS90X97">'[48]NFBS90-97'!$A$3:$M$49</definedName>
    <definedName name="NFBS90X97T">'[48]NFBS90-97'!$A$3:$M$3</definedName>
    <definedName name="Norway_5B">[16]GRAD!$E$52:$G$52</definedName>
    <definedName name="OECD.average" localSheetId="6">#REF!</definedName>
    <definedName name="OECD.average" localSheetId="2">#REF!</definedName>
    <definedName name="OECD.average" localSheetId="4">#REF!</definedName>
    <definedName name="OECD.average" localSheetId="0">#REF!</definedName>
    <definedName name="OECD.average">#REF!</definedName>
    <definedName name="p" localSheetId="6">'[1]Time series'!#REF!</definedName>
    <definedName name="p" localSheetId="2">'[1]Time series'!#REF!</definedName>
    <definedName name="p" localSheetId="4">'[1]Time series'!#REF!</definedName>
    <definedName name="p" localSheetId="0">'[1]Time series'!#REF!</definedName>
    <definedName name="p">'[1]Time series'!#REF!</definedName>
    <definedName name="p5_age">[49]p5_ageISC5a!$A$1:$D$55</definedName>
    <definedName name="p5nr">[50]P5nr_2!$A$1:$AC$43</definedName>
    <definedName name="Poland_5B">[16]GRAD!$E$53:$G$53</definedName>
    <definedName name="POpula">[51]POpula!$A$1:$I$1559</definedName>
    <definedName name="popula1">[51]POpula!$A$1:$I$1559</definedName>
    <definedName name="population">'[30]Annex 2. ECO projections'!$H$3:$L$34</definedName>
    <definedName name="Portugal_5B">[16]GRAD!$E$54:$G$54</definedName>
    <definedName name="_xlnm.Print_Area" localSheetId="6">'Advanced economy recovery'!$A$6:$T$26</definedName>
    <definedName name="_xlnm.Print_Area" localSheetId="13">'Car production'!$C$11:$M$37</definedName>
    <definedName name="_xlnm.Print_Area" localSheetId="18">'China shock countries'!$E$5:$P$32</definedName>
    <definedName name="_xlnm.Print_Area" localSheetId="17">'China shock global recovery'!$G$6:$P$30</definedName>
    <definedName name="_xlnm.Print_Area" localSheetId="12">'Chip wait times'!$D$9:$M$30</definedName>
    <definedName name="_xlnm.Print_Area" localSheetId="7">'EME as share of AE'!$A$5:$I$26</definedName>
    <definedName name="_xlnm.Print_Area" localSheetId="8">'Energy prices'!$E$9:$O$34</definedName>
    <definedName name="_xlnm.Print_Area" localSheetId="20">'EU vaccination'!$A$5:$E$30</definedName>
    <definedName name="_xlnm.Print_Area" localSheetId="16">'Finding workers'!$E$10:$U$36</definedName>
    <definedName name="_xlnm.Print_Area" localSheetId="9">'Gas storage'!$G$6:$L$24</definedName>
    <definedName name="_xlnm.Print_Area" localSheetId="2">[29]SENDCMP!#REF!</definedName>
    <definedName name="_xlnm.Print_Area" localSheetId="24">'Green investment'!$E$7:$O$30</definedName>
    <definedName name="_xlnm.Print_Area" localSheetId="15">'Hours worked'!$D$9:$O$31</definedName>
    <definedName name="_xlnm.Print_Area" localSheetId="21">'Inflation - AE'!$G$5:$X$30</definedName>
    <definedName name="_xlnm.Print_Area" localSheetId="22">'Inflation - EME'!$H$9:$U$31</definedName>
    <definedName name="_xlnm.Print_Area" localSheetId="4">[29]SENDCMP!#REF!</definedName>
    <definedName name="_xlnm.Print_Area" localSheetId="14">'Inflation projections'!$A$30:$W$56</definedName>
    <definedName name="_xlnm.Print_Area" localSheetId="23">'Public debt'!$G$11:$AK$36</definedName>
    <definedName name="_xlnm.Print_Area" localSheetId="11">Shortages!$G$5:$S$27</definedName>
    <definedName name="_xlnm.Print_Area" localSheetId="10">'Supplier delivery times'!$I$9:$P$26</definedName>
    <definedName name="_xlnm.Print_Area" localSheetId="25">'Uncertainty and investment'!$D$6:$M$31</definedName>
    <definedName name="_xlnm.Print_Area" localSheetId="19">Vaccinations!$F$6:$X$29</definedName>
    <definedName name="_xlnm.Print_Area" localSheetId="5">'World GDP'!$D$6:$S$28</definedName>
    <definedName name="_xlnm.Print_Area">[29]SENDCMP!#REF!</definedName>
    <definedName name="Print_Areaaaa" localSheetId="6">[29]SENDCMP!#REF!</definedName>
    <definedName name="Print_Areaaaa" localSheetId="2">[29]SENDCMP!#REF!</definedName>
    <definedName name="Print_Areaaaa" localSheetId="4">[29]SENDCMP!#REF!</definedName>
    <definedName name="Print_Areaaaa" localSheetId="0">[29]SENDCMP!#REF!</definedName>
    <definedName name="Print_Areaaaa">[29]SENDCMP!#REF!</definedName>
    <definedName name="RoundFactorLong">5</definedName>
    <definedName name="RoundFactorMed">3</definedName>
    <definedName name="RoundFactorShort">5</definedName>
    <definedName name="rrrrrrr" localSheetId="6">'[1]Time series'!#REF!</definedName>
    <definedName name="rrrrrrr" localSheetId="2">'[1]Time series'!#REF!</definedName>
    <definedName name="rrrrrrr" localSheetId="4">'[1]Time series'!#REF!</definedName>
    <definedName name="rrrrrrr" localSheetId="0">'[1]Time series'!#REF!</definedName>
    <definedName name="rrrrrrr">'[1]Time series'!#REF!</definedName>
    <definedName name="sam" localSheetId="6">#REF!</definedName>
    <definedName name="sam" localSheetId="2">#REF!</definedName>
    <definedName name="sam" localSheetId="4">#REF!</definedName>
    <definedName name="sam" localSheetId="0">#REF!</definedName>
    <definedName name="sam">#REF!</definedName>
    <definedName name="sdakjkjsad" localSheetId="2" hidden="1">'[10]Time series'!#REF!</definedName>
    <definedName name="sdakjkjsad" localSheetId="4" hidden="1">'[10]Time series'!#REF!</definedName>
    <definedName name="sdakjkjsad" localSheetId="0" hidden="1">'[10]Time series'!#REF!</definedName>
    <definedName name="sdakjkjsad" hidden="1">'[10]Time series'!#REF!</definedName>
    <definedName name="Slovakia_5B">[16]GRAD!$E$55:$G$55</definedName>
    <definedName name="SmallestNonZeroValue">0.00001</definedName>
    <definedName name="Spain_5B">[16]GRAD!$E$56:$G$56</definedName>
    <definedName name="SPSS">[20]Figure5.6!$B$2:$X$30</definedName>
    <definedName name="sss" localSheetId="6">'[1]Time series'!#REF!</definedName>
    <definedName name="sss" localSheetId="2">'[1]Time series'!#REF!</definedName>
    <definedName name="sss" localSheetId="4">'[1]Time series'!#REF!</definedName>
    <definedName name="sss" localSheetId="0">'[1]Time series'!#REF!</definedName>
    <definedName name="sss">'[1]Time series'!#REF!</definedName>
    <definedName name="Start1" localSheetId="6">#REF!</definedName>
    <definedName name="Start1" localSheetId="2">#REF!</definedName>
    <definedName name="Start1" localSheetId="4">#REF!</definedName>
    <definedName name="Start1" localSheetId="0">#REF!</definedName>
    <definedName name="Start1">#REF!</definedName>
    <definedName name="Start3" localSheetId="6">'[52]Global CF Default Rates'!#REF!</definedName>
    <definedName name="Start3" localSheetId="2">'[52]Global CF Default Rates'!#REF!</definedName>
    <definedName name="Start3" localSheetId="4">'[52]Global CF Default Rates'!#REF!</definedName>
    <definedName name="Start3" localSheetId="0">'[52]Global CF Default Rates'!#REF!</definedName>
    <definedName name="Start3">'[52]Global CF Default Rates'!#REF!</definedName>
    <definedName name="summary" localSheetId="6">#REF!</definedName>
    <definedName name="summary" localSheetId="2">#REF!</definedName>
    <definedName name="summary" localSheetId="4">#REF!</definedName>
    <definedName name="summary" localSheetId="0">#REF!</definedName>
    <definedName name="summary">#REF!</definedName>
    <definedName name="SumTolerance">0.005</definedName>
    <definedName name="Sweden_5B">[16]GRAD!$E$57:$G$57</definedName>
    <definedName name="Switzerland_5B">[16]GRAD!$E$58:$G$58</definedName>
    <definedName name="table_EAG_TerEdu">[44]EduAttainment!$Y$10:$AP$62</definedName>
    <definedName name="table_ETR_1564">[44]EmpR!$B$7:$Y$51</definedName>
    <definedName name="table_ETR_1564_date">[44]EmpR!$B$7:$AH$7</definedName>
    <definedName name="table_ETR_1564_females">[44]EmpR!$B$98:$Z$134</definedName>
    <definedName name="table_ETR_1564_females_date">[44]EmpR!$B$98:$Y$98</definedName>
    <definedName name="table_ETR_1564_males">[44]EmpR!$B$53:$Z$96</definedName>
    <definedName name="table_ETR_1564_males_date">[44]EmpR!$B$53:$Z$53</definedName>
    <definedName name="table_ggflq">'[44]Gvt Acct'!$B$85:$Q$122</definedName>
    <definedName name="table_ggflq_date">'[44]Gvt Acct'!$B$85:$M$85</definedName>
    <definedName name="table_gnflq">'[44]Gvt Acct'!$B$124:$M$160</definedName>
    <definedName name="table_gnflq_date">'[44]Gvt Acct'!$B$124:$O$124</definedName>
    <definedName name="table_HousInc">[44]HousInc!$O$7:$P$41</definedName>
    <definedName name="table_hrs">[44]HRS!$B$7:$R$43</definedName>
    <definedName name="table_hrs_date">[44]HRS!$B$7:$P$7</definedName>
    <definedName name="table_LTUNR">[44]LT_UNR!$B$95:$Z$131</definedName>
    <definedName name="table_LTUNR_date">[44]LT_UNR!$B$7:$O$7</definedName>
    <definedName name="table_pisa2009">[44]EduOutcomes!$B$7:$J$44</definedName>
    <definedName name="table_pisa2009_category">[44]EduOutcomes!$B$7:$I$7</definedName>
    <definedName name="table_UNR">[44]UNR!$B$7:$X$50</definedName>
    <definedName name="Table_UNR_date">[44]UNR!$B$7:$W$7</definedName>
    <definedName name="table_unr1524">[44]UNR!$B$52:$Y$88</definedName>
    <definedName name="table_unr1524_date">[44]UNR!$B$52:$T$52</definedName>
    <definedName name="table_vaind_summary">[44]VAbyInd!$AG$6:$AM$43</definedName>
    <definedName name="table_vaind_summary_categories">[44]VAbyInd!$AG$7:$AM$7</definedName>
    <definedName name="table_ypgtq">'[44]Gvt Acct'!$B$46:$Z$83</definedName>
    <definedName name="Table_ypgtq_date">'[44]Gvt Acct'!$B$46:$Z$46</definedName>
    <definedName name="table_yrgtq">'[44]Gvt Acct'!$B$7:$Z$44</definedName>
    <definedName name="table_Yrgtq_date">'[44]Gvt Acct'!$B$7:$Z$7</definedName>
    <definedName name="table1a11">'[53]Data table 1.A1.1.'!$A$1:$N$34</definedName>
    <definedName name="TableName">"Dummy"</definedName>
    <definedName name="tabx" localSheetId="6">{"g95_96m1",#N/A,FALSE,"Graf(95+96)M";"g95_96m2",#N/A,FALSE,"Graf(95+96)M";"g95_96mb1",#N/A,FALSE,"Graf(95+96)Mb";"g95_96mb2",#N/A,FALSE,"Graf(95+96)Mb";"g95_96f1",#N/A,FALSE,"Graf(95+96)F";"g95_96f2",#N/A,FALSE,"Graf(95+96)F";"g95_96fb1",#N/A,FALSE,"Graf(95+96)Fb";"g95_96fb2",#N/A,FALSE,"Graf(95+96)Fb"}</definedName>
    <definedName name="tabx" localSheetId="0">{"g95_96m1",#N/A,FALSE,"Graf(95+96)M";"g95_96m2",#N/A,FALSE,"Graf(95+96)M";"g95_96mb1",#N/A,FALSE,"Graf(95+96)Mb";"g95_96mb2",#N/A,FALSE,"Graf(95+96)Mb";"g95_96f1",#N/A,FALSE,"Graf(95+96)F";"g95_96f2",#N/A,FALSE,"Graf(95+96)F";"g95_96fb1",#N/A,FALSE,"Graf(95+96)Fb";"g95_96fb2",#N/A,FALSE,"Graf(95+96)Fb"}</definedName>
    <definedName name="tabx">{"g95_96m1",#N/A,FALSE,"Graf(95+96)M";"g95_96m2",#N/A,FALSE,"Graf(95+96)M";"g95_96mb1",#N/A,FALSE,"Graf(95+96)Mb";"g95_96mb2",#N/A,FALSE,"Graf(95+96)Mb";"g95_96f1",#N/A,FALSE,"Graf(95+96)F";"g95_96f2",#N/A,FALSE,"Graf(95+96)F";"g95_96fb1",#N/A,FALSE,"Graf(95+96)Fb";"g95_96fb2",#N/A,FALSE,"Graf(95+96)Fb"}</definedName>
    <definedName name="test_rank" localSheetId="6">#REF!,#REF!</definedName>
    <definedName name="test_rank" localSheetId="2">#REF!,#REF!</definedName>
    <definedName name="test_rank" localSheetId="4">#REF!,#REF!</definedName>
    <definedName name="test_rank" localSheetId="0">#REF!,#REF!</definedName>
    <definedName name="test_rank">#REF!,#REF!</definedName>
    <definedName name="toto">'[54]Graph 3.7.a'!$B$125:$C$151</definedName>
    <definedName name="toto1">[55]Data5.11a!$B$3:$C$34</definedName>
    <definedName name="Tradelib">[27]simulation2_Frontier_OECD_4A!$A$1:$C$132</definedName>
    <definedName name="Tradelib4">[27]EFW_4_!$A$1:$B$16368</definedName>
    <definedName name="TRNR_b7b26066809545bd8aa904385050e245_376_1" localSheetId="2" hidden="1">[56]Datastream!#REF!</definedName>
    <definedName name="TRNR_b7b26066809545bd8aa904385050e245_376_1" localSheetId="4" hidden="1">[56]Datastream!#REF!</definedName>
    <definedName name="TRNR_b7b26066809545bd8aa904385050e245_376_1" hidden="1">[56]Datastream!#REF!</definedName>
    <definedName name="TRNR_b9d8585d81d347bd9166586088838e09_527_64" localSheetId="2" hidden="1">[57]data!#REF!</definedName>
    <definedName name="TRNR_b9d8585d81d347bd9166586088838e09_527_64" localSheetId="4" hidden="1">[57]data!#REF!</definedName>
    <definedName name="TRNR_b9d8585d81d347bd9166586088838e09_527_64" localSheetId="0" hidden="1">[57]data!#REF!</definedName>
    <definedName name="TRNR_b9d8585d81d347bd9166586088838e09_527_64" hidden="1">[57]data!#REF!</definedName>
    <definedName name="TRNR_fbd7d69106264deead3114ee2f4db855_3695_1" localSheetId="2" hidden="1">#REF!</definedName>
    <definedName name="TRNR_fbd7d69106264deead3114ee2f4db855_3695_1" localSheetId="4" hidden="1">#REF!</definedName>
    <definedName name="TRNR_fbd7d69106264deead3114ee2f4db855_3695_1" localSheetId="0" hidden="1">#REF!</definedName>
    <definedName name="TRNR_fbd7d69106264deead3114ee2f4db855_3695_1" hidden="1">#REF!</definedName>
    <definedName name="TRNR_ffe78fb541714e3cbf31dd77f88c3f7c_2914_1" localSheetId="2" hidden="1">'[58]Slide 14b'!#REF!</definedName>
    <definedName name="TRNR_ffe78fb541714e3cbf31dd77f88c3f7c_2914_1" localSheetId="4" hidden="1">'[58]Slide 14b'!#REF!</definedName>
    <definedName name="TRNR_ffe78fb541714e3cbf31dd77f88c3f7c_2914_1" localSheetId="0" hidden="1">'[58]Slide 14b'!#REF!</definedName>
    <definedName name="TRNR_ffe78fb541714e3cbf31dd77f88c3f7c_2914_1" hidden="1">'[58]Slide 14b'!#REF!</definedName>
    <definedName name="tttt">[59]component!$A$1:$G$327</definedName>
    <definedName name="Turkey_5B">[16]GRAD!$E$59:$G$59</definedName>
    <definedName name="uniqp12" localSheetId="6">#REF!</definedName>
    <definedName name="uniqp12" localSheetId="2">#REF!</definedName>
    <definedName name="uniqp12" localSheetId="4">#REF!</definedName>
    <definedName name="uniqp12" localSheetId="0">#REF!</definedName>
    <definedName name="uniqp12">#REF!</definedName>
    <definedName name="UniqueRange_0">[60]TABOIL!$Z$11:$AR$11</definedName>
    <definedName name="UniqueRange_1">[60]TABOIL!$Z$12:$AR$12</definedName>
    <definedName name="UniqueRange_10">[60]yr!$B$22:$P$22</definedName>
    <definedName name="UniqueRange_100">[60]commodities!$D$16:$CE$16</definedName>
    <definedName name="UniqueRange_101">[60]commodities!$D$17:$CE$17</definedName>
    <definedName name="UniqueRange_102">[60]commodities!$D$14:$AQ$14</definedName>
    <definedName name="UniqueRange_103">[60]commodities!$D$15:$AQ$15</definedName>
    <definedName name="UniqueRange_104" localSheetId="6">[32]NLGXQ!#REF!</definedName>
    <definedName name="UniqueRange_104" localSheetId="2">[32]NLGXQ!#REF!</definedName>
    <definedName name="UniqueRange_104" localSheetId="4">[32]NLGXQ!#REF!</definedName>
    <definedName name="UniqueRange_104" localSheetId="0">[32]NLGXQ!#REF!</definedName>
    <definedName name="UniqueRange_104">[32]NLGXQ!#REF!</definedName>
    <definedName name="UniqueRange_105">[60]commodities!$D$17:$AQ$17</definedName>
    <definedName name="UniqueRange_106">[60]commodities!$D$14:$AQ$14</definedName>
    <definedName name="UniqueRange_107">[60]commodities!$D$15:$AQ$15</definedName>
    <definedName name="UniqueRange_108">[60]commodities!$D$16:$AQ$16</definedName>
    <definedName name="UniqueRange_109">[60]commodities!$D$17:$AQ$17</definedName>
    <definedName name="UniqueRange_11">[60]yr!$B$16:$P$16</definedName>
    <definedName name="UniqueRange_110">[60]qrt!$B$38:$BI$38</definedName>
    <definedName name="UniqueRange_111">[60]qrt!$B$39:$BI$39</definedName>
    <definedName name="UniqueRange_112" localSheetId="6">#REF!</definedName>
    <definedName name="UniqueRange_112" localSheetId="2">#REF!</definedName>
    <definedName name="UniqueRange_112" localSheetId="4">#REF!</definedName>
    <definedName name="UniqueRange_112" localSheetId="0">#REF!</definedName>
    <definedName name="UniqueRange_112">#REF!</definedName>
    <definedName name="UniqueRange_113" localSheetId="6">#REF!</definedName>
    <definedName name="UniqueRange_113" localSheetId="2">#REF!</definedName>
    <definedName name="UniqueRange_113" localSheetId="4">#REF!</definedName>
    <definedName name="UniqueRange_113">#REF!</definedName>
    <definedName name="UniqueRange_114" localSheetId="6">#REF!</definedName>
    <definedName name="UniqueRange_114" localSheetId="2">#REF!</definedName>
    <definedName name="UniqueRange_114" localSheetId="4">#REF!</definedName>
    <definedName name="UniqueRange_114">#REF!</definedName>
    <definedName name="UniqueRange_115" localSheetId="6">#REF!</definedName>
    <definedName name="UniqueRange_115" localSheetId="2">#REF!</definedName>
    <definedName name="UniqueRange_115" localSheetId="4">#REF!</definedName>
    <definedName name="UniqueRange_115">#REF!</definedName>
    <definedName name="UniqueRange_116" localSheetId="6">#REF!</definedName>
    <definedName name="UniqueRange_116" localSheetId="2">#REF!</definedName>
    <definedName name="UniqueRange_116" localSheetId="4">#REF!</definedName>
    <definedName name="UniqueRange_116">#REF!</definedName>
    <definedName name="UniqueRange_117" localSheetId="6">#REF!</definedName>
    <definedName name="UniqueRange_117" localSheetId="2">#REF!</definedName>
    <definedName name="UniqueRange_117" localSheetId="4">#REF!</definedName>
    <definedName name="UniqueRange_117">#REF!</definedName>
    <definedName name="UniqueRange_118" localSheetId="6">#REF!</definedName>
    <definedName name="UniqueRange_118" localSheetId="2">#REF!</definedName>
    <definedName name="UniqueRange_118" localSheetId="4">#REF!</definedName>
    <definedName name="UniqueRange_118">#REF!</definedName>
    <definedName name="UniqueRange_119">[60]commodities!$D$14:$AQ$14</definedName>
    <definedName name="UniqueRange_12">[60]yr!$B$19:$P$19</definedName>
    <definedName name="UniqueRange_120" localSheetId="6">[32]NLGXQ!#REF!</definedName>
    <definedName name="UniqueRange_120" localSheetId="2">[32]NLGXQ!#REF!</definedName>
    <definedName name="UniqueRange_120" localSheetId="4">[32]NLGXQ!#REF!</definedName>
    <definedName name="UniqueRange_120" localSheetId="0">[32]NLGXQ!#REF!</definedName>
    <definedName name="UniqueRange_120">[32]NLGXQ!#REF!</definedName>
    <definedName name="UniqueRange_121">[60]commodities!$D$16:$AQ$16</definedName>
    <definedName name="UniqueRange_122">[60]commodities!$D$17:$AQ$17</definedName>
    <definedName name="UniqueRange_123">'[60]oil-mth-sem'!$F$4:$F$43</definedName>
    <definedName name="UniqueRange_124">'[60]oil-mth-sem'!$C$4:$C$43</definedName>
    <definedName name="UniqueRange_125">'[60]oil-mth-sem'!$D$4:$D$43</definedName>
    <definedName name="UniqueRange_126">'[60]oil-mth-sem'!$E$4:$E$43</definedName>
    <definedName name="UniqueRange_127">[60]qrt!$B$40:$BI$40</definedName>
    <definedName name="UniqueRange_128">[60]qrt!$B$41:$BI$41</definedName>
    <definedName name="UniqueRange_129" localSheetId="6">[32]GNINTQ!#REF!</definedName>
    <definedName name="UniqueRange_129" localSheetId="2">[32]GNINTQ!#REF!</definedName>
    <definedName name="UniqueRange_129" localSheetId="4">[32]GNINTQ!#REF!</definedName>
    <definedName name="UniqueRange_129" localSheetId="0">[32]GNINTQ!#REF!</definedName>
    <definedName name="UniqueRange_129">[32]GNINTQ!#REF!</definedName>
    <definedName name="UniqueRange_13" localSheetId="6">[33]YPGQA!#REF!</definedName>
    <definedName name="UniqueRange_13" localSheetId="2">[33]YPGQA!#REF!</definedName>
    <definedName name="UniqueRange_13" localSheetId="4">[33]YPGQA!#REF!</definedName>
    <definedName name="UniqueRange_13" localSheetId="0">[33]YPGQA!#REF!</definedName>
    <definedName name="UniqueRange_13">[33]YPGQA!#REF!</definedName>
    <definedName name="UniqueRange_130">[60]qrt!$B$43:$BI$43</definedName>
    <definedName name="UniqueRange_131">[60]qrt!$B$44:$BI$44</definedName>
    <definedName name="UniqueRange_132">[60]qrt!$B$45:$BI$45</definedName>
    <definedName name="UniqueRange_133">[60]qrt!$B$46</definedName>
    <definedName name="UniqueRange_134">[60]qrt!$B$46:$BI$46</definedName>
    <definedName name="UniqueRange_135">[60]qrt!$B$17:$BI$17</definedName>
    <definedName name="UniqueRange_136">[60]qrt!$B$19:$BI$19</definedName>
    <definedName name="UniqueRange_137">[60]qrt!$B$18:$BI$18</definedName>
    <definedName name="UniqueRange_138">'[60]adb-YEAR'!$B$5:$B$35</definedName>
    <definedName name="UniqueRange_139" localSheetId="6">#REF!</definedName>
    <definedName name="UniqueRange_139" localSheetId="2">#REF!</definedName>
    <definedName name="UniqueRange_139" localSheetId="4">#REF!</definedName>
    <definedName name="UniqueRange_139" localSheetId="0">#REF!</definedName>
    <definedName name="UniqueRange_139">#REF!</definedName>
    <definedName name="UniqueRange_14">[60]yr!$B$18:$P$18</definedName>
    <definedName name="UniqueRange_140" localSheetId="6">#REF!</definedName>
    <definedName name="UniqueRange_140" localSheetId="2">#REF!</definedName>
    <definedName name="UniqueRange_140" localSheetId="4">#REF!</definedName>
    <definedName name="UniqueRange_140" localSheetId="0">#REF!</definedName>
    <definedName name="UniqueRange_140">#REF!</definedName>
    <definedName name="UniqueRange_141" localSheetId="6">#REF!</definedName>
    <definedName name="UniqueRange_141" localSheetId="2">#REF!</definedName>
    <definedName name="UniqueRange_141" localSheetId="4">#REF!</definedName>
    <definedName name="UniqueRange_141">#REF!</definedName>
    <definedName name="UniqueRange_142" localSheetId="6">#REF!</definedName>
    <definedName name="UniqueRange_142" localSheetId="2">#REF!</definedName>
    <definedName name="UniqueRange_142" localSheetId="4">#REF!</definedName>
    <definedName name="UniqueRange_142">#REF!</definedName>
    <definedName name="UniqueRange_143">'[60]oil-mth-sem'!$G$4:$G$43</definedName>
    <definedName name="UniqueRange_144">'[60]oil-mth-sem'!$H$4:$H$43</definedName>
    <definedName name="UniqueRange_145" localSheetId="6">[32]GNINTQ!#REF!</definedName>
    <definedName name="UniqueRange_145" localSheetId="2">[32]GNINTQ!#REF!</definedName>
    <definedName name="UniqueRange_145" localSheetId="4">[32]GNINTQ!#REF!</definedName>
    <definedName name="UniqueRange_145" localSheetId="0">[32]GNINTQ!#REF!</definedName>
    <definedName name="UniqueRange_145">[32]GNINTQ!#REF!</definedName>
    <definedName name="UniqueRange_146">[60]yr!$B$24:$AE$24</definedName>
    <definedName name="UniqueRange_147">[60]yr!$B$25:$AE$25</definedName>
    <definedName name="UniqueRange_148" localSheetId="6">[61]Commod!#REF!</definedName>
    <definedName name="UniqueRange_148" localSheetId="2">[61]Commod!#REF!</definedName>
    <definedName name="UniqueRange_148" localSheetId="4">[61]Commod!#REF!</definedName>
    <definedName name="UniqueRange_148" localSheetId="0">[61]Commod!#REF!</definedName>
    <definedName name="UniqueRange_148">[61]Commod!#REF!</definedName>
    <definedName name="UniqueRange_149" localSheetId="6">[61]Commod!#REF!</definedName>
    <definedName name="UniqueRange_149" localSheetId="2">[61]Commod!#REF!</definedName>
    <definedName name="UniqueRange_149" localSheetId="4">[61]Commod!#REF!</definedName>
    <definedName name="UniqueRange_149" localSheetId="0">[61]Commod!#REF!</definedName>
    <definedName name="UniqueRange_149">[61]Commod!#REF!</definedName>
    <definedName name="UniqueRange_15">[60]yr!$B$20:$P$20</definedName>
    <definedName name="UniqueRange_150" localSheetId="6">[61]Commod!#REF!</definedName>
    <definedName name="UniqueRange_150" localSheetId="2">[61]Commod!#REF!</definedName>
    <definedName name="UniqueRange_150" localSheetId="4">[61]Commod!#REF!</definedName>
    <definedName name="UniqueRange_150" localSheetId="0">[61]Commod!#REF!</definedName>
    <definedName name="UniqueRange_150">[61]Commod!#REF!</definedName>
    <definedName name="UniqueRange_151" localSheetId="6">[61]Commod!#REF!</definedName>
    <definedName name="UniqueRange_151" localSheetId="2">[61]Commod!#REF!</definedName>
    <definedName name="UniqueRange_151" localSheetId="4">[61]Commod!#REF!</definedName>
    <definedName name="UniqueRange_151" localSheetId="0">[61]Commod!#REF!</definedName>
    <definedName name="UniqueRange_151">[61]Commod!#REF!</definedName>
    <definedName name="UniqueRange_152" localSheetId="6">[61]Commod!#REF!</definedName>
    <definedName name="UniqueRange_152" localSheetId="2">[61]Commod!#REF!</definedName>
    <definedName name="UniqueRange_152" localSheetId="4">[61]Commod!#REF!</definedName>
    <definedName name="UniqueRange_152" localSheetId="0">[61]Commod!#REF!</definedName>
    <definedName name="UniqueRange_152">[61]Commod!#REF!</definedName>
    <definedName name="UniqueRange_153" localSheetId="6">[32]GGFLQ!#REF!</definedName>
    <definedName name="UniqueRange_153" localSheetId="2">[32]GGFLQ!#REF!</definedName>
    <definedName name="UniqueRange_153" localSheetId="4">[32]GGFLQ!#REF!</definedName>
    <definedName name="UniqueRange_153" localSheetId="0">[32]GGFLQ!#REF!</definedName>
    <definedName name="UniqueRange_153">[32]GGFLQ!#REF!</definedName>
    <definedName name="UniqueRange_154" localSheetId="6">[61]Commod!#REF!</definedName>
    <definedName name="UniqueRange_154" localSheetId="2">[61]Commod!#REF!</definedName>
    <definedName name="UniqueRange_154" localSheetId="4">[61]Commod!#REF!</definedName>
    <definedName name="UniqueRange_154">[61]Commod!#REF!</definedName>
    <definedName name="UniqueRange_155" localSheetId="6">[61]Commod!#REF!</definedName>
    <definedName name="UniqueRange_155" localSheetId="2">[61]Commod!#REF!</definedName>
    <definedName name="UniqueRange_155" localSheetId="4">[61]Commod!#REF!</definedName>
    <definedName name="UniqueRange_155">[61]Commod!#REF!</definedName>
    <definedName name="UniqueRange_156">'[60]ADB-MTH-YR'!$G$5:$G$35</definedName>
    <definedName name="UniqueRange_157">'[60]ADB-MTH-YR'!$H$5:$H$35</definedName>
    <definedName name="UniqueRange_158" localSheetId="6">[61]Commod!#REF!</definedName>
    <definedName name="UniqueRange_158" localSheetId="2">[61]Commod!#REF!</definedName>
    <definedName name="UniqueRange_158" localSheetId="4">[61]Commod!#REF!</definedName>
    <definedName name="UniqueRange_158" localSheetId="0">[61]Commod!#REF!</definedName>
    <definedName name="UniqueRange_158">[61]Commod!#REF!</definedName>
    <definedName name="UniqueRange_159" localSheetId="6">[61]Commod!#REF!</definedName>
    <definedName name="UniqueRange_159" localSheetId="2">[61]Commod!#REF!</definedName>
    <definedName name="UniqueRange_159" localSheetId="4">[61]Commod!#REF!</definedName>
    <definedName name="UniqueRange_159" localSheetId="0">[61]Commod!#REF!</definedName>
    <definedName name="UniqueRange_159">[61]Commod!#REF!</definedName>
    <definedName name="UniqueRange_16">[60]yr!$B$17:$P$17</definedName>
    <definedName name="UniqueRange_160">[61]Commod!$B$4:$B$243</definedName>
    <definedName name="UniqueRange_161">[61]Commod!$F$4:$F$243</definedName>
    <definedName name="UniqueRange_162">[61]Commod!$C$4:$C$243</definedName>
    <definedName name="UniqueRange_163">[61]Commod!$D$4:$D$243</definedName>
    <definedName name="UniqueRange_164">[61]Commod!$E$4:$E$243</definedName>
    <definedName name="UniqueRange_168" localSheetId="6">[32]GGFLQ!#REF!</definedName>
    <definedName name="UniqueRange_168" localSheetId="2">[32]GGFLQ!#REF!</definedName>
    <definedName name="UniqueRange_168" localSheetId="4">[32]GGFLQ!#REF!</definedName>
    <definedName name="UniqueRange_168" localSheetId="0">[32]GGFLQ!#REF!</definedName>
    <definedName name="UniqueRange_168">[32]GGFLQ!#REF!</definedName>
    <definedName name="UniqueRange_17" localSheetId="6">[33]YPGQA!#REF!</definedName>
    <definedName name="UniqueRange_17" localSheetId="2">[33]YPGQA!#REF!</definedName>
    <definedName name="UniqueRange_17" localSheetId="4">[33]YPGQA!#REF!</definedName>
    <definedName name="UniqueRange_17" localSheetId="0">[33]YPGQA!#REF!</definedName>
    <definedName name="UniqueRange_17">[33]YPGQA!#REF!</definedName>
    <definedName name="UniqueRange_177" localSheetId="6">[32]GNFLQ!#REF!</definedName>
    <definedName name="UniqueRange_177" localSheetId="2">[32]GNFLQ!#REF!</definedName>
    <definedName name="UniqueRange_177" localSheetId="4">[32]GNFLQ!#REF!</definedName>
    <definedName name="UniqueRange_177" localSheetId="0">[32]GNFLQ!#REF!</definedName>
    <definedName name="UniqueRange_177">[32]GNFLQ!#REF!</definedName>
    <definedName name="UniqueRange_18">[60]TABOIL!$Z$40:$AR$40</definedName>
    <definedName name="UniqueRange_189" localSheetId="6">[32]GNFLQ!#REF!</definedName>
    <definedName name="UniqueRange_189" localSheetId="2">[32]GNFLQ!#REF!</definedName>
    <definedName name="UniqueRange_189" localSheetId="4">[32]GNFLQ!#REF!</definedName>
    <definedName name="UniqueRange_189" localSheetId="0">[32]GNFLQ!#REF!</definedName>
    <definedName name="UniqueRange_189">[32]GNFLQ!#REF!</definedName>
    <definedName name="UniqueRange_19">[60]TABOIL!$Z$16:$AR$16</definedName>
    <definedName name="UniqueRange_192" localSheetId="6">#REF!</definedName>
    <definedName name="UniqueRange_192" localSheetId="2">#REF!</definedName>
    <definedName name="UniqueRange_192" localSheetId="4">#REF!</definedName>
    <definedName name="UniqueRange_192" localSheetId="0">#REF!</definedName>
    <definedName name="UniqueRange_192">#REF!</definedName>
    <definedName name="UniqueRange_2">[60]TABOIL!$Z$13:$AR$13</definedName>
    <definedName name="UniqueRange_20">[60]TABOIL!$Z$17:$AR$17</definedName>
    <definedName name="UniqueRange_201" localSheetId="6">[32]NLGXQA!#REF!</definedName>
    <definedName name="UniqueRange_201" localSheetId="2">[32]NLGXQA!#REF!</definedName>
    <definedName name="UniqueRange_201" localSheetId="4">[32]NLGXQA!#REF!</definedName>
    <definedName name="UniqueRange_201" localSheetId="0">[32]NLGXQA!#REF!</definedName>
    <definedName name="UniqueRange_201">[32]NLGXQA!#REF!</definedName>
    <definedName name="UniqueRange_208" localSheetId="6">[32]NLGXQA!#REF!</definedName>
    <definedName name="UniqueRange_208" localSheetId="2">[32]NLGXQA!#REF!</definedName>
    <definedName name="UniqueRange_208" localSheetId="4">[32]NLGXQA!#REF!</definedName>
    <definedName name="UniqueRange_208" localSheetId="0">[32]NLGXQA!#REF!</definedName>
    <definedName name="UniqueRange_208">[32]NLGXQA!#REF!</definedName>
    <definedName name="UniqueRange_21">[60]TABOIL!$Z$18:$AR$18</definedName>
    <definedName name="UniqueRange_210" localSheetId="6">[32]NLGXQA!#REF!</definedName>
    <definedName name="UniqueRange_210" localSheetId="2">[32]NLGXQA!#REF!</definedName>
    <definedName name="UniqueRange_210" localSheetId="4">[32]NLGXQA!#REF!</definedName>
    <definedName name="UniqueRange_210" localSheetId="0">[32]NLGXQA!#REF!</definedName>
    <definedName name="UniqueRange_210">[32]NLGXQA!#REF!</definedName>
    <definedName name="UniqueRange_2162" localSheetId="6">#REF!</definedName>
    <definedName name="UniqueRange_2162" localSheetId="2">#REF!</definedName>
    <definedName name="UniqueRange_2162" localSheetId="4">#REF!</definedName>
    <definedName name="UniqueRange_2162" localSheetId="0">#REF!</definedName>
    <definedName name="UniqueRange_2162">#REF!</definedName>
    <definedName name="UniqueRange_2163" localSheetId="6">#REF!</definedName>
    <definedName name="UniqueRange_2163" localSheetId="2">#REF!</definedName>
    <definedName name="UniqueRange_2163" localSheetId="4">#REF!</definedName>
    <definedName name="UniqueRange_2163">#REF!</definedName>
    <definedName name="UniqueRange_2164" localSheetId="6">#REF!</definedName>
    <definedName name="UniqueRange_2164" localSheetId="2">#REF!</definedName>
    <definedName name="UniqueRange_2164" localSheetId="4">#REF!</definedName>
    <definedName name="UniqueRange_2164">#REF!</definedName>
    <definedName name="UniqueRange_2165" localSheetId="6">#REF!</definedName>
    <definedName name="UniqueRange_2165" localSheetId="2">#REF!</definedName>
    <definedName name="UniqueRange_2165" localSheetId="4">#REF!</definedName>
    <definedName name="UniqueRange_2165">#REF!</definedName>
    <definedName name="UniqueRange_2166" localSheetId="6">#REF!</definedName>
    <definedName name="UniqueRange_2166" localSheetId="2">#REF!</definedName>
    <definedName name="UniqueRange_2166" localSheetId="4">#REF!</definedName>
    <definedName name="UniqueRange_2166">#REF!</definedName>
    <definedName name="UniqueRange_2167" localSheetId="6">#REF!</definedName>
    <definedName name="UniqueRange_2167" localSheetId="2">#REF!</definedName>
    <definedName name="UniqueRange_2167" localSheetId="4">#REF!</definedName>
    <definedName name="UniqueRange_2167">#REF!</definedName>
    <definedName name="UniqueRange_2168" localSheetId="6">#REF!</definedName>
    <definedName name="UniqueRange_2168" localSheetId="2">#REF!</definedName>
    <definedName name="UniqueRange_2168" localSheetId="4">#REF!</definedName>
    <definedName name="UniqueRange_2168">#REF!</definedName>
    <definedName name="UniqueRange_2169" localSheetId="6">#REF!</definedName>
    <definedName name="UniqueRange_2169" localSheetId="2">#REF!</definedName>
    <definedName name="UniqueRange_2169" localSheetId="4">#REF!</definedName>
    <definedName name="UniqueRange_2169">#REF!</definedName>
    <definedName name="UniqueRange_217" localSheetId="6">[32]NLGXQA!#REF!</definedName>
    <definedName name="UniqueRange_217" localSheetId="2">[32]NLGXQA!#REF!</definedName>
    <definedName name="UniqueRange_217" localSheetId="4">[32]NLGXQA!#REF!</definedName>
    <definedName name="UniqueRange_217" localSheetId="0">[32]NLGXQA!#REF!</definedName>
    <definedName name="UniqueRange_217">[32]NLGXQA!#REF!</definedName>
    <definedName name="UniqueRange_2170" localSheetId="6">#REF!</definedName>
    <definedName name="UniqueRange_2170" localSheetId="2">#REF!</definedName>
    <definedName name="UniqueRange_2170" localSheetId="4">#REF!</definedName>
    <definedName name="UniqueRange_2170" localSheetId="0">#REF!</definedName>
    <definedName name="UniqueRange_2170">#REF!</definedName>
    <definedName name="UniqueRange_2171" localSheetId="6">#REF!</definedName>
    <definedName name="UniqueRange_2171" localSheetId="2">#REF!</definedName>
    <definedName name="UniqueRange_2171" localSheetId="4">#REF!</definedName>
    <definedName name="UniqueRange_2171">#REF!</definedName>
    <definedName name="UniqueRange_2172" localSheetId="6">#REF!</definedName>
    <definedName name="UniqueRange_2172" localSheetId="2">#REF!</definedName>
    <definedName name="UniqueRange_2172" localSheetId="4">#REF!</definedName>
    <definedName name="UniqueRange_2172">#REF!</definedName>
    <definedName name="UniqueRange_2173" localSheetId="6">#REF!</definedName>
    <definedName name="UniqueRange_2173" localSheetId="2">#REF!</definedName>
    <definedName name="UniqueRange_2173" localSheetId="4">#REF!</definedName>
    <definedName name="UniqueRange_2173">#REF!</definedName>
    <definedName name="UniqueRange_2174" localSheetId="6">#REF!</definedName>
    <definedName name="UniqueRange_2174" localSheetId="2">#REF!</definedName>
    <definedName name="UniqueRange_2174" localSheetId="4">#REF!</definedName>
    <definedName name="UniqueRange_2174">#REF!</definedName>
    <definedName name="UniqueRange_2175" localSheetId="6">#REF!</definedName>
    <definedName name="UniqueRange_2175" localSheetId="2">#REF!</definedName>
    <definedName name="UniqueRange_2175" localSheetId="4">#REF!</definedName>
    <definedName name="UniqueRange_2175">#REF!</definedName>
    <definedName name="UniqueRange_2176" localSheetId="6">#REF!</definedName>
    <definedName name="UniqueRange_2176" localSheetId="2">#REF!</definedName>
    <definedName name="UniqueRange_2176" localSheetId="4">#REF!</definedName>
    <definedName name="UniqueRange_2176">#REF!</definedName>
    <definedName name="UniqueRange_2177" localSheetId="6">#REF!</definedName>
    <definedName name="UniqueRange_2177" localSheetId="2">#REF!</definedName>
    <definedName name="UniqueRange_2177" localSheetId="4">#REF!</definedName>
    <definedName name="UniqueRange_2177">#REF!</definedName>
    <definedName name="UniqueRange_2178" localSheetId="6">#REF!</definedName>
    <definedName name="UniqueRange_2178" localSheetId="2">#REF!</definedName>
    <definedName name="UniqueRange_2178" localSheetId="4">#REF!</definedName>
    <definedName name="UniqueRange_2178">#REF!</definedName>
    <definedName name="UniqueRange_2179" localSheetId="6">#REF!</definedName>
    <definedName name="UniqueRange_2179" localSheetId="2">#REF!</definedName>
    <definedName name="UniqueRange_2179" localSheetId="4">#REF!</definedName>
    <definedName name="UniqueRange_2179">#REF!</definedName>
    <definedName name="UniqueRange_2180" localSheetId="6">#REF!</definedName>
    <definedName name="UniqueRange_2180" localSheetId="2">#REF!</definedName>
    <definedName name="UniqueRange_2180" localSheetId="4">#REF!</definedName>
    <definedName name="UniqueRange_2180">#REF!</definedName>
    <definedName name="UniqueRange_2181" localSheetId="6">#REF!</definedName>
    <definedName name="UniqueRange_2181" localSheetId="2">#REF!</definedName>
    <definedName name="UniqueRange_2181" localSheetId="4">#REF!</definedName>
    <definedName name="UniqueRange_2181">#REF!</definedName>
    <definedName name="UniqueRange_2182" localSheetId="6">#REF!</definedName>
    <definedName name="UniqueRange_2182" localSheetId="2">#REF!</definedName>
    <definedName name="UniqueRange_2182" localSheetId="4">#REF!</definedName>
    <definedName name="UniqueRange_2182">#REF!</definedName>
    <definedName name="UniqueRange_2183" localSheetId="6">#REF!</definedName>
    <definedName name="UniqueRange_2183" localSheetId="2">#REF!</definedName>
    <definedName name="UniqueRange_2183" localSheetId="4">#REF!</definedName>
    <definedName name="UniqueRange_2183">#REF!</definedName>
    <definedName name="UniqueRange_2184" localSheetId="6">#REF!</definedName>
    <definedName name="UniqueRange_2184" localSheetId="2">#REF!</definedName>
    <definedName name="UniqueRange_2184" localSheetId="4">#REF!</definedName>
    <definedName name="UniqueRange_2184">#REF!</definedName>
    <definedName name="UniqueRange_2185" localSheetId="6">#REF!</definedName>
    <definedName name="UniqueRange_2185" localSheetId="2">#REF!</definedName>
    <definedName name="UniqueRange_2185" localSheetId="4">#REF!</definedName>
    <definedName name="UniqueRange_2185">#REF!</definedName>
    <definedName name="UniqueRange_2186" localSheetId="6">#REF!</definedName>
    <definedName name="UniqueRange_2186" localSheetId="2">#REF!</definedName>
    <definedName name="UniqueRange_2186" localSheetId="4">#REF!</definedName>
    <definedName name="UniqueRange_2186">#REF!</definedName>
    <definedName name="UniqueRange_2187" localSheetId="6">#REF!</definedName>
    <definedName name="UniqueRange_2187" localSheetId="2">#REF!</definedName>
    <definedName name="UniqueRange_2187" localSheetId="4">#REF!</definedName>
    <definedName name="UniqueRange_2187">#REF!</definedName>
    <definedName name="UniqueRange_2188" localSheetId="6">#REF!</definedName>
    <definedName name="UniqueRange_2188" localSheetId="2">#REF!</definedName>
    <definedName name="UniqueRange_2188" localSheetId="4">#REF!</definedName>
    <definedName name="UniqueRange_2188">#REF!</definedName>
    <definedName name="UniqueRange_2189" localSheetId="6">#REF!</definedName>
    <definedName name="UniqueRange_2189" localSheetId="2">#REF!</definedName>
    <definedName name="UniqueRange_2189" localSheetId="4">#REF!</definedName>
    <definedName name="UniqueRange_2189">#REF!</definedName>
    <definedName name="UniqueRange_2190" localSheetId="6">#REF!</definedName>
    <definedName name="UniqueRange_2190" localSheetId="2">#REF!</definedName>
    <definedName name="UniqueRange_2190" localSheetId="4">#REF!</definedName>
    <definedName name="UniqueRange_2190">#REF!</definedName>
    <definedName name="UniqueRange_2191" localSheetId="6">#REF!</definedName>
    <definedName name="UniqueRange_2191" localSheetId="2">#REF!</definedName>
    <definedName name="UniqueRange_2191" localSheetId="4">#REF!</definedName>
    <definedName name="UniqueRange_2191">#REF!</definedName>
    <definedName name="UniqueRange_2192" localSheetId="6">#REF!</definedName>
    <definedName name="UniqueRange_2192" localSheetId="2">#REF!</definedName>
    <definedName name="UniqueRange_2192" localSheetId="4">#REF!</definedName>
    <definedName name="UniqueRange_2192">#REF!</definedName>
    <definedName name="UniqueRange_2193" localSheetId="6">#REF!</definedName>
    <definedName name="UniqueRange_2193" localSheetId="2">#REF!</definedName>
    <definedName name="UniqueRange_2193" localSheetId="4">#REF!</definedName>
    <definedName name="UniqueRange_2193">#REF!</definedName>
    <definedName name="UniqueRange_2194" localSheetId="6">#REF!</definedName>
    <definedName name="UniqueRange_2194" localSheetId="2">#REF!</definedName>
    <definedName name="UniqueRange_2194" localSheetId="4">#REF!</definedName>
    <definedName name="UniqueRange_2194">#REF!</definedName>
    <definedName name="UniqueRange_2195" localSheetId="6">#REF!</definedName>
    <definedName name="UniqueRange_2195" localSheetId="2">#REF!</definedName>
    <definedName name="UniqueRange_2195" localSheetId="4">#REF!</definedName>
    <definedName name="UniqueRange_2195">#REF!</definedName>
    <definedName name="UniqueRange_2196" localSheetId="6">#REF!</definedName>
    <definedName name="UniqueRange_2196" localSheetId="2">#REF!</definedName>
    <definedName name="UniqueRange_2196" localSheetId="4">#REF!</definedName>
    <definedName name="UniqueRange_2196">#REF!</definedName>
    <definedName name="UniqueRange_22" localSheetId="6">[33]YPGQA!#REF!</definedName>
    <definedName name="UniqueRange_22" localSheetId="2">[33]YPGQA!#REF!</definedName>
    <definedName name="UniqueRange_22" localSheetId="4">[33]YPGQA!#REF!</definedName>
    <definedName name="UniqueRange_22" localSheetId="0">[33]YPGQA!#REF!</definedName>
    <definedName name="UniqueRange_22">[33]YPGQA!#REF!</definedName>
    <definedName name="UniqueRange_226" localSheetId="6">[33]YPGQA!#REF!</definedName>
    <definedName name="UniqueRange_226" localSheetId="2">[33]YPGQA!#REF!</definedName>
    <definedName name="UniqueRange_226" localSheetId="4">[33]YPGQA!#REF!</definedName>
    <definedName name="UniqueRange_226" localSheetId="0">[33]YPGQA!#REF!</definedName>
    <definedName name="UniqueRange_226">[33]YPGQA!#REF!</definedName>
    <definedName name="UniqueRange_23" localSheetId="6">[33]YPGQA!#REF!</definedName>
    <definedName name="UniqueRange_23" localSheetId="2">[33]YPGQA!#REF!</definedName>
    <definedName name="UniqueRange_23" localSheetId="4">[33]YPGQA!#REF!</definedName>
    <definedName name="UniqueRange_23" localSheetId="0">[33]YPGQA!#REF!</definedName>
    <definedName name="UniqueRange_23">[33]YPGQA!#REF!</definedName>
    <definedName name="UniqueRange_24" localSheetId="6">[33]YPGQA!#REF!</definedName>
    <definedName name="UniqueRange_24" localSheetId="2">[33]YPGQA!#REF!</definedName>
    <definedName name="UniqueRange_24" localSheetId="4">[33]YPGQA!#REF!</definedName>
    <definedName name="UniqueRange_24" localSheetId="0">[33]YPGQA!#REF!</definedName>
    <definedName name="UniqueRange_24">[33]YPGQA!#REF!</definedName>
    <definedName name="UniqueRange_246" localSheetId="6">[33]YRGQA!#REF!</definedName>
    <definedName name="UniqueRange_246" localSheetId="2">[33]YRGQA!#REF!</definedName>
    <definedName name="UniqueRange_246" localSheetId="4">[33]YRGQA!#REF!</definedName>
    <definedName name="UniqueRange_246">[33]YRGQA!#REF!</definedName>
    <definedName name="UniqueRange_249" localSheetId="6">[33]YRGQA!#REF!</definedName>
    <definedName name="UniqueRange_249" localSheetId="2">[33]YRGQA!#REF!</definedName>
    <definedName name="UniqueRange_249" localSheetId="4">[33]YRGQA!#REF!</definedName>
    <definedName name="UniqueRange_249">[33]YRGQA!#REF!</definedName>
    <definedName name="UniqueRange_25">[60]yr!$B$35:$AE$35</definedName>
    <definedName name="UniqueRange_256" localSheetId="6">[33]YRGQA!#REF!</definedName>
    <definedName name="UniqueRange_256" localSheetId="2">[33]YRGQA!#REF!</definedName>
    <definedName name="UniqueRange_256" localSheetId="4">[33]YRGQA!#REF!</definedName>
    <definedName name="UniqueRange_256" localSheetId="0">[33]YRGQA!#REF!</definedName>
    <definedName name="UniqueRange_256">[33]YRGQA!#REF!</definedName>
    <definedName name="UniqueRange_26">[60]yr!$B$34:$AE$34</definedName>
    <definedName name="UniqueRange_260" localSheetId="6">[33]YRGQA!#REF!</definedName>
    <definedName name="UniqueRange_260" localSheetId="2">[33]YRGQA!#REF!</definedName>
    <definedName name="UniqueRange_260" localSheetId="4">[33]YRGQA!#REF!</definedName>
    <definedName name="UniqueRange_260" localSheetId="0">[33]YRGQA!#REF!</definedName>
    <definedName name="UniqueRange_260">[33]YRGQA!#REF!</definedName>
    <definedName name="UniqueRange_265" localSheetId="6">[33]YRGQA!#REF!</definedName>
    <definedName name="UniqueRange_265" localSheetId="2">[33]YRGQA!#REF!</definedName>
    <definedName name="UniqueRange_265" localSheetId="4">[33]YRGQA!#REF!</definedName>
    <definedName name="UniqueRange_265" localSheetId="0">[33]YRGQA!#REF!</definedName>
    <definedName name="UniqueRange_265">[33]YRGQA!#REF!</definedName>
    <definedName name="UniqueRange_268" localSheetId="6">#REF!</definedName>
    <definedName name="UniqueRange_268" localSheetId="2">#REF!</definedName>
    <definedName name="UniqueRange_268" localSheetId="4">#REF!</definedName>
    <definedName name="UniqueRange_268" localSheetId="0">#REF!</definedName>
    <definedName name="UniqueRange_268">#REF!</definedName>
    <definedName name="UniqueRange_269" localSheetId="6">#REF!</definedName>
    <definedName name="UniqueRange_269" localSheetId="2">#REF!</definedName>
    <definedName name="UniqueRange_269" localSheetId="4">#REF!</definedName>
    <definedName name="UniqueRange_269">#REF!</definedName>
    <definedName name="UniqueRange_27">[60]TABOIL!$Z$32:$AR$32</definedName>
    <definedName name="UniqueRange_270" localSheetId="6">#REF!</definedName>
    <definedName name="UniqueRange_270" localSheetId="2">#REF!</definedName>
    <definedName name="UniqueRange_270" localSheetId="4">#REF!</definedName>
    <definedName name="UniqueRange_270" localSheetId="0">#REF!</definedName>
    <definedName name="UniqueRange_270">#REF!</definedName>
    <definedName name="UniqueRange_271" localSheetId="6">#REF!</definedName>
    <definedName name="UniqueRange_271" localSheetId="2">#REF!</definedName>
    <definedName name="UniqueRange_271" localSheetId="4">#REF!</definedName>
    <definedName name="UniqueRange_271">#REF!</definedName>
    <definedName name="UniqueRange_272" localSheetId="6">#REF!</definedName>
    <definedName name="UniqueRange_272" localSheetId="2">#REF!</definedName>
    <definedName name="UniqueRange_272" localSheetId="4">#REF!</definedName>
    <definedName name="UniqueRange_272">#REF!</definedName>
    <definedName name="UniqueRange_273" localSheetId="6">#REF!</definedName>
    <definedName name="UniqueRange_273" localSheetId="2">#REF!</definedName>
    <definedName name="UniqueRange_273" localSheetId="4">#REF!</definedName>
    <definedName name="UniqueRange_273">#REF!</definedName>
    <definedName name="UniqueRange_274" localSheetId="6">#REF!</definedName>
    <definedName name="UniqueRange_274" localSheetId="2">#REF!</definedName>
    <definedName name="UniqueRange_274" localSheetId="4">#REF!</definedName>
    <definedName name="UniqueRange_274">#REF!</definedName>
    <definedName name="UniqueRange_275" localSheetId="6">#REF!</definedName>
    <definedName name="UniqueRange_275" localSheetId="2">#REF!</definedName>
    <definedName name="UniqueRange_275" localSheetId="4">#REF!</definedName>
    <definedName name="UniqueRange_275">#REF!</definedName>
    <definedName name="UniqueRange_276" localSheetId="6">#REF!</definedName>
    <definedName name="UniqueRange_276" localSheetId="2">#REF!</definedName>
    <definedName name="UniqueRange_276" localSheetId="4">#REF!</definedName>
    <definedName name="UniqueRange_276">#REF!</definedName>
    <definedName name="UniqueRange_277" localSheetId="6">#REF!</definedName>
    <definedName name="UniqueRange_277" localSheetId="2">#REF!</definedName>
    <definedName name="UniqueRange_277" localSheetId="4">#REF!</definedName>
    <definedName name="UniqueRange_277">#REF!</definedName>
    <definedName name="UniqueRange_278" localSheetId="6">#REF!</definedName>
    <definedName name="UniqueRange_278" localSheetId="2">#REF!</definedName>
    <definedName name="UniqueRange_278" localSheetId="4">#REF!</definedName>
    <definedName name="UniqueRange_278">#REF!</definedName>
    <definedName name="UniqueRange_279" localSheetId="6">#REF!</definedName>
    <definedName name="UniqueRange_279" localSheetId="2">#REF!</definedName>
    <definedName name="UniqueRange_279" localSheetId="4">#REF!</definedName>
    <definedName name="UniqueRange_279">#REF!</definedName>
    <definedName name="UniqueRange_28">[60]TABOIL!$Z$33:$AR$33</definedName>
    <definedName name="UniqueRange_280" localSheetId="6">#REF!</definedName>
    <definedName name="UniqueRange_280" localSheetId="2">#REF!</definedName>
    <definedName name="UniqueRange_280" localSheetId="4">#REF!</definedName>
    <definedName name="UniqueRange_280" localSheetId="0">#REF!</definedName>
    <definedName name="UniqueRange_280">#REF!</definedName>
    <definedName name="UniqueRange_281" localSheetId="6">#REF!</definedName>
    <definedName name="UniqueRange_281" localSheetId="2">#REF!</definedName>
    <definedName name="UniqueRange_281" localSheetId="4">#REF!</definedName>
    <definedName name="UniqueRange_281">#REF!</definedName>
    <definedName name="UniqueRange_282" localSheetId="6">#REF!</definedName>
    <definedName name="UniqueRange_282" localSheetId="2">#REF!</definedName>
    <definedName name="UniqueRange_282" localSheetId="4">#REF!</definedName>
    <definedName name="UniqueRange_282">#REF!</definedName>
    <definedName name="UniqueRange_29">[60]TABOIL!$Z$34:$AR$34</definedName>
    <definedName name="UniqueRange_291" localSheetId="6">#REF!</definedName>
    <definedName name="UniqueRange_291" localSheetId="2">#REF!</definedName>
    <definedName name="UniqueRange_291" localSheetId="4">#REF!</definedName>
    <definedName name="UniqueRange_291" localSheetId="0">#REF!</definedName>
    <definedName name="UniqueRange_291">#REF!</definedName>
    <definedName name="UniqueRange_297" localSheetId="6">#REF!</definedName>
    <definedName name="UniqueRange_297" localSheetId="2">#REF!</definedName>
    <definedName name="UniqueRange_297" localSheetId="4">#REF!</definedName>
    <definedName name="UniqueRange_297">#REF!</definedName>
    <definedName name="UniqueRange_299" localSheetId="6">#REF!</definedName>
    <definedName name="UniqueRange_299" localSheetId="2">#REF!</definedName>
    <definedName name="UniqueRange_299" localSheetId="4">#REF!</definedName>
    <definedName name="UniqueRange_299">#REF!</definedName>
    <definedName name="UniqueRange_3" localSheetId="6">[33]YPGQA!#REF!</definedName>
    <definedName name="UniqueRange_3" localSheetId="2">[33]YPGQA!#REF!</definedName>
    <definedName name="UniqueRange_3" localSheetId="4">[33]YPGQA!#REF!</definedName>
    <definedName name="UniqueRange_3" localSheetId="0">[33]YPGQA!#REF!</definedName>
    <definedName name="UniqueRange_3">[33]YPGQA!#REF!</definedName>
    <definedName name="UniqueRange_30">[60]TABOIL!$Z$35:$AR$35</definedName>
    <definedName name="UniqueRange_300" localSheetId="6">#REF!</definedName>
    <definedName name="UniqueRange_300" localSheetId="2">#REF!</definedName>
    <definedName name="UniqueRange_300" localSheetId="4">#REF!</definedName>
    <definedName name="UniqueRange_300" localSheetId="0">#REF!</definedName>
    <definedName name="UniqueRange_300">#REF!</definedName>
    <definedName name="UniqueRange_301" localSheetId="6">#REF!</definedName>
    <definedName name="UniqueRange_301" localSheetId="2">#REF!</definedName>
    <definedName name="UniqueRange_301" localSheetId="4">#REF!</definedName>
    <definedName name="UniqueRange_301">#REF!</definedName>
    <definedName name="UniqueRange_302" localSheetId="6">#REF!</definedName>
    <definedName name="UniqueRange_302" localSheetId="2">#REF!</definedName>
    <definedName name="UniqueRange_302" localSheetId="4">#REF!</definedName>
    <definedName name="UniqueRange_302">#REF!</definedName>
    <definedName name="UniqueRange_303" localSheetId="6">#REF!</definedName>
    <definedName name="UniqueRange_303" localSheetId="2">#REF!</definedName>
    <definedName name="UniqueRange_303" localSheetId="4">#REF!</definedName>
    <definedName name="UniqueRange_303">#REF!</definedName>
    <definedName name="UniqueRange_304" localSheetId="6">#REF!</definedName>
    <definedName name="UniqueRange_304" localSheetId="2">#REF!</definedName>
    <definedName name="UniqueRange_304" localSheetId="4">#REF!</definedName>
    <definedName name="UniqueRange_304">#REF!</definedName>
    <definedName name="UniqueRange_305" localSheetId="6">#REF!</definedName>
    <definedName name="UniqueRange_305" localSheetId="2">#REF!</definedName>
    <definedName name="UniqueRange_305" localSheetId="4">#REF!</definedName>
    <definedName name="UniqueRange_305">#REF!</definedName>
    <definedName name="UniqueRange_306" localSheetId="6">#REF!</definedName>
    <definedName name="UniqueRange_306" localSheetId="2">#REF!</definedName>
    <definedName name="UniqueRange_306" localSheetId="4">#REF!</definedName>
    <definedName name="UniqueRange_306">#REF!</definedName>
    <definedName name="UniqueRange_31">[60]yr!$B$18:$AE$18</definedName>
    <definedName name="UniqueRange_313" localSheetId="6">#REF!</definedName>
    <definedName name="UniqueRange_313" localSheetId="2">#REF!</definedName>
    <definedName name="UniqueRange_313" localSheetId="4">#REF!</definedName>
    <definedName name="UniqueRange_313" localSheetId="0">#REF!</definedName>
    <definedName name="UniqueRange_313">#REF!</definedName>
    <definedName name="UniqueRange_32">[60]TABOIL!$Z$47:$AR$47</definedName>
    <definedName name="UniqueRange_325" localSheetId="6">#REF!</definedName>
    <definedName name="UniqueRange_325" localSheetId="2">#REF!</definedName>
    <definedName name="UniqueRange_325" localSheetId="4">#REF!</definedName>
    <definedName name="UniqueRange_325" localSheetId="0">#REF!</definedName>
    <definedName name="UniqueRange_325">#REF!</definedName>
    <definedName name="UniqueRange_326" localSheetId="6">#REF!</definedName>
    <definedName name="UniqueRange_326" localSheetId="2">#REF!</definedName>
    <definedName name="UniqueRange_326" localSheetId="4">#REF!</definedName>
    <definedName name="UniqueRange_326">#REF!</definedName>
    <definedName name="UniqueRange_327" localSheetId="6">#REF!</definedName>
    <definedName name="UniqueRange_327" localSheetId="2">#REF!</definedName>
    <definedName name="UniqueRange_327" localSheetId="4">#REF!</definedName>
    <definedName name="UniqueRange_327">#REF!</definedName>
    <definedName name="UniqueRange_328" localSheetId="6">#REF!</definedName>
    <definedName name="UniqueRange_328" localSheetId="2">#REF!</definedName>
    <definedName name="UniqueRange_328" localSheetId="4">#REF!</definedName>
    <definedName name="UniqueRange_328">#REF!</definedName>
    <definedName name="UniqueRange_329" localSheetId="6">#REF!</definedName>
    <definedName name="UniqueRange_329" localSheetId="2">#REF!</definedName>
    <definedName name="UniqueRange_329" localSheetId="4">#REF!</definedName>
    <definedName name="UniqueRange_329">#REF!</definedName>
    <definedName name="UniqueRange_33">[60]TABOIL!$Z$49:$AR$49</definedName>
    <definedName name="UniqueRange_330" localSheetId="6">#REF!</definedName>
    <definedName name="UniqueRange_330" localSheetId="2">#REF!</definedName>
    <definedName name="UniqueRange_330" localSheetId="4">#REF!</definedName>
    <definedName name="UniqueRange_330" localSheetId="0">#REF!</definedName>
    <definedName name="UniqueRange_330">#REF!</definedName>
    <definedName name="UniqueRange_333" localSheetId="6">#REF!</definedName>
    <definedName name="UniqueRange_333" localSheetId="2">#REF!</definedName>
    <definedName name="UniqueRange_333" localSheetId="4">#REF!</definedName>
    <definedName name="UniqueRange_333">#REF!</definedName>
    <definedName name="UniqueRange_34">[60]TABOIL!$Z$50:$AR$50</definedName>
    <definedName name="UniqueRange_342" localSheetId="6">[32]NLGXQ!#REF!</definedName>
    <definedName name="UniqueRange_342" localSheetId="2">[32]NLGXQ!#REF!</definedName>
    <definedName name="UniqueRange_342" localSheetId="4">[32]NLGXQ!#REF!</definedName>
    <definedName name="UniqueRange_342" localSheetId="0">[32]NLGXQ!#REF!</definedName>
    <definedName name="UniqueRange_342">[32]NLGXQ!#REF!</definedName>
    <definedName name="UniqueRange_35">[60]TABOIL!$Z$51:$AR$51</definedName>
    <definedName name="UniqueRange_358" localSheetId="6">[32]NLGXQ!#REF!</definedName>
    <definedName name="UniqueRange_358" localSheetId="2">[32]NLGXQ!#REF!</definedName>
    <definedName name="UniqueRange_358" localSheetId="4">[32]NLGXQ!#REF!</definedName>
    <definedName name="UniqueRange_358" localSheetId="0">[32]NLGXQ!#REF!</definedName>
    <definedName name="UniqueRange_358">[32]NLGXQ!#REF!</definedName>
    <definedName name="UniqueRange_36">[60]TABOIL!$Z$52:$AR$52</definedName>
    <definedName name="UniqueRange_367" localSheetId="6">[32]NLGXQA!#REF!</definedName>
    <definedName name="UniqueRange_367" localSheetId="2">[32]NLGXQA!#REF!</definedName>
    <definedName name="UniqueRange_367" localSheetId="4">[32]NLGXQA!#REF!</definedName>
    <definedName name="UniqueRange_367" localSheetId="0">[32]NLGXQA!#REF!</definedName>
    <definedName name="UniqueRange_367">[32]NLGXQA!#REF!</definedName>
    <definedName name="UniqueRange_37">[60]TABOIL!$Z$53:$AR$53</definedName>
    <definedName name="UniqueRange_374" localSheetId="6">[32]NLGXQA!#REF!</definedName>
    <definedName name="UniqueRange_374" localSheetId="2">[32]NLGXQA!#REF!</definedName>
    <definedName name="UniqueRange_374" localSheetId="4">[32]NLGXQA!#REF!</definedName>
    <definedName name="UniqueRange_374" localSheetId="0">[32]NLGXQA!#REF!</definedName>
    <definedName name="UniqueRange_374">[32]NLGXQA!#REF!</definedName>
    <definedName name="UniqueRange_376" localSheetId="6">[32]NLGXQA!#REF!</definedName>
    <definedName name="UniqueRange_376" localSheetId="2">[32]NLGXQA!#REF!</definedName>
    <definedName name="UniqueRange_376" localSheetId="4">[32]NLGXQA!#REF!</definedName>
    <definedName name="UniqueRange_376" localSheetId="0">[32]NLGXQA!#REF!</definedName>
    <definedName name="UniqueRange_376">[32]NLGXQA!#REF!</definedName>
    <definedName name="UniqueRange_38">[60]qrt!$B$5</definedName>
    <definedName name="UniqueRange_383" localSheetId="6">[32]NLGXQA!#REF!</definedName>
    <definedName name="UniqueRange_383" localSheetId="2">[32]NLGXQA!#REF!</definedName>
    <definedName name="UniqueRange_383" localSheetId="4">[32]NLGXQA!#REF!</definedName>
    <definedName name="UniqueRange_383" localSheetId="0">[32]NLGXQA!#REF!</definedName>
    <definedName name="UniqueRange_383">[32]NLGXQA!#REF!</definedName>
    <definedName name="UniqueRange_39">[60]qrt!$B$4</definedName>
    <definedName name="UniqueRange_392" localSheetId="6">[32]GNINTQ!#REF!</definedName>
    <definedName name="UniqueRange_392" localSheetId="2">[32]GNINTQ!#REF!</definedName>
    <definedName name="UniqueRange_392" localSheetId="4">[32]GNINTQ!#REF!</definedName>
    <definedName name="UniqueRange_392" localSheetId="0">[32]GNINTQ!#REF!</definedName>
    <definedName name="UniqueRange_392">[32]GNINTQ!#REF!</definedName>
    <definedName name="UniqueRange_4">[60]yr!$B$4:$P$4</definedName>
    <definedName name="UniqueRange_40">[60]qrt!$B$8</definedName>
    <definedName name="UniqueRange_408" localSheetId="6">[32]GNINTQ!#REF!</definedName>
    <definedName name="UniqueRange_408" localSheetId="2">[32]GNINTQ!#REF!</definedName>
    <definedName name="UniqueRange_408" localSheetId="4">[32]GNINTQ!#REF!</definedName>
    <definedName name="UniqueRange_408" localSheetId="0">[32]GNINTQ!#REF!</definedName>
    <definedName name="UniqueRange_408">[32]GNINTQ!#REF!</definedName>
    <definedName name="UniqueRange_41">[60]qrt!$B$30</definedName>
    <definedName name="UniqueRange_417" localSheetId="6">[32]GGFLQ!#REF!</definedName>
    <definedName name="UniqueRange_417" localSheetId="2">[32]GGFLQ!#REF!</definedName>
    <definedName name="UniqueRange_417" localSheetId="4">[32]GGFLQ!#REF!</definedName>
    <definedName name="UniqueRange_417" localSheetId="0">[32]GGFLQ!#REF!</definedName>
    <definedName name="UniqueRange_417">[32]GGFLQ!#REF!</definedName>
    <definedName name="UniqueRange_42">[60]qrt!$B$19</definedName>
    <definedName name="UniqueRange_43">[60]qrt!$B$18</definedName>
    <definedName name="UniqueRange_432" localSheetId="6">[32]GGFLQ!#REF!</definedName>
    <definedName name="UniqueRange_432" localSheetId="2">[32]GGFLQ!#REF!</definedName>
    <definedName name="UniqueRange_432" localSheetId="4">[32]GGFLQ!#REF!</definedName>
    <definedName name="UniqueRange_432" localSheetId="0">[32]GGFLQ!#REF!</definedName>
    <definedName name="UniqueRange_432">[32]GGFLQ!#REF!</definedName>
    <definedName name="UniqueRange_44">[60]qrt!$B$16</definedName>
    <definedName name="UniqueRange_441" localSheetId="6">[32]GNFLQ!#REF!</definedName>
    <definedName name="UniqueRange_441" localSheetId="2">[32]GNFLQ!#REF!</definedName>
    <definedName name="UniqueRange_441" localSheetId="4">[32]GNFLQ!#REF!</definedName>
    <definedName name="UniqueRange_441" localSheetId="0">[32]GNFLQ!#REF!</definedName>
    <definedName name="UniqueRange_441">[32]GNFLQ!#REF!</definedName>
    <definedName name="UniqueRange_45">[60]qrt!$B$10</definedName>
    <definedName name="UniqueRange_453" localSheetId="6">[32]GNFLQ!#REF!</definedName>
    <definedName name="UniqueRange_453" localSheetId="2">[32]GNFLQ!#REF!</definedName>
    <definedName name="UniqueRange_453" localSheetId="4">[32]GNFLQ!#REF!</definedName>
    <definedName name="UniqueRange_453" localSheetId="0">[32]GNFLQ!#REF!</definedName>
    <definedName name="UniqueRange_453">[32]GNFLQ!#REF!</definedName>
    <definedName name="UniqueRange_456" localSheetId="6">#REF!</definedName>
    <definedName name="UniqueRange_456" localSheetId="2">#REF!</definedName>
    <definedName name="UniqueRange_456" localSheetId="4">#REF!</definedName>
    <definedName name="UniqueRange_456" localSheetId="0">#REF!</definedName>
    <definedName name="UniqueRange_456">#REF!</definedName>
    <definedName name="UniqueRange_457" localSheetId="6">#REF!</definedName>
    <definedName name="UniqueRange_457" localSheetId="2">#REF!</definedName>
    <definedName name="UniqueRange_457" localSheetId="4">#REF!</definedName>
    <definedName name="UniqueRange_457">#REF!</definedName>
    <definedName name="UniqueRange_46">[60]qrt!$B$13</definedName>
    <definedName name="UniqueRange_47">[60]qrt!$B$9</definedName>
    <definedName name="UniqueRange_472" localSheetId="6">#REF!</definedName>
    <definedName name="UniqueRange_472" localSheetId="2">#REF!</definedName>
    <definedName name="UniqueRange_472" localSheetId="4">#REF!</definedName>
    <definedName name="UniqueRange_472" localSheetId="0">#REF!</definedName>
    <definedName name="UniqueRange_472">#REF!</definedName>
    <definedName name="UniqueRange_473" localSheetId="6">#REF!</definedName>
    <definedName name="UniqueRange_473" localSheetId="2">#REF!</definedName>
    <definedName name="UniqueRange_473" localSheetId="4">#REF!</definedName>
    <definedName name="UniqueRange_473">#REF!</definedName>
    <definedName name="UniqueRange_474" localSheetId="6">#REF!</definedName>
    <definedName name="UniqueRange_474" localSheetId="2">#REF!</definedName>
    <definedName name="UniqueRange_474" localSheetId="4">#REF!</definedName>
    <definedName name="UniqueRange_474">#REF!</definedName>
    <definedName name="UniqueRange_475" localSheetId="6">#REF!</definedName>
    <definedName name="UniqueRange_475" localSheetId="2">#REF!</definedName>
    <definedName name="UniqueRange_475" localSheetId="4">#REF!</definedName>
    <definedName name="UniqueRange_475">#REF!</definedName>
    <definedName name="UniqueRange_48">[60]qrt!$B$12</definedName>
    <definedName name="UniqueRange_481" localSheetId="6">[33]YPGQA!#REF!</definedName>
    <definedName name="UniqueRange_481" localSheetId="2">[33]YPGQA!#REF!</definedName>
    <definedName name="UniqueRange_481" localSheetId="4">[33]YPGQA!#REF!</definedName>
    <definedName name="UniqueRange_481" localSheetId="0">[33]YPGQA!#REF!</definedName>
    <definedName name="UniqueRange_481">[33]YPGQA!#REF!</definedName>
    <definedName name="UniqueRange_484" localSheetId="6">[33]YPGQA!#REF!</definedName>
    <definedName name="UniqueRange_484" localSheetId="2">[33]YPGQA!#REF!</definedName>
    <definedName name="UniqueRange_484" localSheetId="4">[33]YPGQA!#REF!</definedName>
    <definedName name="UniqueRange_484" localSheetId="0">[33]YPGQA!#REF!</definedName>
    <definedName name="UniqueRange_484">[33]YPGQA!#REF!</definedName>
    <definedName name="UniqueRange_49">[60]qrt!$B$14</definedName>
    <definedName name="UniqueRange_490">[60]TABOIL!$Z$10:$AR$10</definedName>
    <definedName name="UniqueRange_491" localSheetId="6">[33]YPGQA!#REF!</definedName>
    <definedName name="UniqueRange_491" localSheetId="2">[33]YPGQA!#REF!</definedName>
    <definedName name="UniqueRange_491" localSheetId="4">[33]YPGQA!#REF!</definedName>
    <definedName name="UniqueRange_491" localSheetId="0">[33]YPGQA!#REF!</definedName>
    <definedName name="UniqueRange_491">[33]YPGQA!#REF!</definedName>
    <definedName name="UniqueRange_495" localSheetId="6">[33]YPGQA!#REF!</definedName>
    <definedName name="UniqueRange_495" localSheetId="2">[33]YPGQA!#REF!</definedName>
    <definedName name="UniqueRange_495" localSheetId="4">[33]YPGQA!#REF!</definedName>
    <definedName name="UniqueRange_495" localSheetId="0">[33]YPGQA!#REF!</definedName>
    <definedName name="UniqueRange_495">[33]YPGQA!#REF!</definedName>
    <definedName name="UniqueRange_5">[60]yr!$B$14:$P$14</definedName>
    <definedName name="UniqueRange_50" localSheetId="6">#REF!</definedName>
    <definedName name="UniqueRange_50" localSheetId="2">#REF!</definedName>
    <definedName name="UniqueRange_50" localSheetId="4">#REF!</definedName>
    <definedName name="UniqueRange_50" localSheetId="0">#REF!</definedName>
    <definedName name="UniqueRange_50">#REF!</definedName>
    <definedName name="UniqueRange_500" localSheetId="6">[33]YPGQA!#REF!</definedName>
    <definedName name="UniqueRange_500" localSheetId="2">[33]YPGQA!#REF!</definedName>
    <definedName name="UniqueRange_500" localSheetId="4">[33]YPGQA!#REF!</definedName>
    <definedName name="UniqueRange_500" localSheetId="0">[33]YPGQA!#REF!</definedName>
    <definedName name="UniqueRange_500">[33]YPGQA!#REF!</definedName>
    <definedName name="UniqueRange_501" localSheetId="6">[33]YPGQA!#REF!</definedName>
    <definedName name="UniqueRange_501" localSheetId="2">[33]YPGQA!#REF!</definedName>
    <definedName name="UniqueRange_501" localSheetId="4">[33]YPGQA!#REF!</definedName>
    <definedName name="UniqueRange_501" localSheetId="0">[33]YPGQA!#REF!</definedName>
    <definedName name="UniqueRange_501">[33]YPGQA!#REF!</definedName>
    <definedName name="UniqueRange_502" localSheetId="6">[33]YPGQA!#REF!</definedName>
    <definedName name="UniqueRange_502" localSheetId="2">[33]YPGQA!#REF!</definedName>
    <definedName name="UniqueRange_502" localSheetId="4">[33]YPGQA!#REF!</definedName>
    <definedName name="UniqueRange_502" localSheetId="0">[33]YPGQA!#REF!</definedName>
    <definedName name="UniqueRange_502">[33]YPGQA!#REF!</definedName>
    <definedName name="UniqueRange_504" localSheetId="6">#REF!</definedName>
    <definedName name="UniqueRange_504" localSheetId="2">#REF!</definedName>
    <definedName name="UniqueRange_504" localSheetId="4">#REF!</definedName>
    <definedName name="UniqueRange_504" localSheetId="0">#REF!</definedName>
    <definedName name="UniqueRange_504">#REF!</definedName>
    <definedName name="UniqueRange_506" localSheetId="6">[32]NLGXQ!#REF!</definedName>
    <definedName name="UniqueRange_506" localSheetId="2">[32]NLGXQ!#REF!</definedName>
    <definedName name="UniqueRange_506" localSheetId="4">[32]NLGXQ!#REF!</definedName>
    <definedName name="UniqueRange_506" localSheetId="0">[32]NLGXQ!#REF!</definedName>
    <definedName name="UniqueRange_506">[32]NLGXQ!#REF!</definedName>
    <definedName name="UniqueRange_507" localSheetId="6">#REF!</definedName>
    <definedName name="UniqueRange_507" localSheetId="2">#REF!</definedName>
    <definedName name="UniqueRange_507" localSheetId="4">#REF!</definedName>
    <definedName name="UniqueRange_507" localSheetId="0">#REF!</definedName>
    <definedName name="UniqueRange_507">#REF!</definedName>
    <definedName name="UniqueRange_508" localSheetId="6">[32]NLGXQ!#REF!</definedName>
    <definedName name="UniqueRange_508" localSheetId="2">[32]NLGXQ!#REF!</definedName>
    <definedName name="UniqueRange_508" localSheetId="4">[32]NLGXQ!#REF!</definedName>
    <definedName name="UniqueRange_508" localSheetId="0">[32]NLGXQ!#REF!</definedName>
    <definedName name="UniqueRange_508">[32]NLGXQ!#REF!</definedName>
    <definedName name="UniqueRange_509" localSheetId="6">[33]YRGQA!#REF!</definedName>
    <definedName name="UniqueRange_509" localSheetId="2">[33]YRGQA!#REF!</definedName>
    <definedName name="UniqueRange_509" localSheetId="4">[33]YRGQA!#REF!</definedName>
    <definedName name="UniqueRange_509" localSheetId="0">[33]YRGQA!#REF!</definedName>
    <definedName name="UniqueRange_509">[33]YRGQA!#REF!</definedName>
    <definedName name="UniqueRange_51" localSheetId="6">#REF!</definedName>
    <definedName name="UniqueRange_51" localSheetId="2">#REF!</definedName>
    <definedName name="UniqueRange_51" localSheetId="4">#REF!</definedName>
    <definedName name="UniqueRange_51" localSheetId="0">#REF!</definedName>
    <definedName name="UniqueRange_51">#REF!</definedName>
    <definedName name="UniqueRange_510" localSheetId="6">#REF!</definedName>
    <definedName name="UniqueRange_510" localSheetId="2">#REF!</definedName>
    <definedName name="UniqueRange_510" localSheetId="4">#REF!</definedName>
    <definedName name="UniqueRange_510">#REF!</definedName>
    <definedName name="UniqueRange_511" localSheetId="6">[33]YPGQA!#REF!</definedName>
    <definedName name="UniqueRange_511" localSheetId="2">[33]YPGQA!#REF!</definedName>
    <definedName name="UniqueRange_511" localSheetId="4">[33]YPGQA!#REF!</definedName>
    <definedName name="UniqueRange_511" localSheetId="0">[33]YPGQA!#REF!</definedName>
    <definedName name="UniqueRange_511">[33]YPGQA!#REF!</definedName>
    <definedName name="UniqueRange_514" localSheetId="6">#REF!</definedName>
    <definedName name="UniqueRange_514" localSheetId="2">#REF!</definedName>
    <definedName name="UniqueRange_514" localSheetId="4">#REF!</definedName>
    <definedName name="UniqueRange_514" localSheetId="0">#REF!</definedName>
    <definedName name="UniqueRange_514">#REF!</definedName>
    <definedName name="UniqueRange_515" localSheetId="6">#REF!</definedName>
    <definedName name="UniqueRange_515" localSheetId="2">#REF!</definedName>
    <definedName name="UniqueRange_515" localSheetId="4">#REF!</definedName>
    <definedName name="UniqueRange_515">#REF!</definedName>
    <definedName name="UniqueRange_516" localSheetId="6">#REF!</definedName>
    <definedName name="UniqueRange_516" localSheetId="2">#REF!</definedName>
    <definedName name="UniqueRange_516" localSheetId="4">#REF!</definedName>
    <definedName name="UniqueRange_516">#REF!</definedName>
    <definedName name="UniqueRange_517" localSheetId="6">#REF!</definedName>
    <definedName name="UniqueRange_517" localSheetId="2">#REF!</definedName>
    <definedName name="UniqueRange_517" localSheetId="4">#REF!</definedName>
    <definedName name="UniqueRange_517">#REF!</definedName>
    <definedName name="UniqueRange_518" localSheetId="6">#REF!</definedName>
    <definedName name="UniqueRange_518" localSheetId="2">#REF!</definedName>
    <definedName name="UniqueRange_518" localSheetId="4">#REF!</definedName>
    <definedName name="UniqueRange_518">#REF!</definedName>
    <definedName name="UniqueRange_52" localSheetId="6">#REF!</definedName>
    <definedName name="UniqueRange_52" localSheetId="2">#REF!</definedName>
    <definedName name="UniqueRange_52" localSheetId="4">#REF!</definedName>
    <definedName name="UniqueRange_52">#REF!</definedName>
    <definedName name="UniqueRange_523" localSheetId="6">[32]GGFLMQ!#REF!</definedName>
    <definedName name="UniqueRange_523" localSheetId="2">[32]GGFLMQ!#REF!</definedName>
    <definedName name="UniqueRange_523" localSheetId="4">[32]GGFLMQ!#REF!</definedName>
    <definedName name="UniqueRange_523" localSheetId="0">[32]GGFLMQ!#REF!</definedName>
    <definedName name="UniqueRange_523">[32]GGFLMQ!#REF!</definedName>
    <definedName name="UniqueRange_524" localSheetId="6">[32]GGFLMQ!#REF!</definedName>
    <definedName name="UniqueRange_524" localSheetId="2">[32]GGFLMQ!#REF!</definedName>
    <definedName name="UniqueRange_524" localSheetId="4">[32]GGFLMQ!#REF!</definedName>
    <definedName name="UniqueRange_524" localSheetId="0">[32]GGFLMQ!#REF!</definedName>
    <definedName name="UniqueRange_524">[32]GGFLMQ!#REF!</definedName>
    <definedName name="UniqueRange_525" localSheetId="6">[33]YPGQA!#REF!</definedName>
    <definedName name="UniqueRange_525" localSheetId="2">[33]YPGQA!#REF!</definedName>
    <definedName name="UniqueRange_525" localSheetId="4">[33]YPGQA!#REF!</definedName>
    <definedName name="UniqueRange_525" localSheetId="0">[33]YPGQA!#REF!</definedName>
    <definedName name="UniqueRange_525">[33]YPGQA!#REF!</definedName>
    <definedName name="UniqueRange_526" localSheetId="6">[33]YRGQA!#REF!</definedName>
    <definedName name="UniqueRange_526" localSheetId="2">[33]YRGQA!#REF!</definedName>
    <definedName name="UniqueRange_526" localSheetId="4">[33]YRGQA!#REF!</definedName>
    <definedName name="UniqueRange_526" localSheetId="0">[33]YRGQA!#REF!</definedName>
    <definedName name="UniqueRange_526">[33]YRGQA!#REF!</definedName>
    <definedName name="UniqueRange_527" localSheetId="6">#REF!</definedName>
    <definedName name="UniqueRange_527" localSheetId="2">#REF!</definedName>
    <definedName name="UniqueRange_527" localSheetId="4">#REF!</definedName>
    <definedName name="UniqueRange_527" localSheetId="0">#REF!</definedName>
    <definedName name="UniqueRange_527">#REF!</definedName>
    <definedName name="UniqueRange_528" localSheetId="6">#REF!</definedName>
    <definedName name="UniqueRange_528" localSheetId="2">#REF!</definedName>
    <definedName name="UniqueRange_528" localSheetId="4">#REF!</definedName>
    <definedName name="UniqueRange_528">#REF!</definedName>
    <definedName name="UniqueRange_529" localSheetId="6">[32]NLGXQ!#REF!</definedName>
    <definedName name="UniqueRange_529" localSheetId="2">[32]NLGXQ!#REF!</definedName>
    <definedName name="UniqueRange_529" localSheetId="4">[32]NLGXQ!#REF!</definedName>
    <definedName name="UniqueRange_529" localSheetId="0">[32]NLGXQ!#REF!</definedName>
    <definedName name="UniqueRange_529">[32]NLGXQ!#REF!</definedName>
    <definedName name="UniqueRange_53" localSheetId="6">#REF!</definedName>
    <definedName name="UniqueRange_53" localSheetId="2">#REF!</definedName>
    <definedName name="UniqueRange_53" localSheetId="4">#REF!</definedName>
    <definedName name="UniqueRange_53" localSheetId="0">#REF!</definedName>
    <definedName name="UniqueRange_53">#REF!</definedName>
    <definedName name="UniqueRange_530" localSheetId="6">[32]NLGXQA!#REF!</definedName>
    <definedName name="UniqueRange_530" localSheetId="2">[32]NLGXQA!#REF!</definedName>
    <definedName name="UniqueRange_530" localSheetId="4">[32]NLGXQA!#REF!</definedName>
    <definedName name="UniqueRange_530" localSheetId="0">[32]NLGXQA!#REF!</definedName>
    <definedName name="UniqueRange_530">[32]NLGXQA!#REF!</definedName>
    <definedName name="UniqueRange_531" localSheetId="6">[32]GNINTQ!#REF!</definedName>
    <definedName name="UniqueRange_531" localSheetId="2">[32]GNINTQ!#REF!</definedName>
    <definedName name="UniqueRange_531" localSheetId="4">[32]GNINTQ!#REF!</definedName>
    <definedName name="UniqueRange_531" localSheetId="0">[32]GNINTQ!#REF!</definedName>
    <definedName name="UniqueRange_531">[32]GNINTQ!#REF!</definedName>
    <definedName name="UniqueRange_532" localSheetId="6">[32]GGFLQ!#REF!</definedName>
    <definedName name="UniqueRange_532" localSheetId="2">[32]GGFLQ!#REF!</definedName>
    <definedName name="UniqueRange_532" localSheetId="4">[32]GGFLQ!#REF!</definedName>
    <definedName name="UniqueRange_532">[32]GGFLQ!#REF!</definedName>
    <definedName name="UniqueRange_533" localSheetId="6">[32]GNFLQ!#REF!</definedName>
    <definedName name="UniqueRange_533" localSheetId="2">[32]GNFLQ!#REF!</definedName>
    <definedName name="UniqueRange_533" localSheetId="4">[32]GNFLQ!#REF!</definedName>
    <definedName name="UniqueRange_533">[32]GNFLQ!#REF!</definedName>
    <definedName name="UniqueRange_54" localSheetId="6">#REF!</definedName>
    <definedName name="UniqueRange_54" localSheetId="2">#REF!</definedName>
    <definedName name="UniqueRange_54" localSheetId="4">#REF!</definedName>
    <definedName name="UniqueRange_54" localSheetId="0">#REF!</definedName>
    <definedName name="UniqueRange_54">#REF!</definedName>
    <definedName name="UniqueRange_55" localSheetId="6">#REF!</definedName>
    <definedName name="UniqueRange_55" localSheetId="2">#REF!</definedName>
    <definedName name="UniqueRange_55" localSheetId="4">#REF!</definedName>
    <definedName name="UniqueRange_55">#REF!</definedName>
    <definedName name="UniqueRange_551" localSheetId="6">[33]YPGQA!#REF!</definedName>
    <definedName name="UniqueRange_551" localSheetId="2">[33]YPGQA!#REF!</definedName>
    <definedName name="UniqueRange_551" localSheetId="4">[33]YPGQA!#REF!</definedName>
    <definedName name="UniqueRange_551" localSheetId="0">[33]YPGQA!#REF!</definedName>
    <definedName name="UniqueRange_551">[33]YPGQA!#REF!</definedName>
    <definedName name="UniqueRange_555" localSheetId="6">[33]YPGQA!#REF!</definedName>
    <definedName name="UniqueRange_555" localSheetId="2">[33]YPGQA!#REF!</definedName>
    <definedName name="UniqueRange_555" localSheetId="4">[33]YPGQA!#REF!</definedName>
    <definedName name="UniqueRange_555" localSheetId="0">[33]YPGQA!#REF!</definedName>
    <definedName name="UniqueRange_555">[33]YPGQA!#REF!</definedName>
    <definedName name="UniqueRange_559" localSheetId="6">[33]YPGQA!#REF!</definedName>
    <definedName name="UniqueRange_559" localSheetId="2">[33]YPGQA!#REF!</definedName>
    <definedName name="UniqueRange_559" localSheetId="4">[33]YPGQA!#REF!</definedName>
    <definedName name="UniqueRange_559">[33]YPGQA!#REF!</definedName>
    <definedName name="UniqueRange_56" localSheetId="6">#REF!</definedName>
    <definedName name="UniqueRange_56" localSheetId="2">#REF!</definedName>
    <definedName name="UniqueRange_56" localSheetId="4">#REF!</definedName>
    <definedName name="UniqueRange_56" localSheetId="0">#REF!</definedName>
    <definedName name="UniqueRange_56">#REF!</definedName>
    <definedName name="UniqueRange_564" localSheetId="6">[33]YPGQA!#REF!</definedName>
    <definedName name="UniqueRange_564" localSheetId="2">[33]YPGQA!#REF!</definedName>
    <definedName name="UniqueRange_564" localSheetId="4">[33]YPGQA!#REF!</definedName>
    <definedName name="UniqueRange_564" localSheetId="0">[33]YPGQA!#REF!</definedName>
    <definedName name="UniqueRange_564">[33]YPGQA!#REF!</definedName>
    <definedName name="UniqueRange_568" localSheetId="6">[33]YPGQA!#REF!</definedName>
    <definedName name="UniqueRange_568" localSheetId="2">[33]YPGQA!#REF!</definedName>
    <definedName name="UniqueRange_568" localSheetId="4">[33]YPGQA!#REF!</definedName>
    <definedName name="UniqueRange_568" localSheetId="0">[33]YPGQA!#REF!</definedName>
    <definedName name="UniqueRange_568">[33]YPGQA!#REF!</definedName>
    <definedName name="UniqueRange_57" localSheetId="6">#REF!</definedName>
    <definedName name="UniqueRange_57" localSheetId="2">#REF!</definedName>
    <definedName name="UniqueRange_57" localSheetId="4">#REF!</definedName>
    <definedName name="UniqueRange_57" localSheetId="0">#REF!</definedName>
    <definedName name="UniqueRange_57">#REF!</definedName>
    <definedName name="UniqueRange_574" localSheetId="6">[33]YPGQA!#REF!</definedName>
    <definedName name="UniqueRange_574" localSheetId="2">[33]YPGQA!#REF!</definedName>
    <definedName name="UniqueRange_574" localSheetId="4">[33]YPGQA!#REF!</definedName>
    <definedName name="UniqueRange_574" localSheetId="0">[33]YPGQA!#REF!</definedName>
    <definedName name="UniqueRange_574">[33]YPGQA!#REF!</definedName>
    <definedName name="UniqueRange_575" localSheetId="6">[33]YPGQA!#REF!</definedName>
    <definedName name="UniqueRange_575" localSheetId="2">[33]YPGQA!#REF!</definedName>
    <definedName name="UniqueRange_575" localSheetId="4">[33]YPGQA!#REF!</definedName>
    <definedName name="UniqueRange_575" localSheetId="0">[33]YPGQA!#REF!</definedName>
    <definedName name="UniqueRange_575">[33]YPGQA!#REF!</definedName>
    <definedName name="UniqueRange_576" localSheetId="6">[33]YPGQA!#REF!</definedName>
    <definedName name="UniqueRange_576" localSheetId="2">[33]YPGQA!#REF!</definedName>
    <definedName name="UniqueRange_576" localSheetId="4">[33]YPGQA!#REF!</definedName>
    <definedName name="UniqueRange_576" localSheetId="0">[33]YPGQA!#REF!</definedName>
    <definedName name="UniqueRange_576">[33]YPGQA!#REF!</definedName>
    <definedName name="UniqueRange_579" localSheetId="6">[33]YRGQA!#REF!</definedName>
    <definedName name="UniqueRange_579" localSheetId="2">[33]YRGQA!#REF!</definedName>
    <definedName name="UniqueRange_579" localSheetId="4">[33]YRGQA!#REF!</definedName>
    <definedName name="UniqueRange_579" localSheetId="0">[33]YRGQA!#REF!</definedName>
    <definedName name="UniqueRange_579">[33]YRGQA!#REF!</definedName>
    <definedName name="UniqueRange_58" localSheetId="6">#REF!</definedName>
    <definedName name="UniqueRange_58" localSheetId="2">#REF!</definedName>
    <definedName name="UniqueRange_58" localSheetId="4">#REF!</definedName>
    <definedName name="UniqueRange_58" localSheetId="0">#REF!</definedName>
    <definedName name="UniqueRange_58">#REF!</definedName>
    <definedName name="UniqueRange_582" localSheetId="6">[33]YRGQA!#REF!</definedName>
    <definedName name="UniqueRange_582" localSheetId="2">[33]YRGQA!#REF!</definedName>
    <definedName name="UniqueRange_582" localSheetId="4">[33]YRGQA!#REF!</definedName>
    <definedName name="UniqueRange_582" localSheetId="0">[33]YRGQA!#REF!</definedName>
    <definedName name="UniqueRange_582">[33]YRGQA!#REF!</definedName>
    <definedName name="UniqueRange_586" localSheetId="6">[33]YRGQA!#REF!</definedName>
    <definedName name="UniqueRange_586" localSheetId="2">[33]YRGQA!#REF!</definedName>
    <definedName name="UniqueRange_586" localSheetId="4">[33]YRGQA!#REF!</definedName>
    <definedName name="UniqueRange_586" localSheetId="0">[33]YRGQA!#REF!</definedName>
    <definedName name="UniqueRange_586">[33]YRGQA!#REF!</definedName>
    <definedName name="UniqueRange_589" localSheetId="6">#REF!</definedName>
    <definedName name="UniqueRange_589" localSheetId="2">#REF!</definedName>
    <definedName name="UniqueRange_589" localSheetId="4">#REF!</definedName>
    <definedName name="UniqueRange_589" localSheetId="0">#REF!</definedName>
    <definedName name="UniqueRange_589">#REF!</definedName>
    <definedName name="UniqueRange_59" localSheetId="6">#REF!</definedName>
    <definedName name="UniqueRange_59" localSheetId="2">#REF!</definedName>
    <definedName name="UniqueRange_59" localSheetId="4">#REF!</definedName>
    <definedName name="UniqueRange_59">#REF!</definedName>
    <definedName name="UniqueRange_591" localSheetId="6">[33]YRGQA!#REF!</definedName>
    <definedName name="UniqueRange_591" localSheetId="2">[33]YRGQA!#REF!</definedName>
    <definedName name="UniqueRange_591" localSheetId="4">[33]YRGQA!#REF!</definedName>
    <definedName name="UniqueRange_591" localSheetId="0">[33]YRGQA!#REF!</definedName>
    <definedName name="UniqueRange_591">[33]YRGQA!#REF!</definedName>
    <definedName name="UniqueRange_595" localSheetId="6">[33]YRGQA!#REF!</definedName>
    <definedName name="UniqueRange_595" localSheetId="2">[33]YRGQA!#REF!</definedName>
    <definedName name="UniqueRange_595" localSheetId="4">[33]YRGQA!#REF!</definedName>
    <definedName name="UniqueRange_595" localSheetId="0">[33]YRGQA!#REF!</definedName>
    <definedName name="UniqueRange_595">[33]YRGQA!#REF!</definedName>
    <definedName name="UniqueRange_6" localSheetId="6">[33]YPGQA!#REF!</definedName>
    <definedName name="UniqueRange_6" localSheetId="2">[33]YPGQA!#REF!</definedName>
    <definedName name="UniqueRange_6" localSheetId="4">[33]YPGQA!#REF!</definedName>
    <definedName name="UniqueRange_6">[33]YPGQA!#REF!</definedName>
    <definedName name="UniqueRange_60" localSheetId="6">#REF!</definedName>
    <definedName name="UniqueRange_60" localSheetId="2">#REF!</definedName>
    <definedName name="UniqueRange_60" localSheetId="4">#REF!</definedName>
    <definedName name="UniqueRange_60" localSheetId="0">#REF!</definedName>
    <definedName name="UniqueRange_60">#REF!</definedName>
    <definedName name="UniqueRange_601" localSheetId="6">[33]YRGQA!#REF!</definedName>
    <definedName name="UniqueRange_601" localSheetId="2">[33]YRGQA!#REF!</definedName>
    <definedName name="UniqueRange_601" localSheetId="4">[33]YRGQA!#REF!</definedName>
    <definedName name="UniqueRange_601" localSheetId="0">[33]YRGQA!#REF!</definedName>
    <definedName name="UniqueRange_601">[33]YRGQA!#REF!</definedName>
    <definedName name="UniqueRange_604" localSheetId="6">#REF!</definedName>
    <definedName name="UniqueRange_604" localSheetId="2">#REF!</definedName>
    <definedName name="UniqueRange_604" localSheetId="4">#REF!</definedName>
    <definedName name="UniqueRange_604" localSheetId="0">#REF!</definedName>
    <definedName name="UniqueRange_604">#REF!</definedName>
    <definedName name="UniqueRange_605" localSheetId="6">#REF!</definedName>
    <definedName name="UniqueRange_605" localSheetId="2">#REF!</definedName>
    <definedName name="UniqueRange_605" localSheetId="4">#REF!</definedName>
    <definedName name="UniqueRange_605">#REF!</definedName>
    <definedName name="UniqueRange_606" localSheetId="6">#REF!</definedName>
    <definedName name="UniqueRange_606" localSheetId="2">#REF!</definedName>
    <definedName name="UniqueRange_606" localSheetId="4">#REF!</definedName>
    <definedName name="UniqueRange_606">#REF!</definedName>
    <definedName name="UniqueRange_607" localSheetId="6">#REF!</definedName>
    <definedName name="UniqueRange_607" localSheetId="2">#REF!</definedName>
    <definedName name="UniqueRange_607" localSheetId="4">#REF!</definedName>
    <definedName name="UniqueRange_607">#REF!</definedName>
    <definedName name="UniqueRange_608" localSheetId="6">#REF!</definedName>
    <definedName name="UniqueRange_608" localSheetId="2">#REF!</definedName>
    <definedName name="UniqueRange_608" localSheetId="4">#REF!</definedName>
    <definedName name="UniqueRange_608">#REF!</definedName>
    <definedName name="UniqueRange_609" localSheetId="6">#REF!</definedName>
    <definedName name="UniqueRange_609" localSheetId="2">#REF!</definedName>
    <definedName name="UniqueRange_609" localSheetId="4">#REF!</definedName>
    <definedName name="UniqueRange_609">#REF!</definedName>
    <definedName name="UniqueRange_61" localSheetId="6">#REF!</definedName>
    <definedName name="UniqueRange_61" localSheetId="2">#REF!</definedName>
    <definedName name="UniqueRange_61" localSheetId="4">#REF!</definedName>
    <definedName name="UniqueRange_61">#REF!</definedName>
    <definedName name="UniqueRange_610" localSheetId="6">#REF!</definedName>
    <definedName name="UniqueRange_610" localSheetId="2">#REF!</definedName>
    <definedName name="UniqueRange_610" localSheetId="4">#REF!</definedName>
    <definedName name="UniqueRange_610">#REF!</definedName>
    <definedName name="UniqueRange_611" localSheetId="6">#REF!</definedName>
    <definedName name="UniqueRange_611" localSheetId="2">#REF!</definedName>
    <definedName name="UniqueRange_611" localSheetId="4">#REF!</definedName>
    <definedName name="UniqueRange_611">#REF!</definedName>
    <definedName name="UniqueRange_612" localSheetId="6">#REF!</definedName>
    <definedName name="UniqueRange_612" localSheetId="2">#REF!</definedName>
    <definedName name="UniqueRange_612" localSheetId="4">#REF!</definedName>
    <definedName name="UniqueRange_612">#REF!</definedName>
    <definedName name="UniqueRange_613" localSheetId="6">#REF!</definedName>
    <definedName name="UniqueRange_613" localSheetId="2">#REF!</definedName>
    <definedName name="UniqueRange_613" localSheetId="4">#REF!</definedName>
    <definedName name="UniqueRange_613">#REF!</definedName>
    <definedName name="UniqueRange_614" localSheetId="6">#REF!</definedName>
    <definedName name="UniqueRange_614" localSheetId="2">#REF!</definedName>
    <definedName name="UniqueRange_614" localSheetId="4">#REF!</definedName>
    <definedName name="UniqueRange_614">#REF!</definedName>
    <definedName name="UniqueRange_615" localSheetId="6">#REF!</definedName>
    <definedName name="UniqueRange_615" localSheetId="2">#REF!</definedName>
    <definedName name="UniqueRange_615" localSheetId="4">#REF!</definedName>
    <definedName name="UniqueRange_615">#REF!</definedName>
    <definedName name="UniqueRange_616" localSheetId="6">#REF!</definedName>
    <definedName name="UniqueRange_616" localSheetId="2">#REF!</definedName>
    <definedName name="UniqueRange_616" localSheetId="4">#REF!</definedName>
    <definedName name="UniqueRange_616">#REF!</definedName>
    <definedName name="UniqueRange_617" localSheetId="6">#REF!</definedName>
    <definedName name="UniqueRange_617" localSheetId="2">#REF!</definedName>
    <definedName name="UniqueRange_617" localSheetId="4">#REF!</definedName>
    <definedName name="UniqueRange_617">#REF!</definedName>
    <definedName name="UniqueRange_618" localSheetId="6">#REF!</definedName>
    <definedName name="UniqueRange_618" localSheetId="2">#REF!</definedName>
    <definedName name="UniqueRange_618" localSheetId="4">#REF!</definedName>
    <definedName name="UniqueRange_618">#REF!</definedName>
    <definedName name="UniqueRange_619" localSheetId="6">#REF!</definedName>
    <definedName name="UniqueRange_619" localSheetId="2">#REF!</definedName>
    <definedName name="UniqueRange_619" localSheetId="4">#REF!</definedName>
    <definedName name="UniqueRange_619">#REF!</definedName>
    <definedName name="UniqueRange_62" localSheetId="6">#REF!</definedName>
    <definedName name="UniqueRange_62" localSheetId="2">#REF!</definedName>
    <definedName name="UniqueRange_62" localSheetId="4">#REF!</definedName>
    <definedName name="UniqueRange_62">#REF!</definedName>
    <definedName name="UniqueRange_620" localSheetId="6">#REF!</definedName>
    <definedName name="UniqueRange_620" localSheetId="2">#REF!</definedName>
    <definedName name="UniqueRange_620" localSheetId="4">#REF!</definedName>
    <definedName name="UniqueRange_620">#REF!</definedName>
    <definedName name="UniqueRange_621" localSheetId="6">#REF!</definedName>
    <definedName name="UniqueRange_621" localSheetId="2">#REF!</definedName>
    <definedName name="UniqueRange_621" localSheetId="4">#REF!</definedName>
    <definedName name="UniqueRange_621">#REF!</definedName>
    <definedName name="UniqueRange_622" localSheetId="6">#REF!</definedName>
    <definedName name="UniqueRange_622" localSheetId="2">#REF!</definedName>
    <definedName name="UniqueRange_622" localSheetId="4">#REF!</definedName>
    <definedName name="UniqueRange_622">#REF!</definedName>
    <definedName name="UniqueRange_623" localSheetId="6">#REF!</definedName>
    <definedName name="UniqueRange_623" localSheetId="2">#REF!</definedName>
    <definedName name="UniqueRange_623" localSheetId="4">#REF!</definedName>
    <definedName name="UniqueRange_623">#REF!</definedName>
    <definedName name="UniqueRange_624" localSheetId="6">#REF!</definedName>
    <definedName name="UniqueRange_624" localSheetId="2">#REF!</definedName>
    <definedName name="UniqueRange_624" localSheetId="4">#REF!</definedName>
    <definedName name="UniqueRange_624">#REF!</definedName>
    <definedName name="UniqueRange_625" localSheetId="6">#REF!</definedName>
    <definedName name="UniqueRange_625" localSheetId="2">#REF!</definedName>
    <definedName name="UniqueRange_625" localSheetId="4">#REF!</definedName>
    <definedName name="UniqueRange_625">#REF!</definedName>
    <definedName name="UniqueRange_626" localSheetId="6">#REF!</definedName>
    <definedName name="UniqueRange_626" localSheetId="2">#REF!</definedName>
    <definedName name="UniqueRange_626" localSheetId="4">#REF!</definedName>
    <definedName name="UniqueRange_626">#REF!</definedName>
    <definedName name="UniqueRange_627" localSheetId="6">#REF!</definedName>
    <definedName name="UniqueRange_627" localSheetId="2">#REF!</definedName>
    <definedName name="UniqueRange_627" localSheetId="4">#REF!</definedName>
    <definedName name="UniqueRange_627">#REF!</definedName>
    <definedName name="UniqueRange_628" localSheetId="6">#REF!</definedName>
    <definedName name="UniqueRange_628" localSheetId="2">#REF!</definedName>
    <definedName name="UniqueRange_628" localSheetId="4">#REF!</definedName>
    <definedName name="UniqueRange_628">#REF!</definedName>
    <definedName name="UniqueRange_629" localSheetId="6">#REF!</definedName>
    <definedName name="UniqueRange_629" localSheetId="2">#REF!</definedName>
    <definedName name="UniqueRange_629" localSheetId="4">#REF!</definedName>
    <definedName name="UniqueRange_629">#REF!</definedName>
    <definedName name="UniqueRange_63" localSheetId="6">#REF!</definedName>
    <definedName name="UniqueRange_63" localSheetId="2">#REF!</definedName>
    <definedName name="UniqueRange_63" localSheetId="4">#REF!</definedName>
    <definedName name="UniqueRange_63">#REF!</definedName>
    <definedName name="UniqueRange_630" localSheetId="6">#REF!</definedName>
    <definedName name="UniqueRange_630" localSheetId="2">#REF!</definedName>
    <definedName name="UniqueRange_630" localSheetId="4">#REF!</definedName>
    <definedName name="UniqueRange_630">#REF!</definedName>
    <definedName name="UniqueRange_631" localSheetId="6">#REF!</definedName>
    <definedName name="UniqueRange_631" localSheetId="2">#REF!</definedName>
    <definedName name="UniqueRange_631" localSheetId="4">#REF!</definedName>
    <definedName name="UniqueRange_631">#REF!</definedName>
    <definedName name="UniqueRange_638" localSheetId="6">#REF!</definedName>
    <definedName name="UniqueRange_638" localSheetId="2">#REF!</definedName>
    <definedName name="UniqueRange_638" localSheetId="4">#REF!</definedName>
    <definedName name="UniqueRange_638">#REF!</definedName>
    <definedName name="UniqueRange_64" localSheetId="6">#REF!</definedName>
    <definedName name="UniqueRange_64" localSheetId="2">#REF!</definedName>
    <definedName name="UniqueRange_64" localSheetId="4">#REF!</definedName>
    <definedName name="UniqueRange_64">#REF!</definedName>
    <definedName name="UniqueRange_65" localSheetId="6">#REF!</definedName>
    <definedName name="UniqueRange_65" localSheetId="2">#REF!</definedName>
    <definedName name="UniqueRange_65" localSheetId="4">#REF!</definedName>
    <definedName name="UniqueRange_65">#REF!</definedName>
    <definedName name="UniqueRange_652" localSheetId="6">#REF!</definedName>
    <definedName name="UniqueRange_652" localSheetId="2">#REF!</definedName>
    <definedName name="UniqueRange_652" localSheetId="4">#REF!</definedName>
    <definedName name="UniqueRange_652">#REF!</definedName>
    <definedName name="UniqueRange_66" localSheetId="6">#REF!</definedName>
    <definedName name="UniqueRange_66" localSheetId="2">#REF!</definedName>
    <definedName name="UniqueRange_66" localSheetId="4">#REF!</definedName>
    <definedName name="UniqueRange_66">#REF!</definedName>
    <definedName name="UniqueRange_661" localSheetId="6">[32]NLGXQ!#REF!</definedName>
    <definedName name="UniqueRange_661" localSheetId="2">[32]NLGXQ!#REF!</definedName>
    <definedName name="UniqueRange_661" localSheetId="4">[32]NLGXQ!#REF!</definedName>
    <definedName name="UniqueRange_661" localSheetId="0">[32]NLGXQ!#REF!</definedName>
    <definedName name="UniqueRange_661">[32]NLGXQ!#REF!</definedName>
    <definedName name="UniqueRange_67" localSheetId="6">#REF!</definedName>
    <definedName name="UniqueRange_67" localSheetId="2">#REF!</definedName>
    <definedName name="UniqueRange_67" localSheetId="4">#REF!</definedName>
    <definedName name="UniqueRange_67" localSheetId="0">#REF!</definedName>
    <definedName name="UniqueRange_67">#REF!</definedName>
    <definedName name="UniqueRange_677" localSheetId="6">[32]NLGXQ!#REF!</definedName>
    <definedName name="UniqueRange_677" localSheetId="2">[32]NLGXQ!#REF!</definedName>
    <definedName name="UniqueRange_677" localSheetId="4">[32]NLGXQ!#REF!</definedName>
    <definedName name="UniqueRange_677" localSheetId="0">[32]NLGXQ!#REF!</definedName>
    <definedName name="UniqueRange_677">[32]NLGXQ!#REF!</definedName>
    <definedName name="UniqueRange_68" localSheetId="6">#REF!</definedName>
    <definedName name="UniqueRange_68" localSheetId="2">#REF!</definedName>
    <definedName name="UniqueRange_68" localSheetId="4">#REF!</definedName>
    <definedName name="UniqueRange_68" localSheetId="0">#REF!</definedName>
    <definedName name="UniqueRange_68">#REF!</definedName>
    <definedName name="UniqueRange_686" localSheetId="6">[32]NLGXQA!#REF!</definedName>
    <definedName name="UniqueRange_686" localSheetId="2">[32]NLGXQA!#REF!</definedName>
    <definedName name="UniqueRange_686" localSheetId="4">[32]NLGXQA!#REF!</definedName>
    <definedName name="UniqueRange_686" localSheetId="0">[32]NLGXQA!#REF!</definedName>
    <definedName name="UniqueRange_686">[32]NLGXQA!#REF!</definedName>
    <definedName name="UniqueRange_69" localSheetId="6">#REF!</definedName>
    <definedName name="UniqueRange_69" localSheetId="2">#REF!</definedName>
    <definedName name="UniqueRange_69" localSheetId="4">#REF!</definedName>
    <definedName name="UniqueRange_69" localSheetId="0">#REF!</definedName>
    <definedName name="UniqueRange_69">#REF!</definedName>
    <definedName name="UniqueRange_692" localSheetId="6">#REF!</definedName>
    <definedName name="UniqueRange_692" localSheetId="2">#REF!</definedName>
    <definedName name="UniqueRange_692" localSheetId="4">#REF!</definedName>
    <definedName name="UniqueRange_692">#REF!</definedName>
    <definedName name="UniqueRange_693" localSheetId="6">#REF!</definedName>
    <definedName name="UniqueRange_693" localSheetId="2">#REF!</definedName>
    <definedName name="UniqueRange_693" localSheetId="4">#REF!</definedName>
    <definedName name="UniqueRange_693">#REF!</definedName>
    <definedName name="UniqueRange_694" localSheetId="6">#REF!</definedName>
    <definedName name="UniqueRange_694" localSheetId="2">#REF!</definedName>
    <definedName name="UniqueRange_694" localSheetId="4">#REF!</definedName>
    <definedName name="UniqueRange_694">#REF!</definedName>
    <definedName name="UniqueRange_695" localSheetId="6">#REF!</definedName>
    <definedName name="UniqueRange_695" localSheetId="2">#REF!</definedName>
    <definedName name="UniqueRange_695" localSheetId="4">#REF!</definedName>
    <definedName name="UniqueRange_695">#REF!</definedName>
    <definedName name="UniqueRange_696" localSheetId="6">#REF!</definedName>
    <definedName name="UniqueRange_696" localSheetId="2">#REF!</definedName>
    <definedName name="UniqueRange_696" localSheetId="4">#REF!</definedName>
    <definedName name="UniqueRange_696">#REF!</definedName>
    <definedName name="UniqueRange_697" localSheetId="6">#REF!</definedName>
    <definedName name="UniqueRange_697" localSheetId="2">#REF!</definedName>
    <definedName name="UniqueRange_697" localSheetId="4">#REF!</definedName>
    <definedName name="UniqueRange_697">#REF!</definedName>
    <definedName name="UniqueRange_698" localSheetId="6">#REF!</definedName>
    <definedName name="UniqueRange_698" localSheetId="2">#REF!</definedName>
    <definedName name="UniqueRange_698" localSheetId="4">#REF!</definedName>
    <definedName name="UniqueRange_698">#REF!</definedName>
    <definedName name="UniqueRange_699" localSheetId="6">#REF!</definedName>
    <definedName name="UniqueRange_699" localSheetId="2">#REF!</definedName>
    <definedName name="UniqueRange_699" localSheetId="4">#REF!</definedName>
    <definedName name="UniqueRange_699">#REF!</definedName>
    <definedName name="UniqueRange_7">[60]yr!$B$3:$AE$3</definedName>
    <definedName name="UniqueRange_70" localSheetId="6">#REF!</definedName>
    <definedName name="UniqueRange_70" localSheetId="2">#REF!</definedName>
    <definedName name="UniqueRange_70" localSheetId="4">#REF!</definedName>
    <definedName name="UniqueRange_70" localSheetId="0">#REF!</definedName>
    <definedName name="UniqueRange_70">#REF!</definedName>
    <definedName name="UniqueRange_700" localSheetId="6">[32]NLGXQA!#REF!</definedName>
    <definedName name="UniqueRange_700" localSheetId="2">[32]NLGXQA!#REF!</definedName>
    <definedName name="UniqueRange_700" localSheetId="4">[32]NLGXQA!#REF!</definedName>
    <definedName name="UniqueRange_700" localSheetId="0">[32]NLGXQA!#REF!</definedName>
    <definedName name="UniqueRange_700">[32]NLGXQA!#REF!</definedName>
    <definedName name="UniqueRange_701" localSheetId="6">#REF!</definedName>
    <definedName name="UniqueRange_701" localSheetId="2">#REF!</definedName>
    <definedName name="UniqueRange_701" localSheetId="4">#REF!</definedName>
    <definedName name="UniqueRange_701" localSheetId="0">#REF!</definedName>
    <definedName name="UniqueRange_701">#REF!</definedName>
    <definedName name="UniqueRange_702" localSheetId="6">#REF!</definedName>
    <definedName name="UniqueRange_702" localSheetId="2">#REF!</definedName>
    <definedName name="UniqueRange_702" localSheetId="4">#REF!</definedName>
    <definedName name="UniqueRange_702">#REF!</definedName>
    <definedName name="UniqueRange_703" localSheetId="6">#REF!</definedName>
    <definedName name="UniqueRange_703" localSheetId="2">#REF!</definedName>
    <definedName name="UniqueRange_703" localSheetId="4">#REF!</definedName>
    <definedName name="UniqueRange_703">#REF!</definedName>
    <definedName name="UniqueRange_704" localSheetId="6">#REF!</definedName>
    <definedName name="UniqueRange_704" localSheetId="2">#REF!</definedName>
    <definedName name="UniqueRange_704" localSheetId="4">#REF!</definedName>
    <definedName name="UniqueRange_704">#REF!</definedName>
    <definedName name="UniqueRange_705" localSheetId="6">#REF!</definedName>
    <definedName name="UniqueRange_705" localSheetId="2">#REF!</definedName>
    <definedName name="UniqueRange_705" localSheetId="4">#REF!</definedName>
    <definedName name="UniqueRange_705">#REF!</definedName>
    <definedName name="UniqueRange_706" localSheetId="6">#REF!</definedName>
    <definedName name="UniqueRange_706" localSheetId="2">#REF!</definedName>
    <definedName name="UniqueRange_706" localSheetId="4">#REF!</definedName>
    <definedName name="UniqueRange_706">#REF!</definedName>
    <definedName name="UniqueRange_707" localSheetId="6">#REF!</definedName>
    <definedName name="UniqueRange_707" localSheetId="2">#REF!</definedName>
    <definedName name="UniqueRange_707" localSheetId="4">#REF!</definedName>
    <definedName name="UniqueRange_707">#REF!</definedName>
    <definedName name="UniqueRange_708" localSheetId="6">#REF!</definedName>
    <definedName name="UniqueRange_708" localSheetId="2">#REF!</definedName>
    <definedName name="UniqueRange_708" localSheetId="4">#REF!</definedName>
    <definedName name="UniqueRange_708">#REF!</definedName>
    <definedName name="UniqueRange_709" localSheetId="6">[32]GNINTQ!#REF!</definedName>
    <definedName name="UniqueRange_709" localSheetId="2">[32]GNINTQ!#REF!</definedName>
    <definedName name="UniqueRange_709" localSheetId="4">[32]GNINTQ!#REF!</definedName>
    <definedName name="UniqueRange_709" localSheetId="0">[32]GNINTQ!#REF!</definedName>
    <definedName name="UniqueRange_709">[32]GNINTQ!#REF!</definedName>
    <definedName name="UniqueRange_71" localSheetId="6">#REF!</definedName>
    <definedName name="UniqueRange_71" localSheetId="2">#REF!</definedName>
    <definedName name="UniqueRange_71" localSheetId="4">#REF!</definedName>
    <definedName name="UniqueRange_71" localSheetId="0">#REF!</definedName>
    <definedName name="UniqueRange_71">#REF!</definedName>
    <definedName name="UniqueRange_710" localSheetId="6">#REF!</definedName>
    <definedName name="UniqueRange_710" localSheetId="2">#REF!</definedName>
    <definedName name="UniqueRange_710" localSheetId="4">#REF!</definedName>
    <definedName name="UniqueRange_710">#REF!</definedName>
    <definedName name="UniqueRange_711" localSheetId="6">#REF!</definedName>
    <definedName name="UniqueRange_711" localSheetId="2">#REF!</definedName>
    <definedName name="UniqueRange_711" localSheetId="4">#REF!</definedName>
    <definedName name="UniqueRange_711">#REF!</definedName>
    <definedName name="UniqueRange_712" localSheetId="6">#REF!</definedName>
    <definedName name="UniqueRange_712" localSheetId="2">#REF!</definedName>
    <definedName name="UniqueRange_712" localSheetId="4">#REF!</definedName>
    <definedName name="UniqueRange_712">#REF!</definedName>
    <definedName name="UniqueRange_713" localSheetId="6">#REF!</definedName>
    <definedName name="UniqueRange_713" localSheetId="2">#REF!</definedName>
    <definedName name="UniqueRange_713" localSheetId="4">#REF!</definedName>
    <definedName name="UniqueRange_713">#REF!</definedName>
    <definedName name="UniqueRange_714" localSheetId="6">#REF!</definedName>
    <definedName name="UniqueRange_714" localSheetId="2">#REF!</definedName>
    <definedName name="UniqueRange_714" localSheetId="4">#REF!</definedName>
    <definedName name="UniqueRange_714">#REF!</definedName>
    <definedName name="UniqueRange_715" localSheetId="6">#REF!</definedName>
    <definedName name="UniqueRange_715" localSheetId="2">#REF!</definedName>
    <definedName name="UniqueRange_715" localSheetId="4">#REF!</definedName>
    <definedName name="UniqueRange_715">#REF!</definedName>
    <definedName name="UniqueRange_716" localSheetId="6">#REF!</definedName>
    <definedName name="UniqueRange_716" localSheetId="2">#REF!</definedName>
    <definedName name="UniqueRange_716" localSheetId="4">#REF!</definedName>
    <definedName name="UniqueRange_716">#REF!</definedName>
    <definedName name="UniqueRange_717" localSheetId="6">#REF!</definedName>
    <definedName name="UniqueRange_717" localSheetId="2">#REF!</definedName>
    <definedName name="UniqueRange_717" localSheetId="4">#REF!</definedName>
    <definedName name="UniqueRange_717">#REF!</definedName>
    <definedName name="UniqueRange_718" localSheetId="6">#REF!</definedName>
    <definedName name="UniqueRange_718" localSheetId="2">#REF!</definedName>
    <definedName name="UniqueRange_718" localSheetId="4">#REF!</definedName>
    <definedName name="UniqueRange_718">#REF!</definedName>
    <definedName name="UniqueRange_719" localSheetId="6">#REF!</definedName>
    <definedName name="UniqueRange_719" localSheetId="2">#REF!</definedName>
    <definedName name="UniqueRange_719" localSheetId="4">#REF!</definedName>
    <definedName name="UniqueRange_719">#REF!</definedName>
    <definedName name="UniqueRange_72" localSheetId="6">#REF!</definedName>
    <definedName name="UniqueRange_72" localSheetId="2">#REF!</definedName>
    <definedName name="UniqueRange_72" localSheetId="4">#REF!</definedName>
    <definedName name="UniqueRange_72">#REF!</definedName>
    <definedName name="UniqueRange_725" localSheetId="6">[32]GNINTQ!#REF!</definedName>
    <definedName name="UniqueRange_725" localSheetId="2">[32]GNINTQ!#REF!</definedName>
    <definedName name="UniqueRange_725" localSheetId="4">[32]GNINTQ!#REF!</definedName>
    <definedName name="UniqueRange_725" localSheetId="0">[32]GNINTQ!#REF!</definedName>
    <definedName name="UniqueRange_725">[32]GNINTQ!#REF!</definedName>
    <definedName name="UniqueRange_73" localSheetId="6">#REF!</definedName>
    <definedName name="UniqueRange_73" localSheetId="2">#REF!</definedName>
    <definedName name="UniqueRange_73" localSheetId="4">#REF!</definedName>
    <definedName name="UniqueRange_73" localSheetId="0">#REF!</definedName>
    <definedName name="UniqueRange_73">#REF!</definedName>
    <definedName name="UniqueRange_734" localSheetId="6">[32]GGFLQ!#REF!</definedName>
    <definedName name="UniqueRange_734" localSheetId="2">[32]GGFLQ!#REF!</definedName>
    <definedName name="UniqueRange_734" localSheetId="4">[32]GGFLQ!#REF!</definedName>
    <definedName name="UniqueRange_734" localSheetId="0">[32]GGFLQ!#REF!</definedName>
    <definedName name="UniqueRange_734">[32]GGFLQ!#REF!</definedName>
    <definedName name="UniqueRange_74" localSheetId="6">#REF!</definedName>
    <definedName name="UniqueRange_74" localSheetId="2">#REF!</definedName>
    <definedName name="UniqueRange_74" localSheetId="4">#REF!</definedName>
    <definedName name="UniqueRange_74" localSheetId="0">#REF!</definedName>
    <definedName name="UniqueRange_74">#REF!</definedName>
    <definedName name="UniqueRange_749" localSheetId="6">[32]GGFLQ!#REF!</definedName>
    <definedName name="UniqueRange_749" localSheetId="2">[32]GGFLQ!#REF!</definedName>
    <definedName name="UniqueRange_749" localSheetId="4">[32]GGFLQ!#REF!</definedName>
    <definedName name="UniqueRange_749" localSheetId="0">[32]GGFLQ!#REF!</definedName>
    <definedName name="UniqueRange_749">[32]GGFLQ!#REF!</definedName>
    <definedName name="UniqueRange_75">[60]TABOIL!$Z$28:$AR$28</definedName>
    <definedName name="UniqueRange_758" localSheetId="6">[32]GNFLQ!#REF!</definedName>
    <definedName name="UniqueRange_758" localSheetId="2">[32]GNFLQ!#REF!</definedName>
    <definedName name="UniqueRange_758" localSheetId="4">[32]GNFLQ!#REF!</definedName>
    <definedName name="UniqueRange_758" localSheetId="0">[32]GNFLQ!#REF!</definedName>
    <definedName name="UniqueRange_758">[32]GNFLQ!#REF!</definedName>
    <definedName name="UniqueRange_76">'[60]adb-YEAR'!$D$5:$D$35</definedName>
    <definedName name="UniqueRange_77">'[60]adb-YEAR'!$E$5:$E$35</definedName>
    <definedName name="UniqueRange_770" localSheetId="6">[32]GNFLQ!#REF!</definedName>
    <definedName name="UniqueRange_770" localSheetId="2">[32]GNFLQ!#REF!</definedName>
    <definedName name="UniqueRange_770" localSheetId="4">[32]GNFLQ!#REF!</definedName>
    <definedName name="UniqueRange_770" localSheetId="0">[32]GNFLQ!#REF!</definedName>
    <definedName name="UniqueRange_770">[32]GNFLQ!#REF!</definedName>
    <definedName name="UniqueRange_773" localSheetId="6">#REF!</definedName>
    <definedName name="UniqueRange_773" localSheetId="2">#REF!</definedName>
    <definedName name="UniqueRange_773" localSheetId="4">#REF!</definedName>
    <definedName name="UniqueRange_773" localSheetId="0">#REF!</definedName>
    <definedName name="UniqueRange_773">#REF!</definedName>
    <definedName name="UniqueRange_774" localSheetId="6">#REF!</definedName>
    <definedName name="UniqueRange_774" localSheetId="2">#REF!</definedName>
    <definedName name="UniqueRange_774" localSheetId="4">#REF!</definedName>
    <definedName name="UniqueRange_774">#REF!</definedName>
    <definedName name="UniqueRange_775" localSheetId="6">#REF!</definedName>
    <definedName name="UniqueRange_775" localSheetId="2">#REF!</definedName>
    <definedName name="UniqueRange_775" localSheetId="4">#REF!</definedName>
    <definedName name="UniqueRange_775">#REF!</definedName>
    <definedName name="UniqueRange_776" localSheetId="6">#REF!</definedName>
    <definedName name="UniqueRange_776" localSheetId="2">#REF!</definedName>
    <definedName name="UniqueRange_776" localSheetId="4">#REF!</definedName>
    <definedName name="UniqueRange_776">#REF!</definedName>
    <definedName name="UniqueRange_777" localSheetId="6">#REF!</definedName>
    <definedName name="UniqueRange_777" localSheetId="2">#REF!</definedName>
    <definedName name="UniqueRange_777" localSheetId="4">#REF!</definedName>
    <definedName name="UniqueRange_777">#REF!</definedName>
    <definedName name="UniqueRange_778" localSheetId="6">#REF!</definedName>
    <definedName name="UniqueRange_778" localSheetId="2">#REF!</definedName>
    <definedName name="UniqueRange_778" localSheetId="4">#REF!</definedName>
    <definedName name="UniqueRange_778">#REF!</definedName>
    <definedName name="UniqueRange_779" localSheetId="6">#REF!</definedName>
    <definedName name="UniqueRange_779" localSheetId="2">#REF!</definedName>
    <definedName name="UniqueRange_779" localSheetId="4">#REF!</definedName>
    <definedName name="UniqueRange_779">#REF!</definedName>
    <definedName name="UniqueRange_78">'[60]adb-YEAR'!$F$5:$F$35</definedName>
    <definedName name="UniqueRange_780" localSheetId="6">#REF!</definedName>
    <definedName name="UniqueRange_780" localSheetId="2">#REF!</definedName>
    <definedName name="UniqueRange_780" localSheetId="4">#REF!</definedName>
    <definedName name="UniqueRange_780" localSheetId="0">#REF!</definedName>
    <definedName name="UniqueRange_780">#REF!</definedName>
    <definedName name="UniqueRange_781" localSheetId="6">#REF!</definedName>
    <definedName name="UniqueRange_781" localSheetId="2">#REF!</definedName>
    <definedName name="UniqueRange_781" localSheetId="4">#REF!</definedName>
    <definedName name="UniqueRange_781">#REF!</definedName>
    <definedName name="UniqueRange_782" localSheetId="6">#REF!</definedName>
    <definedName name="UniqueRange_782" localSheetId="2">#REF!</definedName>
    <definedName name="UniqueRange_782" localSheetId="4">#REF!</definedName>
    <definedName name="UniqueRange_782">#REF!</definedName>
    <definedName name="UniqueRange_783" localSheetId="6">#REF!</definedName>
    <definedName name="UniqueRange_783" localSheetId="2">#REF!</definedName>
    <definedName name="UniqueRange_783" localSheetId="4">#REF!</definedName>
    <definedName name="UniqueRange_783">#REF!</definedName>
    <definedName name="UniqueRange_784" localSheetId="6">#REF!</definedName>
    <definedName name="UniqueRange_784" localSheetId="2">#REF!</definedName>
    <definedName name="UniqueRange_784" localSheetId="4">#REF!</definedName>
    <definedName name="UniqueRange_784">#REF!</definedName>
    <definedName name="UniqueRange_785" localSheetId="6">#REF!</definedName>
    <definedName name="UniqueRange_785" localSheetId="2">#REF!</definedName>
    <definedName name="UniqueRange_785" localSheetId="4">#REF!</definedName>
    <definedName name="UniqueRange_785">#REF!</definedName>
    <definedName name="UniqueRange_786" localSheetId="6">#REF!</definedName>
    <definedName name="UniqueRange_786" localSheetId="2">#REF!</definedName>
    <definedName name="UniqueRange_786" localSheetId="4">#REF!</definedName>
    <definedName name="UniqueRange_786">#REF!</definedName>
    <definedName name="UniqueRange_787" localSheetId="6">#REF!</definedName>
    <definedName name="UniqueRange_787" localSheetId="2">#REF!</definedName>
    <definedName name="UniqueRange_787" localSheetId="4">#REF!</definedName>
    <definedName name="UniqueRange_787">#REF!</definedName>
    <definedName name="UniqueRange_788" localSheetId="6">#REF!</definedName>
    <definedName name="UniqueRange_788" localSheetId="2">#REF!</definedName>
    <definedName name="UniqueRange_788" localSheetId="4">#REF!</definedName>
    <definedName name="UniqueRange_788">#REF!</definedName>
    <definedName name="UniqueRange_789" localSheetId="6">#REF!</definedName>
    <definedName name="UniqueRange_789" localSheetId="2">#REF!</definedName>
    <definedName name="UniqueRange_789" localSheetId="4">#REF!</definedName>
    <definedName name="UniqueRange_789">#REF!</definedName>
    <definedName name="UniqueRange_79">[60]commodities!$D$6:$CE$6</definedName>
    <definedName name="UniqueRange_790" localSheetId="6">#REF!</definedName>
    <definedName name="UniqueRange_790" localSheetId="2">#REF!</definedName>
    <definedName name="UniqueRange_790" localSheetId="4">#REF!</definedName>
    <definedName name="UniqueRange_790" localSheetId="0">#REF!</definedName>
    <definedName name="UniqueRange_790">#REF!</definedName>
    <definedName name="UniqueRange_792" localSheetId="6">#REF!</definedName>
    <definedName name="UniqueRange_792" localSheetId="2">#REF!</definedName>
    <definedName name="UniqueRange_792" localSheetId="4">#REF!</definedName>
    <definedName name="UniqueRange_792">#REF!</definedName>
    <definedName name="UniqueRange_793" localSheetId="6">#REF!</definedName>
    <definedName name="UniqueRange_793" localSheetId="2">#REF!</definedName>
    <definedName name="UniqueRange_793" localSheetId="4">#REF!</definedName>
    <definedName name="UniqueRange_793">#REF!</definedName>
    <definedName name="UniqueRange_794" localSheetId="6">#REF!</definedName>
    <definedName name="UniqueRange_794" localSheetId="2">#REF!</definedName>
    <definedName name="UniqueRange_794" localSheetId="4">#REF!</definedName>
    <definedName name="UniqueRange_794">#REF!</definedName>
    <definedName name="UniqueRange_795" localSheetId="6">#REF!</definedName>
    <definedName name="UniqueRange_795" localSheetId="2">#REF!</definedName>
    <definedName name="UniqueRange_795" localSheetId="4">#REF!</definedName>
    <definedName name="UniqueRange_795">#REF!</definedName>
    <definedName name="UniqueRange_8">[60]yr!$B$25:$P$25</definedName>
    <definedName name="UniqueRange_80">[60]commodities!$D$3:$CE$3</definedName>
    <definedName name="UniqueRange_81" localSheetId="6">#REF!</definedName>
    <definedName name="UniqueRange_81" localSheetId="2">#REF!</definedName>
    <definedName name="UniqueRange_81" localSheetId="4">#REF!</definedName>
    <definedName name="UniqueRange_81" localSheetId="0">#REF!</definedName>
    <definedName name="UniqueRange_81">#REF!</definedName>
    <definedName name="UniqueRange_82">[60]commodities!$D$5:$CE$5</definedName>
    <definedName name="UniqueRange_83">[60]commodities!$D$13:$AQ$13</definedName>
    <definedName name="UniqueRange_84">[60]commodities!$D$14:$AQ$14</definedName>
    <definedName name="UniqueRange_85">[60]commodities!$D$15:$AQ$15</definedName>
    <definedName name="UniqueRange_86">[60]commodities!$D$16:$AQ$16</definedName>
    <definedName name="UniqueRange_87">[60]commodities!$D$17:$AQ$17</definedName>
    <definedName name="UniqueRange_88">[60]commodities!$D$24:$W$24</definedName>
    <definedName name="UniqueRange_882" localSheetId="6">#REF!</definedName>
    <definedName name="UniqueRange_882" localSheetId="2">#REF!</definedName>
    <definedName name="UniqueRange_882" localSheetId="4">#REF!</definedName>
    <definedName name="UniqueRange_882" localSheetId="0">#REF!</definedName>
    <definedName name="UniqueRange_882">#REF!</definedName>
    <definedName name="UniqueRange_883" localSheetId="6">#REF!</definedName>
    <definedName name="UniqueRange_883" localSheetId="2">#REF!</definedName>
    <definedName name="UniqueRange_883" localSheetId="4">#REF!</definedName>
    <definedName name="UniqueRange_883">#REF!</definedName>
    <definedName name="UniqueRange_884" localSheetId="6">#REF!</definedName>
    <definedName name="UniqueRange_884" localSheetId="2">#REF!</definedName>
    <definedName name="UniqueRange_884" localSheetId="4">#REF!</definedName>
    <definedName name="UniqueRange_884">#REF!</definedName>
    <definedName name="UniqueRange_885" localSheetId="6">#REF!</definedName>
    <definedName name="UniqueRange_885" localSheetId="2">#REF!</definedName>
    <definedName name="UniqueRange_885" localSheetId="4">#REF!</definedName>
    <definedName name="UniqueRange_885">#REF!</definedName>
    <definedName name="UniqueRange_886" localSheetId="6">#REF!</definedName>
    <definedName name="UniqueRange_886" localSheetId="2">#REF!</definedName>
    <definedName name="UniqueRange_886" localSheetId="4">#REF!</definedName>
    <definedName name="UniqueRange_886">#REF!</definedName>
    <definedName name="UniqueRange_887" localSheetId="6">#REF!</definedName>
    <definedName name="UniqueRange_887" localSheetId="2">#REF!</definedName>
    <definedName name="UniqueRange_887" localSheetId="4">#REF!</definedName>
    <definedName name="UniqueRange_887">#REF!</definedName>
    <definedName name="UniqueRange_888" localSheetId="6">#REF!</definedName>
    <definedName name="UniqueRange_888" localSheetId="2">#REF!</definedName>
    <definedName name="UniqueRange_888" localSheetId="4">#REF!</definedName>
    <definedName name="UniqueRange_888">#REF!</definedName>
    <definedName name="UniqueRange_889" localSheetId="6">#REF!</definedName>
    <definedName name="UniqueRange_889" localSheetId="2">#REF!</definedName>
    <definedName name="UniqueRange_889" localSheetId="4">#REF!</definedName>
    <definedName name="UniqueRange_889">#REF!</definedName>
    <definedName name="UniqueRange_89">[60]commodities!$D$25</definedName>
    <definedName name="UniqueRange_890" localSheetId="6">#REF!</definedName>
    <definedName name="UniqueRange_890" localSheetId="2">#REF!</definedName>
    <definedName name="UniqueRange_890" localSheetId="4">#REF!</definedName>
    <definedName name="UniqueRange_890" localSheetId="0">#REF!</definedName>
    <definedName name="UniqueRange_890">#REF!</definedName>
    <definedName name="UniqueRange_891" localSheetId="6">#REF!</definedName>
    <definedName name="UniqueRange_891" localSheetId="2">#REF!</definedName>
    <definedName name="UniqueRange_891" localSheetId="4">#REF!</definedName>
    <definedName name="UniqueRange_891">#REF!</definedName>
    <definedName name="UniqueRange_892" localSheetId="6">#REF!</definedName>
    <definedName name="UniqueRange_892" localSheetId="2">#REF!</definedName>
    <definedName name="UniqueRange_892" localSheetId="4">#REF!</definedName>
    <definedName name="UniqueRange_892">#REF!</definedName>
    <definedName name="UniqueRange_893" localSheetId="6">#REF!</definedName>
    <definedName name="UniqueRange_893" localSheetId="2">#REF!</definedName>
    <definedName name="UniqueRange_893" localSheetId="4">#REF!</definedName>
    <definedName name="UniqueRange_893">#REF!</definedName>
    <definedName name="UniqueRange_894" localSheetId="6">#REF!</definedName>
    <definedName name="UniqueRange_894" localSheetId="2">#REF!</definedName>
    <definedName name="UniqueRange_894" localSheetId="4">#REF!</definedName>
    <definedName name="UniqueRange_894">#REF!</definedName>
    <definedName name="UniqueRange_895" localSheetId="6">#REF!</definedName>
    <definedName name="UniqueRange_895" localSheetId="2">#REF!</definedName>
    <definedName name="UniqueRange_895" localSheetId="4">#REF!</definedName>
    <definedName name="UniqueRange_895">#REF!</definedName>
    <definedName name="UniqueRange_9">[60]yr!$B$24:$P$24</definedName>
    <definedName name="UniqueRange_90">[60]commodities!$D$26</definedName>
    <definedName name="UniqueRange_91">[60]commodities!$D$27</definedName>
    <definedName name="UniqueRange_92">[60]commodities!$D$28</definedName>
    <definedName name="UniqueRange_93">[60]commodities!$D$25:$W$25</definedName>
    <definedName name="UniqueRange_94">[60]commodities!$D$26:$W$26</definedName>
    <definedName name="UniqueRange_95" localSheetId="6">#REF!</definedName>
    <definedName name="UniqueRange_95" localSheetId="2">#REF!</definedName>
    <definedName name="UniqueRange_95" localSheetId="4">#REF!</definedName>
    <definedName name="UniqueRange_95" localSheetId="0">#REF!</definedName>
    <definedName name="UniqueRange_95">#REF!</definedName>
    <definedName name="UniqueRange_96">[60]commodities!$D$28:$W$28</definedName>
    <definedName name="UniqueRange_97">[60]commodities!$D$13:$AQ$13</definedName>
    <definedName name="UniqueRange_98">[60]commodities!$D$14:$CE$14</definedName>
    <definedName name="UniqueRange_99">[60]commodities!$D$15:$CE$15</definedName>
    <definedName name="United_Kingdom_5B">[16]GRAD!$E$60:$G$60</definedName>
    <definedName name="United_States_5B">[16]GRAD!$E$61:$G$61</definedName>
    <definedName name="Wage_inflation" localSheetId="2">#REF!</definedName>
    <definedName name="Wage_inflation" localSheetId="4">#REF!</definedName>
    <definedName name="Wage_inflation">#REF!</definedName>
    <definedName name="wageinflation" localSheetId="2">#REF!</definedName>
    <definedName name="wageinflation" localSheetId="4">#REF!</definedName>
    <definedName name="wageinflation">#REF!</definedName>
    <definedName name="weight">[62]F5_W!$A$1:$C$33</definedName>
    <definedName name="Women">[16]GRAD!$G$2:$G$61</definedName>
    <definedName name="wrn.eecdata." localSheetId="6">{"view1",#N/A,FALSE,"EECDATA";"view2",#N/A,FALSE,"EECDATA"}</definedName>
    <definedName name="wrn.eecdata." localSheetId="0">{"view1",#N/A,FALSE,"EECDATA";"view2",#N/A,FALSE,"EECDATA"}</definedName>
    <definedName name="wrn.eecdata.">{"view1",#N/A,FALSE,"EECDATA";"view2",#N/A,FALSE,"EECDATA"}</definedName>
    <definedName name="wrn.Graf95_96." localSheetId="6">{"g95_96m1",#N/A,FALSE,"Graf(95+96)M";"g95_96m2",#N/A,FALSE,"Graf(95+96)M";"g95_96mb1",#N/A,FALSE,"Graf(95+96)Mb";"g95_96mb2",#N/A,FALSE,"Graf(95+96)Mb";"g95_96f1",#N/A,FALSE,"Graf(95+96)F";"g95_96f2",#N/A,FALSE,"Graf(95+96)F";"g95_96fb1",#N/A,FALSE,"Graf(95+96)Fb";"g95_96fb2",#N/A,FALSE,"Graf(95+96)Fb"}</definedName>
    <definedName name="wrn.Graf95_96." localSheetId="0">{"g95_96m1",#N/A,FALSE,"Graf(95+96)M";"g95_96m2",#N/A,FALSE,"Graf(95+96)M";"g95_96mb1",#N/A,FALSE,"Graf(95+96)Mb";"g95_96mb2",#N/A,FALSE,"Graf(95+96)Mb";"g95_96f1",#N/A,FALSE,"Graf(95+96)F";"g95_96f2",#N/A,FALSE,"Graf(95+96)F";"g95_96fb1",#N/A,FALSE,"Graf(95+96)Fb";"g95_96fb2",#N/A,FALSE,"Graf(95+96)Fb"}</definedName>
    <definedName name="wrn.Graf95_96.">{"g95_96m1",#N/A,FALSE,"Graf(95+96)M";"g95_96m2",#N/A,FALSE,"Graf(95+96)M";"g95_96mb1",#N/A,FALSE,"Graf(95+96)Mb";"g95_96mb2",#N/A,FALSE,"Graf(95+96)Mb";"g95_96f1",#N/A,FALSE,"Graf(95+96)F";"g95_96f2",#N/A,FALSE,"Graf(95+96)F";"g95_96fb1",#N/A,FALSE,"Graf(95+96)Fb";"g95_96fb2",#N/A,FALSE,"Graf(95+96)Fb"}</definedName>
    <definedName name="wrn.R22_Data_Collection1997." localSheetId="6">{"_R22_General",#N/A,TRUE,"R22_General";"_R22_Questions",#N/A,TRUE,"R22_Questions";"ColA_R22",#N/A,TRUE,"R2295";"_R22_Tables",#N/A,TRUE,"R2295"}</definedName>
    <definedName name="wrn.R22_Data_Collection1997." localSheetId="0">{"_R22_General",#N/A,TRUE,"R22_General";"_R22_Questions",#N/A,TRUE,"R22_Questions";"ColA_R22",#N/A,TRUE,"R2295";"_R22_Tables",#N/A,TRUE,"R2295"}</definedName>
    <definedName name="wrn.R22_Data_Collection1997.">{"_R22_General",#N/A,TRUE,"R22_General";"_R22_Questions",#N/A,TRUE,"R22_Questions";"ColA_R22",#N/A,TRUE,"R2295";"_R22_Tables",#N/A,TRUE,"R2295"}</definedName>
    <definedName name="wrn.TabARA." localSheetId="6">{"Page1",#N/A,FALSE,"ARA M&amp;F&amp;T";"Page2",#N/A,FALSE,"ARA M&amp;F&amp;T";"Page3",#N/A,FALSE,"ARA M&amp;F&amp;T"}</definedName>
    <definedName name="wrn.TabARA." localSheetId="0">{"Page1",#N/A,FALSE,"ARA M&amp;F&amp;T";"Page2",#N/A,FALSE,"ARA M&amp;F&amp;T";"Page3",#N/A,FALSE,"ARA M&amp;F&amp;T"}</definedName>
    <definedName name="wrn.TabARA.">{"Page1",#N/A,FALSE,"ARA M&amp;F&amp;T";"Page2",#N/A,FALSE,"ARA M&amp;F&amp;T";"Page3",#N/A,FALSE,"ARA M&amp;F&amp;T"}</definedName>
    <definedName name="wrnnew.tabARA" localSheetId="6">{"Page1",#N/A,FALSE,"ARA M&amp;F&amp;T";"Page2",#N/A,FALSE,"ARA M&amp;F&amp;T";"Page3",#N/A,FALSE,"ARA M&amp;F&amp;T"}</definedName>
    <definedName name="wrnnew.tabARA" localSheetId="0">{"Page1",#N/A,FALSE,"ARA M&amp;F&amp;T";"Page2",#N/A,FALSE,"ARA M&amp;F&amp;T";"Page3",#N/A,FALSE,"ARA M&amp;F&amp;T"}</definedName>
    <definedName name="wrnnew.tabARA">{"Page1",#N/A,FALSE,"ARA M&amp;F&amp;T";"Page2",#N/A,FALSE,"ARA M&amp;F&amp;T";"Page3",#N/A,FALSE,"ARA M&amp;F&amp;T"}</definedName>
    <definedName name="xxx" localSheetId="6">#REF!</definedName>
    <definedName name="xxx" localSheetId="2">#REF!</definedName>
    <definedName name="xxx" localSheetId="4">#REF!</definedName>
    <definedName name="xxx" localSheetId="0">#REF!</definedName>
    <definedName name="xxx">#REF!</definedName>
  </definedNames>
  <calcPr calcId="162913"/>
</workbook>
</file>

<file path=xl/calcChain.xml><?xml version="1.0" encoding="utf-8"?>
<calcChain xmlns="http://schemas.openxmlformats.org/spreadsheetml/2006/main">
  <c r="C10" i="10" l="1"/>
  <c r="B10" i="10"/>
  <c r="C9" i="10"/>
  <c r="B9" i="10"/>
  <c r="B9" i="1" l="1"/>
</calcChain>
</file>

<file path=xl/sharedStrings.xml><?xml version="1.0" encoding="utf-8"?>
<sst xmlns="http://schemas.openxmlformats.org/spreadsheetml/2006/main" count="557" uniqueCount="260">
  <si>
    <t>Title</t>
  </si>
  <si>
    <t>Citation</t>
  </si>
  <si>
    <t>Link to presentation</t>
  </si>
  <si>
    <t>http://www.oecd.org/economy/outlook/</t>
  </si>
  <si>
    <t>Date</t>
  </si>
  <si>
    <t>Contact</t>
  </si>
  <si>
    <t>eco.contact@oecd.org</t>
  </si>
  <si>
    <t>Selected figures and data from the OECD Economic Oulook presentation, December 2021</t>
  </si>
  <si>
    <t>A balancing act</t>
  </si>
  <si>
    <t>OECD (2021), OECD Interim Economic Outlook, December 2021, OECD Publishing.</t>
  </si>
  <si>
    <t>Employment was better protected in the euro area</t>
  </si>
  <si>
    <t>While GDP fell less in the US</t>
  </si>
  <si>
    <t>Employment, index, 2019Q4 = 100</t>
  </si>
  <si>
    <t>GDP, index, 2019Q4 = 100</t>
  </si>
  <si>
    <t>Note: The projection period is shaded in grey.</t>
  </si>
  <si>
    <t>Source: OECD Economic Outlook 110 database; and OECD calculations.</t>
  </si>
  <si>
    <t>Country</t>
  </si>
  <si>
    <t>Indicator</t>
  </si>
  <si>
    <t>2019Q4</t>
  </si>
  <si>
    <t>2020Q2</t>
  </si>
  <si>
    <t>2020Q4</t>
  </si>
  <si>
    <t>2021Q2</t>
  </si>
  <si>
    <t>2021Q4</t>
  </si>
  <si>
    <t>2022Q2</t>
  </si>
  <si>
    <t>2022Q4</t>
  </si>
  <si>
    <t>2023Q2</t>
  </si>
  <si>
    <t>2023Q4</t>
  </si>
  <si>
    <t>Euro area</t>
  </si>
  <si>
    <t>GDP</t>
  </si>
  <si>
    <t>Employment</t>
  </si>
  <si>
    <t>United States</t>
  </si>
  <si>
    <t>Index</t>
  </si>
  <si>
    <t>Emerging-market economy GDP per capita</t>
  </si>
  <si>
    <t>As a % of advanced economy real GDP per capita</t>
  </si>
  <si>
    <t>EME real GDP per capita as share of AE</t>
  </si>
  <si>
    <t>Pre-pandemic trend</t>
  </si>
  <si>
    <t>%, proportion of respondents reporting that delivery times increased</t>
  </si>
  <si>
    <t>Note: Based on Manufacturing PMI, and defined as 100 minus the proportion of PMI survey respondents reporting that delivery times have stayed the same or become faster.</t>
  </si>
  <si>
    <t>Source: Markit; and OECD calculations.</t>
  </si>
  <si>
    <t>We are unable to provide these data.</t>
  </si>
  <si>
    <t>The impact would be felt around the world</t>
  </si>
  <si>
    <t>Simulated % difference from baseline GDP, second year</t>
  </si>
  <si>
    <t xml:space="preserve">Note: Simulated impact of a two-year decline of 2 percentage points per annum in domestic demand growth in China, a supply shock in China reflected in a rise of 10% in Chinese export prices, an increase of 50 basis points in global investment risk premia, and a decline of 10% in equity prices in all economies. The blue bars show the contribution from the direct demand-driven slowdown in trade; the orange bars show the additional contribution from adding higher Chinese export prices; the green bars show the contribution from adding higher uncertainty and lower equity prices. </t>
  </si>
  <si>
    <t>Source: OECD calculations using NiGEM.</t>
  </si>
  <si>
    <t>Japan</t>
  </si>
  <si>
    <t>Trade channel</t>
  </si>
  <si>
    <t>Supply shock channel</t>
  </si>
  <si>
    <t>Financial markets channel</t>
  </si>
  <si>
    <t>The pace of the global recovery would slow</t>
  </si>
  <si>
    <t>Global GDP growth, %</t>
  </si>
  <si>
    <t xml:space="preserve">Note: Simulated impact of a two-year decline of 2 percentage points per annum in domestic demand growth in China, and a rise of 10% in Chinese export prices, an increase of 50 basis points in investment risk premia and decline of 10% in equity prices in all economies. </t>
  </si>
  <si>
    <t>December 2021 projection</t>
  </si>
  <si>
    <t>With simulated China shock</t>
  </si>
  <si>
    <t>The pandemic has pushed up debt levels in most countries</t>
  </si>
  <si>
    <t>Public debt, % of GDP</t>
  </si>
  <si>
    <t>Note: For EU member states, public debt refers to the Maastricht definition; in all remaining countries, public debt refers to gross financial liabilities as defined in the System of National Accounts.</t>
  </si>
  <si>
    <t xml:space="preserve"> </t>
  </si>
  <si>
    <t/>
  </si>
  <si>
    <t>Projected change 2019-2023</t>
  </si>
  <si>
    <t>2019</t>
  </si>
  <si>
    <t>JPN</t>
  </si>
  <si>
    <t>GRC</t>
  </si>
  <si>
    <t>ITA</t>
  </si>
  <si>
    <t>GBR</t>
  </si>
  <si>
    <t>PRT</t>
  </si>
  <si>
    <t>USA</t>
  </si>
  <si>
    <t>BEL</t>
  </si>
  <si>
    <t>FRA</t>
  </si>
  <si>
    <t>ESP</t>
  </si>
  <si>
    <t>CAN</t>
  </si>
  <si>
    <t>AUT</t>
  </si>
  <si>
    <t>SVN</t>
  </si>
  <si>
    <t>HUN</t>
  </si>
  <si>
    <t>ISL</t>
  </si>
  <si>
    <t>FIN</t>
  </si>
  <si>
    <t>ISR</t>
  </si>
  <si>
    <t>DEU</t>
  </si>
  <si>
    <t>IRL</t>
  </si>
  <si>
    <t>NLD</t>
  </si>
  <si>
    <t>SVK</t>
  </si>
  <si>
    <t>AUS</t>
  </si>
  <si>
    <t>POL</t>
  </si>
  <si>
    <t>KOR</t>
  </si>
  <si>
    <t>CHE</t>
  </si>
  <si>
    <t>NZL</t>
  </si>
  <si>
    <t>LTU</t>
  </si>
  <si>
    <t>SWE</t>
  </si>
  <si>
    <t>DNK</t>
  </si>
  <si>
    <t>CZE</t>
  </si>
  <si>
    <t>LVA</t>
  </si>
  <si>
    <t>EST</t>
  </si>
  <si>
    <t>Investment, USD million</t>
  </si>
  <si>
    <t xml:space="preserve">Note: Uncertainty refers to a cross-country indicator of Climate Policy Uncertainty (CPU) based on newspaper article counts, covering 12 countries  between 1990-2018. </t>
  </si>
  <si>
    <t>Source: Dechezleprêtre, A., T. Kruse, and C. Berestycki (2021). Measuring and Assessing the Effect of Environmental Policy Uncertainty, Economics Department Working Paper, (forthcoming); OECD Distributional information on household income, consumption and saving database (experimental); and OECD calculations.</t>
  </si>
  <si>
    <t>Median carbon-intensive firm</t>
  </si>
  <si>
    <t>High carbon-intensive firm</t>
  </si>
  <si>
    <t>No uncertainty</t>
  </si>
  <si>
    <t xml:space="preserve">Low uncertainty </t>
  </si>
  <si>
    <t>High uncertainty</t>
  </si>
  <si>
    <t>Gas storage levels are low in Europe</t>
  </si>
  <si>
    <t>% of filling levels</t>
  </si>
  <si>
    <t xml:space="preserve">Note: Shows the percentage of working gas volume in storage. Calculated as average daily storage level per quarter.
</t>
  </si>
  <si>
    <t>Source: Aggregated Gas Storage Inventory, Gas Infrastructure Europe; and OECD calculations.</t>
  </si>
  <si>
    <t>EU</t>
  </si>
  <si>
    <t>2019Q3</t>
  </si>
  <si>
    <t>2021Q3</t>
  </si>
  <si>
    <t>Material and equipment shortages are limiting production</t>
  </si>
  <si>
    <t>% of euro area firms with production constraints from material and equipment shortages, s.a.</t>
  </si>
  <si>
    <t>2015-19 average</t>
  </si>
  <si>
    <t>Food &amp; beverage</t>
  </si>
  <si>
    <t>Construction</t>
  </si>
  <si>
    <t>Textiles</t>
  </si>
  <si>
    <t>Basic metals</t>
  </si>
  <si>
    <t>Paper &amp; paper products</t>
  </si>
  <si>
    <t>Chemicals</t>
  </si>
  <si>
    <t>Manufacturing</t>
  </si>
  <si>
    <t>Furniture</t>
  </si>
  <si>
    <t>Fabricated metals</t>
  </si>
  <si>
    <t>Machinery &amp; equipment</t>
  </si>
  <si>
    <t>Computer, electronic &amp; optical</t>
  </si>
  <si>
    <t>Rubber &amp; plastics</t>
  </si>
  <si>
    <t>Electrical equipment</t>
  </si>
  <si>
    <t>Motor vehicles</t>
  </si>
  <si>
    <t>Falling car production has hit GDP</t>
  </si>
  <si>
    <t>% change in GDP from supply disruptions in the motor vehicle industry in 2021</t>
  </si>
  <si>
    <t>Source: Markit; Eurostat; OECD Structural Analysis database; OECD Trade in Value Added database; and OECD calculations.</t>
  </si>
  <si>
    <t>MEX</t>
  </si>
  <si>
    <t>BRA</t>
  </si>
  <si>
    <t>TUR</t>
  </si>
  <si>
    <t>Inflation projections have been repeatedly revised upwards</t>
  </si>
  <si>
    <t>% change, year-on-year</t>
  </si>
  <si>
    <t xml:space="preserve">Note LHS: Dashed lines represent projections for the personal consumption expenditure deflator.
</t>
  </si>
  <si>
    <t>Note RHS: Dashed lines represent projections for the headline harmonised consumer price index.</t>
  </si>
  <si>
    <t>Source: OECD Economic Outlook 110 database; OECD Economic Outlook 109 database; OECD Economic Outlook 108 database; and OECD calculations.</t>
  </si>
  <si>
    <t>December 2021</t>
  </si>
  <si>
    <t>September 2021</t>
  </si>
  <si>
    <t>May 2021</t>
  </si>
  <si>
    <t>December 2020</t>
  </si>
  <si>
    <t>Small businesses are struggling to find workers</t>
  </si>
  <si>
    <t>Note: Shows a three-month moving average.</t>
  </si>
  <si>
    <t>Total hours worked have yet to recover</t>
  </si>
  <si>
    <t>% change between 2019Q4 and 2021Q2</t>
  </si>
  <si>
    <t>Source: Bureau of Economic Analysis; Statistics Canada; Australian Bureau of Statistics; Statistics Bureau, Japan; Eurostat; Office for National Statistics; and OECD calculations.</t>
  </si>
  <si>
    <t>NOR</t>
  </si>
  <si>
    <t>Inflation</t>
  </si>
  <si>
    <t>%, year-on-year</t>
  </si>
  <si>
    <t>Note: Shows the overall consumer price index.</t>
  </si>
  <si>
    <t>China</t>
  </si>
  <si>
    <t>Mexico</t>
  </si>
  <si>
    <t>Brazil</t>
  </si>
  <si>
    <t>India</t>
  </si>
  <si>
    <t>Inflation, advanced economies</t>
  </si>
  <si>
    <t>Note: Shows the overall harmonised consumer price index for the euro area; the personal consumption expenditure deflator for the United States; and the overall consumer price index for Japan. The median includes OECD countries except Chile, Colombia, Costa Rica, Mexico and Turkey.</t>
  </si>
  <si>
    <t>Median</t>
  </si>
  <si>
    <t>Green investment needs to be 
ramped up globally</t>
  </si>
  <si>
    <t xml:space="preserve">Note: The ‘Annual Target’ refers to the Net Zero Goal (NZE) by the International Energy Agency (IEA). The NZE includes the projected average annual investment required in order to bring global energy-related CO2 emissions to net zero by 2050 and limit global temperature rise to 1.5 °C. *IEA estimation.
</t>
  </si>
  <si>
    <t>Source: World Energy Outlook 2021, IEA; and OECD calculations.</t>
  </si>
  <si>
    <t>Investment in clean energy</t>
  </si>
  <si>
    <t>Dotted Line Series</t>
  </si>
  <si>
    <t>% of GDP</t>
  </si>
  <si>
    <t>2021*</t>
  </si>
  <si>
    <t>Annual target, 2022-30</t>
  </si>
  <si>
    <t>Low-income countries are lagging behind in vaccinations</t>
  </si>
  <si>
    <t>COVID-19 vaccine doses administered per 100 people</t>
  </si>
  <si>
    <t xml:space="preserve">Note: High income, higher middle income, lower middle and low income countries refer to the World Bank standard groupings. All doses, including boosters, are counted individually. As the same person may receive more than one dose, the number of doses can be higher than the number of people in the population. </t>
  </si>
  <si>
    <t>Source: Our World in Data (accessed on 23 November); and OECD calculations.</t>
  </si>
  <si>
    <t>High income</t>
  </si>
  <si>
    <t>Upper middle income</t>
  </si>
  <si>
    <t>Lower middle income</t>
  </si>
  <si>
    <t>Low income</t>
  </si>
  <si>
    <t>Even within the EU, vaccination rates vary greatly</t>
  </si>
  <si>
    <t>% of population fully vaccinated</t>
  </si>
  <si>
    <t>Note: High income, higher middle income, lower middle and low income countries refer to the World Bank standard groupings. Full vaccination refers to having received all doses prescribed by the vaccination protocol.</t>
  </si>
  <si>
    <t>% fully vaccinated</t>
  </si>
  <si>
    <t>Bulgaria</t>
  </si>
  <si>
    <t>Romania</t>
  </si>
  <si>
    <t>Slovak Republic</t>
  </si>
  <si>
    <t>Croatia</t>
  </si>
  <si>
    <t>Poland</t>
  </si>
  <si>
    <t>Czech Republic</t>
  </si>
  <si>
    <t>Austria</t>
  </si>
  <si>
    <t>Germany</t>
  </si>
  <si>
    <t>Sweden</t>
  </si>
  <si>
    <t>France</t>
  </si>
  <si>
    <t>Italy</t>
  </si>
  <si>
    <t>Ireland</t>
  </si>
  <si>
    <t>Denmark</t>
  </si>
  <si>
    <t>Spain</t>
  </si>
  <si>
    <t>Portugal</t>
  </si>
  <si>
    <t xml:space="preserve">World GDP </t>
  </si>
  <si>
    <t>% change (annualised), quarter on quarter, real</t>
  </si>
  <si>
    <t>Year</t>
  </si>
  <si>
    <t>% change growth</t>
  </si>
  <si>
    <t>2021Q1</t>
  </si>
  <si>
    <t>2022Q1</t>
  </si>
  <si>
    <t>2022Q3</t>
  </si>
  <si>
    <t>2023Q1</t>
  </si>
  <si>
    <t>2023Q3</t>
  </si>
  <si>
    <t>Inflation projections</t>
  </si>
  <si>
    <t>Pre-pandemic average (2013 - 2019)</t>
  </si>
  <si>
    <t>e</t>
  </si>
  <si>
    <t>Note: Shows the implied impact on GDP from the gap between actual motor vehicle production in the first nine months of 2021 and production in a scenario in which new orders (a proxy for demand) follow their actual path in 2021, while suppliers’ delivery times are held at their 2020Q4 level.</t>
  </si>
  <si>
    <t>% change</t>
  </si>
  <si>
    <t>Gas (LHS)</t>
  </si>
  <si>
    <t>Oil (RHS)</t>
  </si>
  <si>
    <t>Energy prices have surged</t>
  </si>
  <si>
    <t>Source: Powernext; Refinitiv; and OECD calculations.</t>
  </si>
  <si>
    <t>Input delivery times in manufacturing have increased</t>
  </si>
  <si>
    <t xml:space="preserve">Note: Shows average semi-conductor chip lead times calculated using reports from five chip distributors. </t>
  </si>
  <si>
    <t>Source: Susquehanna Financial Group LLLP; and OECD calculations.</t>
  </si>
  <si>
    <t>World</t>
  </si>
  <si>
    <t>G20</t>
  </si>
  <si>
    <t>Australia</t>
  </si>
  <si>
    <t>Argentina</t>
  </si>
  <si>
    <t>Canada</t>
  </si>
  <si>
    <t xml:space="preserve">     Germany</t>
  </si>
  <si>
    <t>India*</t>
  </si>
  <si>
    <t xml:space="preserve">     France</t>
  </si>
  <si>
    <t>Indonesia</t>
  </si>
  <si>
    <t xml:space="preserve">     Italy</t>
  </si>
  <si>
    <t xml:space="preserve">     Spain</t>
  </si>
  <si>
    <t>Russia</t>
  </si>
  <si>
    <t>Saudi Arabia</t>
  </si>
  <si>
    <t>Korea</t>
  </si>
  <si>
    <t>South Africa</t>
  </si>
  <si>
    <t>United Kingdom</t>
  </si>
  <si>
    <t>Turkey</t>
  </si>
  <si>
    <t>Real GDP growth projections</t>
  </si>
  <si>
    <t>G20 economies, % change, year-on-year</t>
  </si>
  <si>
    <t xml:space="preserve">Note: *India projections are based on fiscal years, starting in April. The European Union is a full member of the G20, but the G20 aggregate only includes countries that are also members in their own right. Spain is a permanent invitee to the G20. World and G20 aggregates use moving nominal GDP weights at purchasing power parities. </t>
  </si>
  <si>
    <t>Source: OECD Economic Outlook 110 database.</t>
  </si>
  <si>
    <t>Non-G20 economies, % change, year-on-year</t>
  </si>
  <si>
    <t xml:space="preserve">Note: *India projections are based on fiscal years, starting in April. The European Union is a full member of the G20, but the G20 aggregate only includes countries that are also members in their own right. Spain is a permanent invitee to the G20. </t>
  </si>
  <si>
    <t>Israel</t>
  </si>
  <si>
    <t>Belgium</t>
  </si>
  <si>
    <t>Latvia</t>
  </si>
  <si>
    <t>Chile</t>
  </si>
  <si>
    <t>Lithuania</t>
  </si>
  <si>
    <t>Colombia</t>
  </si>
  <si>
    <t>Luxembourg</t>
  </si>
  <si>
    <t>Costa Rica</t>
  </si>
  <si>
    <t>Netherlands</t>
  </si>
  <si>
    <t>New Zealand</t>
  </si>
  <si>
    <t>Norway</t>
  </si>
  <si>
    <t>Estonia</t>
  </si>
  <si>
    <t>Finland</t>
  </si>
  <si>
    <t>Greece</t>
  </si>
  <si>
    <t>Hungary</t>
  </si>
  <si>
    <t>Slovenia</t>
  </si>
  <si>
    <t>Iceland</t>
  </si>
  <si>
    <t>Switzerland</t>
  </si>
  <si>
    <t>Source: European Commission Business and Consumer Survey; and OECD calculations.</t>
  </si>
  <si>
    <t xml:space="preserve">Note: Shows the evolution of the TTF spot natural gas price in EUR/MWh and Brent oil prices in USD. </t>
  </si>
  <si>
    <t>Source: National Federation of Independent Business; and OECD calculations.</t>
  </si>
  <si>
    <t xml:space="preserve">Note: Real GDP at purchasing power parity, population-weighted average. Emerging-market economies does not include China. It includes the OECD economies Chile, Colombia, Costa Rica, Mexico and Turkey, as well as Argentina, Brazil, Bulgaria, India, Indonesia, Romania, Russia, Saudi Arabia and South Africa. Advanced economies include all OECD member countries except the five countries previously mentioned. The pre-pandemic trend is based on the period 2000-2019.
</t>
  </si>
  <si>
    <t>Wait times for the delivery of semi-conductor chips have increased</t>
  </si>
  <si>
    <t>Weeks, gap between order and delivery of semi-conductor chips</t>
  </si>
  <si>
    <t>Climate policy certainty would bolster private sector investment</t>
  </si>
  <si>
    <t>% of small businesses with job openings that received few or no qualified applicants, United States</t>
  </si>
  <si>
    <t>Note: Shaded blue columns represent annual growth. Solid blue columns represent annualised quarterly growth calculations. The dashed red line represents average yearly annual growth between 2013 and 2019. The projection period is shaded in gre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0.0"/>
    <numFmt numFmtId="165" formatCode="[$-409]d/mmm/yy;@"/>
    <numFmt numFmtId="166" formatCode="yyyy\-mm\-dd"/>
    <numFmt numFmtId="167" formatCode=";;;"/>
  </numFmts>
  <fonts count="27" x14ac:knownFonts="1">
    <font>
      <sz val="10"/>
      <color theme="1"/>
      <name val="Arial"/>
      <family val="2"/>
    </font>
    <font>
      <sz val="10"/>
      <color theme="1"/>
      <name val="Arial"/>
      <family val="2"/>
    </font>
    <font>
      <sz val="10"/>
      <color rgb="FFFF0000"/>
      <name val="Arial"/>
      <family val="2"/>
    </font>
    <font>
      <b/>
      <sz val="10"/>
      <color theme="1"/>
      <name val="Arial"/>
      <family val="2"/>
    </font>
    <font>
      <b/>
      <sz val="14"/>
      <color theme="1"/>
      <name val="Arial"/>
      <family val="2"/>
    </font>
    <font>
      <b/>
      <i/>
      <sz val="14"/>
      <color rgb="FF0070C0"/>
      <name val="Arial"/>
      <family val="2"/>
    </font>
    <font>
      <u/>
      <sz val="10"/>
      <color theme="10"/>
      <name val="Arial"/>
      <family val="2"/>
    </font>
    <font>
      <sz val="10"/>
      <name val="Arial"/>
      <family val="2"/>
    </font>
    <font>
      <b/>
      <sz val="10"/>
      <name val="Arial"/>
      <family val="2"/>
    </font>
    <font>
      <i/>
      <sz val="10"/>
      <name val="Arial"/>
      <family val="2"/>
    </font>
    <font>
      <sz val="10"/>
      <color rgb="FF000000"/>
      <name val="Arial Narrow"/>
      <family val="2"/>
    </font>
    <font>
      <sz val="11"/>
      <color theme="1"/>
      <name val="Calibri"/>
      <family val="2"/>
      <scheme val="minor"/>
    </font>
    <font>
      <i/>
      <sz val="10"/>
      <color theme="1"/>
      <name val="Arial"/>
      <family val="2"/>
    </font>
    <font>
      <sz val="10"/>
      <color rgb="FF000000"/>
      <name val="Arial"/>
      <family val="2"/>
    </font>
    <font>
      <b/>
      <sz val="10"/>
      <color rgb="FF000000"/>
      <name val="Arial"/>
      <family val="2"/>
    </font>
    <font>
      <i/>
      <sz val="10"/>
      <color rgb="FF000000"/>
      <name val="Arial"/>
      <family val="2"/>
    </font>
    <font>
      <b/>
      <sz val="10"/>
      <color rgb="FF000000"/>
      <name val="Arial Narrow"/>
      <family val="2"/>
    </font>
    <font>
      <sz val="11"/>
      <color indexed="8"/>
      <name val="Calibri"/>
      <family val="2"/>
      <scheme val="minor"/>
    </font>
    <font>
      <b/>
      <sz val="10"/>
      <color indexed="8"/>
      <name val="Arial"/>
      <family val="2"/>
    </font>
    <font>
      <sz val="10"/>
      <color indexed="8"/>
      <name val="Arial"/>
      <family val="2"/>
    </font>
    <font>
      <i/>
      <sz val="10"/>
      <color indexed="8"/>
      <name val="Arial"/>
      <family val="2"/>
    </font>
    <font>
      <i/>
      <sz val="10"/>
      <color rgb="FF000000"/>
      <name val="Arial Narrow"/>
      <family val="2"/>
    </font>
    <font>
      <sz val="11"/>
      <color indexed="8"/>
      <name val="Arial"/>
      <family val="2"/>
    </font>
    <font>
      <sz val="10"/>
      <color rgb="FF030000"/>
      <name val="Arial"/>
      <family val="2"/>
    </font>
    <font>
      <b/>
      <sz val="11"/>
      <color theme="1"/>
      <name val="Arial"/>
      <family val="2"/>
    </font>
    <font>
      <b/>
      <sz val="11"/>
      <name val="Arial"/>
      <family val="2"/>
    </font>
    <font>
      <sz val="11"/>
      <name val="Arial"/>
      <family val="2"/>
    </font>
  </fonts>
  <fills count="4">
    <fill>
      <patternFill patternType="none"/>
    </fill>
    <fill>
      <patternFill patternType="gray125"/>
    </fill>
    <fill>
      <patternFill patternType="solid">
        <fgColor theme="0"/>
        <bgColor indexed="64"/>
      </patternFill>
    </fill>
    <fill>
      <patternFill patternType="solid">
        <fgColor theme="2"/>
        <bgColor indexed="64"/>
      </patternFill>
    </fill>
  </fills>
  <borders count="3">
    <border>
      <left/>
      <right/>
      <top/>
      <bottom/>
      <diagonal/>
    </border>
    <border>
      <left style="thin">
        <color rgb="FFFFFFFF"/>
      </left>
      <right style="thin">
        <color rgb="FFFFFFFF"/>
      </right>
      <top style="thin">
        <color rgb="FFFFFFFF"/>
      </top>
      <bottom style="thin">
        <color rgb="FFFFFFFF"/>
      </bottom>
      <diagonal/>
    </border>
    <border>
      <left/>
      <right/>
      <top/>
      <bottom style="thin">
        <color indexed="64"/>
      </bottom>
      <diagonal/>
    </border>
  </borders>
  <cellStyleXfs count="8">
    <xf numFmtId="0" fontId="0" fillId="0" borderId="0"/>
    <xf numFmtId="0" fontId="1" fillId="0" borderId="0"/>
    <xf numFmtId="0" fontId="6" fillId="0" borderId="0" applyNumberFormat="0" applyFill="0" applyBorder="0" applyAlignment="0" applyProtection="0"/>
    <xf numFmtId="0" fontId="7" fillId="0" borderId="0"/>
    <xf numFmtId="0" fontId="11" fillId="0" borderId="0"/>
    <xf numFmtId="0" fontId="17" fillId="0" borderId="0"/>
    <xf numFmtId="9" fontId="1" fillId="0" borderId="0" applyFont="0" applyFill="0" applyBorder="0" applyAlignment="0" applyProtection="0"/>
    <xf numFmtId="0" fontId="1" fillId="0" borderId="0" applyFont="0" applyFill="0" applyBorder="0"/>
  </cellStyleXfs>
  <cellXfs count="112">
    <xf numFmtId="0" fontId="0" fillId="0" borderId="0" xfId="0"/>
    <xf numFmtId="0" fontId="0" fillId="2" borderId="0" xfId="0" applyFill="1"/>
    <xf numFmtId="0" fontId="4" fillId="2" borderId="0" xfId="1" applyFont="1" applyFill="1"/>
    <xf numFmtId="0" fontId="5" fillId="2" borderId="0" xfId="1" applyFont="1" applyFill="1"/>
    <xf numFmtId="0" fontId="3" fillId="2" borderId="0" xfId="1" applyFont="1" applyFill="1"/>
    <xf numFmtId="0" fontId="0" fillId="2" borderId="0" xfId="1" applyFont="1" applyFill="1"/>
    <xf numFmtId="0" fontId="6" fillId="2" borderId="0" xfId="2" applyFill="1" applyBorder="1" applyAlignment="1">
      <alignment vertical="center"/>
    </xf>
    <xf numFmtId="15" fontId="0" fillId="2" borderId="0" xfId="1" applyNumberFormat="1" applyFont="1" applyFill="1"/>
    <xf numFmtId="0" fontId="6" fillId="2" borderId="0" xfId="2" applyFill="1"/>
    <xf numFmtId="0" fontId="8" fillId="0" borderId="0" xfId="3" applyFont="1"/>
    <xf numFmtId="0" fontId="9" fillId="0" borderId="0" xfId="3" applyFont="1"/>
    <xf numFmtId="0" fontId="7" fillId="0" borderId="0" xfId="3" applyAlignment="1"/>
    <xf numFmtId="0" fontId="7" fillId="0" borderId="0" xfId="3"/>
    <xf numFmtId="0" fontId="0" fillId="0" borderId="0" xfId="0" applyFill="1"/>
    <xf numFmtId="0" fontId="0" fillId="0" borderId="0" xfId="0" applyNumberFormat="1" applyFont="1" applyFill="1" applyProtection="1"/>
    <xf numFmtId="164" fontId="0" fillId="0" borderId="0" xfId="0" applyNumberFormat="1" applyFill="1"/>
    <xf numFmtId="0" fontId="10" fillId="0" borderId="0" xfId="0" applyFont="1"/>
    <xf numFmtId="0" fontId="3" fillId="0" borderId="0" xfId="4" applyFont="1"/>
    <xf numFmtId="0" fontId="12" fillId="0" borderId="0" xfId="4" applyFont="1"/>
    <xf numFmtId="0" fontId="1" fillId="0" borderId="0" xfId="4" applyFont="1"/>
    <xf numFmtId="0" fontId="3" fillId="0" borderId="0" xfId="4" applyFont="1" applyAlignment="1">
      <alignment horizontal="center" vertical="center"/>
    </xf>
    <xf numFmtId="0" fontId="1" fillId="0" borderId="0" xfId="4" applyFont="1" applyAlignment="1">
      <alignment horizontal="center" vertical="center"/>
    </xf>
    <xf numFmtId="164" fontId="1" fillId="0" borderId="0" xfId="4" applyNumberFormat="1" applyFont="1" applyAlignment="1">
      <alignment horizontal="center" vertical="center"/>
    </xf>
    <xf numFmtId="0" fontId="3" fillId="0" borderId="0" xfId="0" applyFont="1"/>
    <xf numFmtId="0" fontId="12" fillId="0" borderId="0" xfId="0" applyFont="1"/>
    <xf numFmtId="0" fontId="13" fillId="0" borderId="0" xfId="0" applyFont="1"/>
    <xf numFmtId="0" fontId="11" fillId="0" borderId="0" xfId="4"/>
    <xf numFmtId="164" fontId="1" fillId="0" borderId="0" xfId="4" applyNumberFormat="1" applyFont="1"/>
    <xf numFmtId="0" fontId="13" fillId="0" borderId="0" xfId="4" applyFont="1"/>
    <xf numFmtId="0" fontId="14" fillId="0" borderId="0" xfId="0" applyFont="1" applyAlignment="1"/>
    <xf numFmtId="0" fontId="0" fillId="0" borderId="0" xfId="0" applyFont="1"/>
    <xf numFmtId="0" fontId="15" fillId="0" borderId="0" xfId="0" applyFont="1"/>
    <xf numFmtId="0" fontId="2" fillId="0" borderId="0" xfId="0" applyFont="1"/>
    <xf numFmtId="0" fontId="0" fillId="0" borderId="0" xfId="0" applyFont="1" applyAlignment="1"/>
    <xf numFmtId="0" fontId="7" fillId="0" borderId="0" xfId="0" applyFont="1" applyAlignment="1">
      <alignment horizontal="left" vertical="center" readingOrder="1"/>
    </xf>
    <xf numFmtId="2" fontId="0" fillId="0" borderId="0" xfId="0" applyNumberFormat="1"/>
    <xf numFmtId="164" fontId="0" fillId="0" borderId="0" xfId="0" applyNumberFormat="1"/>
    <xf numFmtId="0" fontId="0" fillId="0" borderId="0" xfId="0" applyAlignment="1">
      <alignment horizontal="center"/>
    </xf>
    <xf numFmtId="164" fontId="0" fillId="0" borderId="0" xfId="0" applyNumberFormat="1" applyAlignment="1">
      <alignment horizontal="center"/>
    </xf>
    <xf numFmtId="0" fontId="3" fillId="0" borderId="0" xfId="0" applyFont="1" applyAlignment="1">
      <alignment horizontal="center"/>
    </xf>
    <xf numFmtId="0" fontId="10" fillId="0" borderId="0" xfId="0" applyFont="1" applyAlignment="1">
      <alignment horizontal="center"/>
    </xf>
    <xf numFmtId="0" fontId="16" fillId="0" borderId="0" xfId="0" applyFont="1"/>
    <xf numFmtId="0" fontId="18" fillId="0" borderId="0" xfId="5" applyFont="1"/>
    <xf numFmtId="0" fontId="19" fillId="0" borderId="0" xfId="5" applyFont="1"/>
    <xf numFmtId="0" fontId="20" fillId="0" borderId="0" xfId="5" applyFont="1"/>
    <xf numFmtId="0" fontId="18" fillId="0" borderId="0" xfId="5" applyFont="1" applyAlignment="1">
      <alignment horizontal="center"/>
    </xf>
    <xf numFmtId="164" fontId="19" fillId="0" borderId="0" xfId="5" applyNumberFormat="1" applyFont="1" applyAlignment="1">
      <alignment horizontal="center"/>
    </xf>
    <xf numFmtId="0" fontId="0" fillId="0" borderId="0" xfId="0" applyBorder="1"/>
    <xf numFmtId="0" fontId="0" fillId="0" borderId="0" xfId="0" applyBorder="1" applyAlignment="1">
      <alignment horizontal="center" wrapText="1"/>
    </xf>
    <xf numFmtId="164" fontId="0" fillId="0" borderId="0" xfId="0" applyNumberFormat="1" applyBorder="1" applyAlignment="1">
      <alignment horizontal="center"/>
    </xf>
    <xf numFmtId="0" fontId="3" fillId="0" borderId="0" xfId="7" applyFont="1" applyAlignment="1">
      <alignment horizontal="left"/>
    </xf>
    <xf numFmtId="0" fontId="1" fillId="0" borderId="0" xfId="7"/>
    <xf numFmtId="0" fontId="12" fillId="0" borderId="0" xfId="7" applyFont="1" applyAlignment="1">
      <alignment horizontal="left"/>
    </xf>
    <xf numFmtId="0" fontId="1" fillId="0" borderId="0" xfId="7" applyAlignment="1">
      <alignment horizontal="left"/>
    </xf>
    <xf numFmtId="0" fontId="10" fillId="0" borderId="0" xfId="7" applyFont="1"/>
    <xf numFmtId="10" fontId="0" fillId="0" borderId="0" xfId="6" applyNumberFormat="1" applyFont="1"/>
    <xf numFmtId="0" fontId="21" fillId="0" borderId="0" xfId="7" applyFont="1" applyAlignment="1">
      <alignment horizontal="left"/>
    </xf>
    <xf numFmtId="0" fontId="12" fillId="0" borderId="0" xfId="7" applyFont="1"/>
    <xf numFmtId="1" fontId="1" fillId="0" borderId="0" xfId="7" applyNumberFormat="1" applyAlignment="1">
      <alignment horizontal="center"/>
    </xf>
    <xf numFmtId="0" fontId="3" fillId="0" borderId="0" xfId="7" applyFont="1" applyAlignment="1">
      <alignment horizontal="center"/>
    </xf>
    <xf numFmtId="0" fontId="17" fillId="0" borderId="0" xfId="5"/>
    <xf numFmtId="0" fontId="19" fillId="0" borderId="0" xfId="5" applyFont="1" applyAlignment="1">
      <alignment horizontal="center"/>
    </xf>
    <xf numFmtId="0" fontId="19" fillId="0" borderId="0" xfId="5" applyFont="1" applyAlignment="1">
      <alignment wrapText="1"/>
    </xf>
    <xf numFmtId="0" fontId="3" fillId="0" borderId="0" xfId="0" applyFont="1" applyFill="1"/>
    <xf numFmtId="165" fontId="0" fillId="0" borderId="0" xfId="0" applyNumberFormat="1"/>
    <xf numFmtId="0" fontId="0" fillId="0" borderId="0" xfId="0" applyAlignment="1"/>
    <xf numFmtId="17" fontId="0" fillId="0" borderId="0" xfId="0" applyNumberFormat="1"/>
    <xf numFmtId="49" fontId="0" fillId="0" borderId="0" xfId="0" applyNumberFormat="1"/>
    <xf numFmtId="14" fontId="0" fillId="0" borderId="0" xfId="0" applyNumberFormat="1"/>
    <xf numFmtId="0" fontId="7" fillId="0" borderId="0" xfId="3" applyFont="1" applyAlignment="1"/>
    <xf numFmtId="0" fontId="7" fillId="0" borderId="0" xfId="3" applyFont="1"/>
    <xf numFmtId="14" fontId="19" fillId="0" borderId="0" xfId="5" applyNumberFormat="1" applyFont="1"/>
    <xf numFmtId="1" fontId="19" fillId="0" borderId="0" xfId="5" applyNumberFormat="1" applyFont="1"/>
    <xf numFmtId="0" fontId="8" fillId="0" borderId="0" xfId="3" applyFont="1" applyFill="1"/>
    <xf numFmtId="0" fontId="22" fillId="0" borderId="0" xfId="5" applyFont="1"/>
    <xf numFmtId="0" fontId="9" fillId="0" borderId="0" xfId="3" applyFont="1" applyFill="1"/>
    <xf numFmtId="0" fontId="7" fillId="0" borderId="0" xfId="3" applyFont="1" applyFill="1" applyAlignment="1"/>
    <xf numFmtId="0" fontId="7" fillId="0" borderId="0" xfId="3" applyFont="1" applyFill="1"/>
    <xf numFmtId="0" fontId="22" fillId="0" borderId="0" xfId="5" applyFont="1" applyFill="1"/>
    <xf numFmtId="164" fontId="22" fillId="0" borderId="0" xfId="5" applyNumberFormat="1" applyFont="1"/>
    <xf numFmtId="164" fontId="19" fillId="0" borderId="0" xfId="5" applyNumberFormat="1" applyFont="1"/>
    <xf numFmtId="0" fontId="3" fillId="0" borderId="0" xfId="0" applyFont="1" applyAlignment="1"/>
    <xf numFmtId="0" fontId="0" fillId="0" borderId="0" xfId="0" applyAlignment="1">
      <alignment horizontal="left"/>
    </xf>
    <xf numFmtId="0" fontId="3" fillId="0" borderId="0" xfId="0" applyFont="1" applyAlignment="1">
      <alignment horizontal="left" vertical="top" wrapText="1"/>
    </xf>
    <xf numFmtId="0" fontId="3" fillId="0" borderId="0" xfId="0" applyFont="1" applyAlignment="1">
      <alignment vertical="top" wrapText="1"/>
    </xf>
    <xf numFmtId="0" fontId="3" fillId="0" borderId="0" xfId="0" applyFont="1" applyAlignment="1">
      <alignment vertical="top"/>
    </xf>
    <xf numFmtId="0" fontId="3" fillId="0" borderId="0" xfId="0" applyNumberFormat="1" applyFont="1" applyAlignment="1">
      <alignment horizontal="left"/>
    </xf>
    <xf numFmtId="0" fontId="3" fillId="0" borderId="0" xfId="0" applyFont="1" applyAlignment="1">
      <alignment horizontal="left"/>
    </xf>
    <xf numFmtId="166" fontId="23" fillId="0" borderId="1" xfId="5" applyNumberFormat="1" applyFont="1" applyBorder="1" applyAlignment="1">
      <alignment horizontal="left"/>
    </xf>
    <xf numFmtId="0" fontId="0" fillId="0" borderId="0" xfId="0" applyNumberFormat="1" applyAlignment="1">
      <alignment horizontal="center"/>
    </xf>
    <xf numFmtId="0" fontId="0" fillId="0" borderId="0" xfId="0" applyNumberFormat="1"/>
    <xf numFmtId="1" fontId="0" fillId="0" borderId="0" xfId="0" applyNumberFormat="1"/>
    <xf numFmtId="0" fontId="3" fillId="0" borderId="0" xfId="0" applyFont="1" applyFill="1" applyAlignment="1">
      <alignment vertical="top" wrapText="1"/>
    </xf>
    <xf numFmtId="164" fontId="0" fillId="0" borderId="0" xfId="6" applyNumberFormat="1" applyFont="1"/>
    <xf numFmtId="14" fontId="0" fillId="0" borderId="0" xfId="0" applyNumberFormat="1" applyFont="1" applyFill="1" applyProtection="1"/>
    <xf numFmtId="2" fontId="0" fillId="0" borderId="0" xfId="0" applyNumberFormat="1" applyFont="1" applyFill="1" applyProtection="1"/>
    <xf numFmtId="2" fontId="0" fillId="0" borderId="0" xfId="0" applyNumberFormat="1" applyFill="1"/>
    <xf numFmtId="0" fontId="3" fillId="2" borderId="0" xfId="0" applyFont="1" applyFill="1" applyAlignment="1">
      <alignment horizontal="left"/>
    </xf>
    <xf numFmtId="0" fontId="24" fillId="2" borderId="2" xfId="0" applyFont="1" applyFill="1" applyBorder="1" applyAlignment="1">
      <alignment horizontal="center"/>
    </xf>
    <xf numFmtId="0" fontId="24" fillId="2" borderId="0" xfId="0" applyFont="1" applyFill="1" applyBorder="1" applyAlignment="1">
      <alignment horizontal="center"/>
    </xf>
    <xf numFmtId="164" fontId="25" fillId="3" borderId="0" xfId="0" applyNumberFormat="1" applyFont="1" applyFill="1" applyBorder="1" applyAlignment="1">
      <alignment horizontal="left" vertical="center"/>
    </xf>
    <xf numFmtId="164" fontId="26" fillId="3" borderId="0" xfId="0" applyNumberFormat="1" applyFont="1" applyFill="1" applyBorder="1" applyAlignment="1">
      <alignment horizontal="center" vertical="center"/>
    </xf>
    <xf numFmtId="167" fontId="26" fillId="3" borderId="0" xfId="0" applyNumberFormat="1" applyFont="1" applyFill="1" applyBorder="1" applyAlignment="1">
      <alignment horizontal="center" vertical="center"/>
    </xf>
    <xf numFmtId="164" fontId="25" fillId="2" borderId="0" xfId="0" applyNumberFormat="1" applyFont="1" applyFill="1" applyBorder="1" applyAlignment="1">
      <alignment horizontal="left" vertical="center"/>
    </xf>
    <xf numFmtId="164" fontId="26" fillId="2" borderId="0" xfId="0" applyNumberFormat="1" applyFont="1" applyFill="1" applyBorder="1" applyAlignment="1">
      <alignment horizontal="center" vertical="center"/>
    </xf>
    <xf numFmtId="167" fontId="26" fillId="2" borderId="0" xfId="0" applyNumberFormat="1" applyFont="1" applyFill="1" applyBorder="1" applyAlignment="1">
      <alignment horizontal="center" vertical="center"/>
    </xf>
    <xf numFmtId="0" fontId="0" fillId="2" borderId="0" xfId="0" applyFont="1" applyFill="1" applyBorder="1" applyAlignment="1">
      <alignment horizontal="center"/>
    </xf>
    <xf numFmtId="167" fontId="26" fillId="3" borderId="0" xfId="0" applyNumberFormat="1" applyFont="1" applyFill="1" applyBorder="1" applyAlignment="1">
      <alignment vertical="center"/>
    </xf>
    <xf numFmtId="167" fontId="26" fillId="2" borderId="0" xfId="0" applyNumberFormat="1" applyFont="1" applyFill="1" applyBorder="1" applyAlignment="1">
      <alignment vertical="center"/>
    </xf>
    <xf numFmtId="0" fontId="0" fillId="0" borderId="0" xfId="4" applyFont="1" applyAlignment="1">
      <alignment horizontal="left" vertical="top" wrapText="1"/>
    </xf>
    <xf numFmtId="0" fontId="1" fillId="0" borderId="0" xfId="4" applyFont="1" applyAlignment="1">
      <alignment horizontal="left" vertical="top" wrapText="1"/>
    </xf>
    <xf numFmtId="0" fontId="7" fillId="0" borderId="0" xfId="0" applyFont="1" applyAlignment="1">
      <alignment horizontal="left" vertical="center" wrapText="1" readingOrder="1"/>
    </xf>
  </cellXfs>
  <cellStyles count="8">
    <cellStyle name="Hyperlink 3" xfId="2"/>
    <cellStyle name="Normal" xfId="0" builtinId="0"/>
    <cellStyle name="Normal 2" xfId="4"/>
    <cellStyle name="Normal 2 3" xfId="3"/>
    <cellStyle name="Normal 3" xfId="5"/>
    <cellStyle name="Normal 4" xfId="7"/>
    <cellStyle name="Normal 6" xfId="1"/>
    <cellStyle name="Percent" xfId="6" builtinId="5"/>
  </cellStyles>
  <dxfs count="1">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externalLink" Target="externalLinks/externalLink8.xml"/><Relationship Id="rId42" Type="http://schemas.openxmlformats.org/officeDocument/2006/relationships/externalLink" Target="externalLinks/externalLink16.xml"/><Relationship Id="rId47" Type="http://schemas.openxmlformats.org/officeDocument/2006/relationships/externalLink" Target="externalLinks/externalLink21.xml"/><Relationship Id="rId50" Type="http://schemas.openxmlformats.org/officeDocument/2006/relationships/externalLink" Target="externalLinks/externalLink24.xml"/><Relationship Id="rId55" Type="http://schemas.openxmlformats.org/officeDocument/2006/relationships/externalLink" Target="externalLinks/externalLink29.xml"/><Relationship Id="rId63" Type="http://schemas.openxmlformats.org/officeDocument/2006/relationships/externalLink" Target="externalLinks/externalLink37.xml"/><Relationship Id="rId68" Type="http://schemas.openxmlformats.org/officeDocument/2006/relationships/externalLink" Target="externalLinks/externalLink42.xml"/><Relationship Id="rId76" Type="http://schemas.openxmlformats.org/officeDocument/2006/relationships/externalLink" Target="externalLinks/externalLink50.xml"/><Relationship Id="rId84" Type="http://schemas.openxmlformats.org/officeDocument/2006/relationships/externalLink" Target="externalLinks/externalLink58.xml"/><Relationship Id="rId89" Type="http://schemas.openxmlformats.org/officeDocument/2006/relationships/theme" Target="theme/theme1.xml"/><Relationship Id="rId97" Type="http://schemas.openxmlformats.org/officeDocument/2006/relationships/customXml" Target="../customXml/item5.xml"/><Relationship Id="rId7" Type="http://schemas.openxmlformats.org/officeDocument/2006/relationships/worksheet" Target="worksheets/sheet7.xml"/><Relationship Id="rId71" Type="http://schemas.openxmlformats.org/officeDocument/2006/relationships/externalLink" Target="externalLinks/externalLink45.xml"/><Relationship Id="rId92"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6.xml"/><Relationship Id="rId37" Type="http://schemas.openxmlformats.org/officeDocument/2006/relationships/externalLink" Target="externalLinks/externalLink11.xml"/><Relationship Id="rId40" Type="http://schemas.openxmlformats.org/officeDocument/2006/relationships/externalLink" Target="externalLinks/externalLink14.xml"/><Relationship Id="rId45" Type="http://schemas.openxmlformats.org/officeDocument/2006/relationships/externalLink" Target="externalLinks/externalLink19.xml"/><Relationship Id="rId53" Type="http://schemas.openxmlformats.org/officeDocument/2006/relationships/externalLink" Target="externalLinks/externalLink27.xml"/><Relationship Id="rId58" Type="http://schemas.openxmlformats.org/officeDocument/2006/relationships/externalLink" Target="externalLinks/externalLink32.xml"/><Relationship Id="rId66" Type="http://schemas.openxmlformats.org/officeDocument/2006/relationships/externalLink" Target="externalLinks/externalLink40.xml"/><Relationship Id="rId74" Type="http://schemas.openxmlformats.org/officeDocument/2006/relationships/externalLink" Target="externalLinks/externalLink48.xml"/><Relationship Id="rId79" Type="http://schemas.openxmlformats.org/officeDocument/2006/relationships/externalLink" Target="externalLinks/externalLink53.xml"/><Relationship Id="rId87" Type="http://schemas.openxmlformats.org/officeDocument/2006/relationships/externalLink" Target="externalLinks/externalLink61.xml"/><Relationship Id="rId5" Type="http://schemas.openxmlformats.org/officeDocument/2006/relationships/worksheet" Target="worksheets/sheet5.xml"/><Relationship Id="rId61" Type="http://schemas.openxmlformats.org/officeDocument/2006/relationships/externalLink" Target="externalLinks/externalLink35.xml"/><Relationship Id="rId82" Type="http://schemas.openxmlformats.org/officeDocument/2006/relationships/externalLink" Target="externalLinks/externalLink56.xml"/><Relationship Id="rId90" Type="http://schemas.openxmlformats.org/officeDocument/2006/relationships/styles" Target="styles.xml"/><Relationship Id="rId95" Type="http://schemas.openxmlformats.org/officeDocument/2006/relationships/customXml" Target="../customXml/item3.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1.xml"/><Relationship Id="rId30" Type="http://schemas.openxmlformats.org/officeDocument/2006/relationships/externalLink" Target="externalLinks/externalLink4.xml"/><Relationship Id="rId35" Type="http://schemas.openxmlformats.org/officeDocument/2006/relationships/externalLink" Target="externalLinks/externalLink9.xml"/><Relationship Id="rId43" Type="http://schemas.openxmlformats.org/officeDocument/2006/relationships/externalLink" Target="externalLinks/externalLink17.xml"/><Relationship Id="rId48" Type="http://schemas.openxmlformats.org/officeDocument/2006/relationships/externalLink" Target="externalLinks/externalLink22.xml"/><Relationship Id="rId56" Type="http://schemas.openxmlformats.org/officeDocument/2006/relationships/externalLink" Target="externalLinks/externalLink30.xml"/><Relationship Id="rId64" Type="http://schemas.openxmlformats.org/officeDocument/2006/relationships/externalLink" Target="externalLinks/externalLink38.xml"/><Relationship Id="rId69" Type="http://schemas.openxmlformats.org/officeDocument/2006/relationships/externalLink" Target="externalLinks/externalLink43.xml"/><Relationship Id="rId77" Type="http://schemas.openxmlformats.org/officeDocument/2006/relationships/externalLink" Target="externalLinks/externalLink51.xml"/><Relationship Id="rId8" Type="http://schemas.openxmlformats.org/officeDocument/2006/relationships/worksheet" Target="worksheets/sheet8.xml"/><Relationship Id="rId51" Type="http://schemas.openxmlformats.org/officeDocument/2006/relationships/externalLink" Target="externalLinks/externalLink25.xml"/><Relationship Id="rId72" Type="http://schemas.openxmlformats.org/officeDocument/2006/relationships/externalLink" Target="externalLinks/externalLink46.xml"/><Relationship Id="rId80" Type="http://schemas.openxmlformats.org/officeDocument/2006/relationships/externalLink" Target="externalLinks/externalLink54.xml"/><Relationship Id="rId85" Type="http://schemas.openxmlformats.org/officeDocument/2006/relationships/externalLink" Target="externalLinks/externalLink59.xml"/><Relationship Id="rId93" Type="http://schemas.openxmlformats.org/officeDocument/2006/relationships/customXml" Target="../customXml/item1.xml"/><Relationship Id="rId98" Type="http://schemas.openxmlformats.org/officeDocument/2006/relationships/customXml" Target="../customXml/item6.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7.xml"/><Relationship Id="rId38" Type="http://schemas.openxmlformats.org/officeDocument/2006/relationships/externalLink" Target="externalLinks/externalLink12.xml"/><Relationship Id="rId46" Type="http://schemas.openxmlformats.org/officeDocument/2006/relationships/externalLink" Target="externalLinks/externalLink20.xml"/><Relationship Id="rId59" Type="http://schemas.openxmlformats.org/officeDocument/2006/relationships/externalLink" Target="externalLinks/externalLink33.xml"/><Relationship Id="rId67" Type="http://schemas.openxmlformats.org/officeDocument/2006/relationships/externalLink" Target="externalLinks/externalLink41.xml"/><Relationship Id="rId20" Type="http://schemas.openxmlformats.org/officeDocument/2006/relationships/worksheet" Target="worksheets/sheet20.xml"/><Relationship Id="rId41" Type="http://schemas.openxmlformats.org/officeDocument/2006/relationships/externalLink" Target="externalLinks/externalLink15.xml"/><Relationship Id="rId54" Type="http://schemas.openxmlformats.org/officeDocument/2006/relationships/externalLink" Target="externalLinks/externalLink28.xml"/><Relationship Id="rId62" Type="http://schemas.openxmlformats.org/officeDocument/2006/relationships/externalLink" Target="externalLinks/externalLink36.xml"/><Relationship Id="rId70" Type="http://schemas.openxmlformats.org/officeDocument/2006/relationships/externalLink" Target="externalLinks/externalLink44.xml"/><Relationship Id="rId75" Type="http://schemas.openxmlformats.org/officeDocument/2006/relationships/externalLink" Target="externalLinks/externalLink49.xml"/><Relationship Id="rId83" Type="http://schemas.openxmlformats.org/officeDocument/2006/relationships/externalLink" Target="externalLinks/externalLink57.xml"/><Relationship Id="rId88" Type="http://schemas.openxmlformats.org/officeDocument/2006/relationships/externalLink" Target="externalLinks/externalLink62.xml"/><Relationship Id="rId91" Type="http://schemas.openxmlformats.org/officeDocument/2006/relationships/sharedStrings" Target="sharedStrings.xml"/><Relationship Id="rId96"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2.xml"/><Relationship Id="rId36" Type="http://schemas.openxmlformats.org/officeDocument/2006/relationships/externalLink" Target="externalLinks/externalLink10.xml"/><Relationship Id="rId49" Type="http://schemas.openxmlformats.org/officeDocument/2006/relationships/externalLink" Target="externalLinks/externalLink23.xml"/><Relationship Id="rId57" Type="http://schemas.openxmlformats.org/officeDocument/2006/relationships/externalLink" Target="externalLinks/externalLink31.xml"/><Relationship Id="rId10" Type="http://schemas.openxmlformats.org/officeDocument/2006/relationships/worksheet" Target="worksheets/sheet10.xml"/><Relationship Id="rId31" Type="http://schemas.openxmlformats.org/officeDocument/2006/relationships/externalLink" Target="externalLinks/externalLink5.xml"/><Relationship Id="rId44" Type="http://schemas.openxmlformats.org/officeDocument/2006/relationships/externalLink" Target="externalLinks/externalLink18.xml"/><Relationship Id="rId52" Type="http://schemas.openxmlformats.org/officeDocument/2006/relationships/externalLink" Target="externalLinks/externalLink26.xml"/><Relationship Id="rId60" Type="http://schemas.openxmlformats.org/officeDocument/2006/relationships/externalLink" Target="externalLinks/externalLink34.xml"/><Relationship Id="rId65" Type="http://schemas.openxmlformats.org/officeDocument/2006/relationships/externalLink" Target="externalLinks/externalLink39.xml"/><Relationship Id="rId73" Type="http://schemas.openxmlformats.org/officeDocument/2006/relationships/externalLink" Target="externalLinks/externalLink47.xml"/><Relationship Id="rId78" Type="http://schemas.openxmlformats.org/officeDocument/2006/relationships/externalLink" Target="externalLinks/externalLink52.xml"/><Relationship Id="rId81" Type="http://schemas.openxmlformats.org/officeDocument/2006/relationships/externalLink" Target="externalLinks/externalLink55.xml"/><Relationship Id="rId86" Type="http://schemas.openxmlformats.org/officeDocument/2006/relationships/externalLink" Target="externalLinks/externalLink60.xml"/><Relationship Id="rId9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3.xml"/></Relationships>
</file>

<file path=xl/charts/_rels/chart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11.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12.xml.rels><?xml version="1.0" encoding="UTF-8" standalone="yes"?>
<Relationships xmlns="http://schemas.openxmlformats.org/package/2006/relationships"><Relationship Id="rId2" Type="http://schemas.openxmlformats.org/officeDocument/2006/relationships/chartUserShapes" Target="../drawings/drawing13.xml"/><Relationship Id="rId1" Type="http://schemas.openxmlformats.org/officeDocument/2006/relationships/themeOverride" Target="../theme/themeOverride11.xml"/></Relationships>
</file>

<file path=xl/charts/_rels/chart13.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14.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15.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16.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17.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1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themeOverride" Target="../theme/themeOverride14.xml"/></Relationships>
</file>

<file path=xl/charts/_rels/chart1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themeOverride" Target="../theme/themeOverride15.xml"/></Relationships>
</file>

<file path=xl/charts/_rels/chart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themeOverride" Target="../theme/themeOverride2.xml"/></Relationships>
</file>

<file path=xl/charts/_rels/chart20.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2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themeOverride" Target="../theme/themeOverride16.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6.xml"/><Relationship Id="rId1" Type="http://schemas.microsoft.com/office/2011/relationships/chartStyle" Target="style6.xml"/></Relationships>
</file>

<file path=xl/charts/_rels/chart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themeOverride" Target="../theme/themeOverride3.xml"/></Relationships>
</file>

<file path=xl/charts/_rels/chart4.xml.rels><?xml version="1.0" encoding="UTF-8" standalone="yes"?>
<Relationships xmlns="http://schemas.openxmlformats.org/package/2006/relationships"><Relationship Id="rId3" Type="http://schemas.openxmlformats.org/officeDocument/2006/relationships/image" Target="../media/image3.png"/><Relationship Id="rId2" Type="http://schemas.microsoft.com/office/2011/relationships/chartColorStyle" Target="colors1.xml"/><Relationship Id="rId1" Type="http://schemas.microsoft.com/office/2011/relationships/chartStyle" Target="style1.xml"/></Relationships>
</file>

<file path=xl/charts/_rels/chart5.xml.rels><?xml version="1.0" encoding="UTF-8" standalone="yes"?>
<Relationships xmlns="http://schemas.openxmlformats.org/package/2006/relationships"><Relationship Id="rId2" Type="http://schemas.openxmlformats.org/officeDocument/2006/relationships/chartUserShapes" Target="../drawings/drawing6.xml"/><Relationship Id="rId1" Type="http://schemas.openxmlformats.org/officeDocument/2006/relationships/themeOverride" Target="../theme/themeOverride4.xml"/></Relationships>
</file>

<file path=xl/charts/_rels/chart6.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7.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8.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9.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8668868620721774E-2"/>
          <c:y val="0.11349137208912716"/>
          <c:w val="0.9291448919203571"/>
          <c:h val="0.77735801641816049"/>
        </c:manualLayout>
      </c:layout>
      <c:barChart>
        <c:barDir val="col"/>
        <c:grouping val="clustered"/>
        <c:varyColors val="0"/>
        <c:ser>
          <c:idx val="0"/>
          <c:order val="0"/>
          <c:tx>
            <c:strRef>
              <c:f>'World GDP'!$B$7</c:f>
              <c:strCache>
                <c:ptCount val="1"/>
                <c:pt idx="0">
                  <c:v>% change growth</c:v>
                </c:pt>
              </c:strCache>
            </c:strRef>
          </c:tx>
          <c:spPr>
            <a:solidFill>
              <a:srgbClr val="0070C0"/>
            </a:solidFill>
            <a:ln w="6350" cap="rnd" cmpd="sng" algn="ctr">
              <a:solidFill>
                <a:sysClr val="windowText" lastClr="000000"/>
              </a:solidFill>
              <a:prstDash val="solid"/>
              <a:round/>
            </a:ln>
            <a:effectLst/>
          </c:spPr>
          <c:invertIfNegative val="0"/>
          <c:dPt>
            <c:idx val="0"/>
            <c:invertIfNegative val="0"/>
            <c:bubble3D val="0"/>
            <c:spPr>
              <a:pattFill prst="dkUpDiag">
                <a:fgClr>
                  <a:srgbClr val="0070C0"/>
                </a:fgClr>
                <a:bgClr>
                  <a:sysClr val="window" lastClr="FFFFFF"/>
                </a:bgClr>
              </a:pattFill>
              <a:ln w="6350" cap="rnd" cmpd="sng" algn="ctr">
                <a:solidFill>
                  <a:sysClr val="windowText" lastClr="000000"/>
                </a:solidFill>
                <a:prstDash val="solid"/>
                <a:round/>
              </a:ln>
              <a:effectLst/>
            </c:spPr>
            <c:extLst>
              <c:ext xmlns:c16="http://schemas.microsoft.com/office/drawing/2014/chart" uri="{C3380CC4-5D6E-409C-BE32-E72D297353CC}">
                <c16:uniqueId val="{00000001-7D47-4E9D-8917-1F20BE822C52}"/>
              </c:ext>
            </c:extLst>
          </c:dPt>
          <c:dPt>
            <c:idx val="1"/>
            <c:invertIfNegative val="0"/>
            <c:bubble3D val="0"/>
            <c:spPr>
              <a:pattFill prst="dkUpDiag">
                <a:fgClr>
                  <a:srgbClr val="0070C0"/>
                </a:fgClr>
                <a:bgClr>
                  <a:sysClr val="window" lastClr="FFFFFF"/>
                </a:bgClr>
              </a:pattFill>
              <a:ln w="6350" cap="rnd" cmpd="sng" algn="ctr">
                <a:solidFill>
                  <a:sysClr val="windowText" lastClr="000000"/>
                </a:solidFill>
                <a:prstDash val="solid"/>
                <a:round/>
              </a:ln>
              <a:effectLst/>
            </c:spPr>
            <c:extLst>
              <c:ext xmlns:c16="http://schemas.microsoft.com/office/drawing/2014/chart" uri="{C3380CC4-5D6E-409C-BE32-E72D297353CC}">
                <c16:uniqueId val="{00000003-7D47-4E9D-8917-1F20BE822C52}"/>
              </c:ext>
            </c:extLst>
          </c:dPt>
          <c:dPt>
            <c:idx val="2"/>
            <c:invertIfNegative val="0"/>
            <c:bubble3D val="0"/>
            <c:spPr>
              <a:pattFill prst="dkUpDiag">
                <a:fgClr>
                  <a:srgbClr val="0070C0"/>
                </a:fgClr>
                <a:bgClr>
                  <a:sysClr val="window" lastClr="FFFFFF"/>
                </a:bgClr>
              </a:pattFill>
              <a:ln w="6350" cap="rnd" cmpd="sng" algn="ctr">
                <a:solidFill>
                  <a:sysClr val="windowText" lastClr="000000"/>
                </a:solidFill>
                <a:prstDash val="solid"/>
                <a:round/>
              </a:ln>
              <a:effectLst/>
            </c:spPr>
            <c:extLst>
              <c:ext xmlns:c16="http://schemas.microsoft.com/office/drawing/2014/chart" uri="{C3380CC4-5D6E-409C-BE32-E72D297353CC}">
                <c16:uniqueId val="{00000005-7D47-4E9D-8917-1F20BE822C52}"/>
              </c:ext>
            </c:extLst>
          </c:dPt>
          <c:dPt>
            <c:idx val="3"/>
            <c:invertIfNegative val="0"/>
            <c:bubble3D val="0"/>
            <c:spPr>
              <a:pattFill prst="dkUpDiag">
                <a:fgClr>
                  <a:srgbClr val="0070C0"/>
                </a:fgClr>
                <a:bgClr>
                  <a:sysClr val="window" lastClr="FFFFFF"/>
                </a:bgClr>
              </a:pattFill>
              <a:ln w="6350" cap="rnd" cmpd="sng" algn="ctr">
                <a:solidFill>
                  <a:sysClr val="windowText" lastClr="000000"/>
                </a:solidFill>
                <a:prstDash val="solid"/>
                <a:round/>
              </a:ln>
              <a:effectLst/>
            </c:spPr>
            <c:extLst>
              <c:ext xmlns:c16="http://schemas.microsoft.com/office/drawing/2014/chart" uri="{C3380CC4-5D6E-409C-BE32-E72D297353CC}">
                <c16:uniqueId val="{00000007-7D47-4E9D-8917-1F20BE822C52}"/>
              </c:ext>
            </c:extLst>
          </c:dPt>
          <c:cat>
            <c:strRef>
              <c:f>'World GDP'!$A$8:$A$23</c:f>
              <c:strCache>
                <c:ptCount val="16"/>
                <c:pt idx="0">
                  <c:v>2017</c:v>
                </c:pt>
                <c:pt idx="1">
                  <c:v>2018</c:v>
                </c:pt>
                <c:pt idx="2">
                  <c:v>2019</c:v>
                </c:pt>
                <c:pt idx="3">
                  <c:v>2020</c:v>
                </c:pt>
                <c:pt idx="4">
                  <c:v>2021Q1</c:v>
                </c:pt>
                <c:pt idx="5">
                  <c:v>2021Q2</c:v>
                </c:pt>
                <c:pt idx="6">
                  <c:v>2021Q3</c:v>
                </c:pt>
                <c:pt idx="7">
                  <c:v>2021Q4</c:v>
                </c:pt>
                <c:pt idx="8">
                  <c:v>2022Q1</c:v>
                </c:pt>
                <c:pt idx="9">
                  <c:v>2022Q2</c:v>
                </c:pt>
                <c:pt idx="10">
                  <c:v>2022Q3</c:v>
                </c:pt>
                <c:pt idx="11">
                  <c:v>2022Q4</c:v>
                </c:pt>
                <c:pt idx="12">
                  <c:v>2023Q1</c:v>
                </c:pt>
                <c:pt idx="13">
                  <c:v>2023Q2</c:v>
                </c:pt>
                <c:pt idx="14">
                  <c:v>2023Q3</c:v>
                </c:pt>
                <c:pt idx="15">
                  <c:v>2023Q4</c:v>
                </c:pt>
              </c:strCache>
            </c:strRef>
          </c:cat>
          <c:val>
            <c:numRef>
              <c:f>'World GDP'!$B$8:$B$23</c:f>
              <c:numCache>
                <c:formatCode>0.0</c:formatCode>
                <c:ptCount val="16"/>
                <c:pt idx="0">
                  <c:v>3.6671011071147048</c:v>
                </c:pt>
                <c:pt idx="1">
                  <c:v>3.4950611653629435</c:v>
                </c:pt>
                <c:pt idx="2">
                  <c:v>2.7833640811374458</c:v>
                </c:pt>
                <c:pt idx="3">
                  <c:v>-3.3906692162500232</c:v>
                </c:pt>
                <c:pt idx="4">
                  <c:v>1.530343903450504</c:v>
                </c:pt>
                <c:pt idx="5">
                  <c:v>3.1728552169176805</c:v>
                </c:pt>
                <c:pt idx="6">
                  <c:v>4.2762811899292652</c:v>
                </c:pt>
                <c:pt idx="7">
                  <c:v>6.1240975955385801</c:v>
                </c:pt>
                <c:pt idx="8">
                  <c:v>4.8736053715179084</c:v>
                </c:pt>
                <c:pt idx="9">
                  <c:v>3.8163087426144937</c:v>
                </c:pt>
                <c:pt idx="10">
                  <c:v>3.5873499304363454</c:v>
                </c:pt>
                <c:pt idx="11">
                  <c:v>3.1861983539706928</c:v>
                </c:pt>
                <c:pt idx="12">
                  <c:v>2.9520615096235048</c:v>
                </c:pt>
                <c:pt idx="13">
                  <c:v>3.2505137999435441</c:v>
                </c:pt>
                <c:pt idx="14">
                  <c:v>3.2793624085290851</c:v>
                </c:pt>
                <c:pt idx="15">
                  <c:v>3.1895289444639818</c:v>
                </c:pt>
              </c:numCache>
            </c:numRef>
          </c:val>
          <c:extLst>
            <c:ext xmlns:c16="http://schemas.microsoft.com/office/drawing/2014/chart" uri="{C3380CC4-5D6E-409C-BE32-E72D297353CC}">
              <c16:uniqueId val="{00000008-7D47-4E9D-8917-1F20BE822C52}"/>
            </c:ext>
          </c:extLst>
        </c:ser>
        <c:dLbls>
          <c:showLegendKey val="0"/>
          <c:showVal val="0"/>
          <c:showCatName val="0"/>
          <c:showSerName val="0"/>
          <c:showPercent val="0"/>
          <c:showBubbleSize val="0"/>
        </c:dLbls>
        <c:gapWidth val="91"/>
        <c:axId val="250262656"/>
        <c:axId val="250264192"/>
      </c:barChart>
      <c:lineChart>
        <c:grouping val="standard"/>
        <c:varyColors val="0"/>
        <c:ser>
          <c:idx val="1"/>
          <c:order val="1"/>
          <c:tx>
            <c:strRef>
              <c:f>'World GDP'!$C$7</c:f>
              <c:strCache>
                <c:ptCount val="1"/>
                <c:pt idx="0">
                  <c:v>Pre-pandemic average (2013 - 2019)</c:v>
                </c:pt>
              </c:strCache>
            </c:strRef>
          </c:tx>
          <c:spPr>
            <a:ln w="28575" cap="rnd" cmpd="sng" algn="ctr">
              <a:solidFill>
                <a:srgbClr val="C00000"/>
              </a:solidFill>
              <a:prstDash val="dash"/>
              <a:round/>
            </a:ln>
            <a:effectLst/>
          </c:spPr>
          <c:marker>
            <c:symbol val="none"/>
          </c:marker>
          <c:cat>
            <c:strRef>
              <c:f>'World GDP'!$A$8:$A$23</c:f>
              <c:strCache>
                <c:ptCount val="16"/>
                <c:pt idx="0">
                  <c:v>2017</c:v>
                </c:pt>
                <c:pt idx="1">
                  <c:v>2018</c:v>
                </c:pt>
                <c:pt idx="2">
                  <c:v>2019</c:v>
                </c:pt>
                <c:pt idx="3">
                  <c:v>2020</c:v>
                </c:pt>
                <c:pt idx="4">
                  <c:v>2021Q1</c:v>
                </c:pt>
                <c:pt idx="5">
                  <c:v>2021Q2</c:v>
                </c:pt>
                <c:pt idx="6">
                  <c:v>2021Q3</c:v>
                </c:pt>
                <c:pt idx="7">
                  <c:v>2021Q4</c:v>
                </c:pt>
                <c:pt idx="8">
                  <c:v>2022Q1</c:v>
                </c:pt>
                <c:pt idx="9">
                  <c:v>2022Q2</c:v>
                </c:pt>
                <c:pt idx="10">
                  <c:v>2022Q3</c:v>
                </c:pt>
                <c:pt idx="11">
                  <c:v>2022Q4</c:v>
                </c:pt>
                <c:pt idx="12">
                  <c:v>2023Q1</c:v>
                </c:pt>
                <c:pt idx="13">
                  <c:v>2023Q2</c:v>
                </c:pt>
                <c:pt idx="14">
                  <c:v>2023Q3</c:v>
                </c:pt>
                <c:pt idx="15">
                  <c:v>2023Q4</c:v>
                </c:pt>
              </c:strCache>
            </c:strRef>
          </c:cat>
          <c:val>
            <c:numRef>
              <c:f>'World GDP'!$C$8:$C$23</c:f>
              <c:numCache>
                <c:formatCode>0.0</c:formatCode>
                <c:ptCount val="16"/>
                <c:pt idx="0">
                  <c:v>3.2970212012430702</c:v>
                </c:pt>
                <c:pt idx="1">
                  <c:v>3.2970212012430702</c:v>
                </c:pt>
                <c:pt idx="2">
                  <c:v>3.2970212012430702</c:v>
                </c:pt>
                <c:pt idx="3">
                  <c:v>3.2970212012430702</c:v>
                </c:pt>
                <c:pt idx="4">
                  <c:v>3.2970212012430702</c:v>
                </c:pt>
                <c:pt idx="5">
                  <c:v>3.2970212012430702</c:v>
                </c:pt>
                <c:pt idx="6">
                  <c:v>3.2970212012430702</c:v>
                </c:pt>
                <c:pt idx="7">
                  <c:v>3.2970212012430702</c:v>
                </c:pt>
                <c:pt idx="8">
                  <c:v>3.2970212012430702</c:v>
                </c:pt>
                <c:pt idx="9">
                  <c:v>3.2970212012430702</c:v>
                </c:pt>
                <c:pt idx="10">
                  <c:v>3.2970212012430702</c:v>
                </c:pt>
                <c:pt idx="11">
                  <c:v>3.2970212012430702</c:v>
                </c:pt>
                <c:pt idx="12">
                  <c:v>3.2970212012430702</c:v>
                </c:pt>
                <c:pt idx="13">
                  <c:v>3.2970212012430702</c:v>
                </c:pt>
                <c:pt idx="14">
                  <c:v>3.2970212012430702</c:v>
                </c:pt>
                <c:pt idx="15">
                  <c:v>3.2970212012430702</c:v>
                </c:pt>
              </c:numCache>
            </c:numRef>
          </c:val>
          <c:smooth val="0"/>
          <c:extLst>
            <c:ext xmlns:c16="http://schemas.microsoft.com/office/drawing/2014/chart" uri="{C3380CC4-5D6E-409C-BE32-E72D297353CC}">
              <c16:uniqueId val="{00000009-7D47-4E9D-8917-1F20BE822C52}"/>
            </c:ext>
          </c:extLst>
        </c:ser>
        <c:dLbls>
          <c:showLegendKey val="0"/>
          <c:showVal val="0"/>
          <c:showCatName val="0"/>
          <c:showSerName val="0"/>
          <c:showPercent val="0"/>
          <c:showBubbleSize val="0"/>
        </c:dLbls>
        <c:marker val="1"/>
        <c:smooth val="0"/>
        <c:axId val="250262656"/>
        <c:axId val="250264192"/>
      </c:lineChart>
      <c:catAx>
        <c:axId val="250262656"/>
        <c:scaling>
          <c:orientation val="minMax"/>
        </c:scaling>
        <c:delete val="0"/>
        <c:axPos val="b"/>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0" vert="horz"/>
          <a:lstStyle/>
          <a:p>
            <a:pPr>
              <a:defRPr sz="1400" b="1" i="0">
                <a:solidFill>
                  <a:srgbClr val="000000"/>
                </a:solidFill>
                <a:latin typeface="Arial Narrow"/>
                <a:ea typeface="Arial Narrow"/>
                <a:cs typeface="Arial Narrow"/>
              </a:defRPr>
            </a:pPr>
            <a:endParaRPr lang="en-US"/>
          </a:p>
        </c:txPr>
        <c:crossAx val="250264192"/>
        <c:crosses val="autoZero"/>
        <c:auto val="1"/>
        <c:lblAlgn val="ctr"/>
        <c:lblOffset val="0"/>
        <c:noMultiLvlLbl val="0"/>
      </c:catAx>
      <c:valAx>
        <c:axId val="250264192"/>
        <c:scaling>
          <c:orientation val="minMax"/>
        </c:scaling>
        <c:delete val="0"/>
        <c:axPos val="l"/>
        <c:majorGridlines>
          <c:spPr>
            <a:ln w="9525" cmpd="sng">
              <a:solidFill>
                <a:srgbClr val="C8C8C8"/>
              </a:solidFill>
              <a:prstDash val="solid"/>
            </a:ln>
          </c:spPr>
        </c:majorGridlines>
        <c:numFmt formatCode="0" sourceLinked="0"/>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250262656"/>
        <c:crosses val="autoZero"/>
        <c:crossBetween val="between"/>
      </c:valAx>
      <c:spPr>
        <a:blipFill dpi="0" rotWithShape="1">
          <a:blip xmlns:r="http://schemas.openxmlformats.org/officeDocument/2006/relationships" r:embed="rId2"/>
          <a:srcRect/>
          <a:stretch>
            <a:fillRect l="37500"/>
          </a:stretch>
        </a:blipFill>
        <a:ln w="9525">
          <a:noFill/>
        </a:ln>
        <a:effectLst/>
        <a:extLst>
          <a:ext uri="{91240B29-F687-4F45-9708-019B960494DF}">
            <a14:hiddenLine xmlns:a14="http://schemas.microsoft.com/office/drawing/2010/main" w="9525">
              <a:solidFill>
                <a:srgbClr val="000000"/>
              </a:solidFill>
            </a14:hiddenLine>
          </a:ext>
        </a:extLst>
      </c:spPr>
    </c:plotArea>
    <c:legend>
      <c:legendPos val="t"/>
      <c:legendEntry>
        <c:idx val="0"/>
        <c:delete val="1"/>
      </c:legendEntry>
      <c:overlay val="0"/>
      <c:txPr>
        <a:bodyPr/>
        <a:lstStyle/>
        <a:p>
          <a:pPr>
            <a:defRPr sz="1400" b="1">
              <a:latin typeface="Arial Narrow" panose="020B0606020202030204" pitchFamily="34" charset="0"/>
            </a:defRPr>
          </a:pPr>
          <a:endParaRPr lang="en-US"/>
        </a:p>
      </c:tx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paperSize="9" orientation="landscape"/>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3123359580052494E-2"/>
          <c:y val="5.1206725146198818E-2"/>
          <c:w val="0.94469056499516513"/>
          <c:h val="0.8663421052631578"/>
        </c:manualLayout>
      </c:layout>
      <c:lineChart>
        <c:grouping val="standard"/>
        <c:varyColors val="0"/>
        <c:ser>
          <c:idx val="3"/>
          <c:order val="0"/>
          <c:tx>
            <c:strRef>
              <c:f>'Inflation projections'!$F$11</c:f>
              <c:strCache>
                <c:ptCount val="1"/>
                <c:pt idx="0">
                  <c:v>December 2020</c:v>
                </c:pt>
              </c:strCache>
            </c:strRef>
          </c:tx>
          <c:spPr>
            <a:ln w="28575" cap="rnd" cmpd="sng" algn="ctr">
              <a:solidFill>
                <a:srgbClr val="F47920"/>
              </a:solidFill>
              <a:prstDash val="solid"/>
              <a:round/>
            </a:ln>
            <a:effectLst/>
          </c:spPr>
          <c:marker>
            <c:symbol val="none"/>
          </c:marker>
          <c:cat>
            <c:numRef>
              <c:f>'Inflation projections'!$B$16:$B$27</c:f>
              <c:numCache>
                <c:formatCode>m/d/yyyy</c:formatCode>
                <c:ptCount val="12"/>
                <c:pt idx="0">
                  <c:v>43831</c:v>
                </c:pt>
                <c:pt idx="1">
                  <c:v>43922</c:v>
                </c:pt>
                <c:pt idx="2">
                  <c:v>44013</c:v>
                </c:pt>
                <c:pt idx="3">
                  <c:v>44105</c:v>
                </c:pt>
                <c:pt idx="4">
                  <c:v>44197</c:v>
                </c:pt>
                <c:pt idx="5">
                  <c:v>44287</c:v>
                </c:pt>
                <c:pt idx="6">
                  <c:v>44378</c:v>
                </c:pt>
                <c:pt idx="7">
                  <c:v>44470</c:v>
                </c:pt>
                <c:pt idx="8">
                  <c:v>44562</c:v>
                </c:pt>
                <c:pt idx="9">
                  <c:v>44652</c:v>
                </c:pt>
                <c:pt idx="10">
                  <c:v>44743</c:v>
                </c:pt>
                <c:pt idx="11">
                  <c:v>44835</c:v>
                </c:pt>
              </c:numCache>
            </c:numRef>
          </c:cat>
          <c:val>
            <c:numRef>
              <c:f>'Inflation projections'!$F$16:$F$27</c:f>
              <c:numCache>
                <c:formatCode>0.0</c:formatCode>
                <c:ptCount val="12"/>
                <c:pt idx="0">
                  <c:v>1.687188356739926</c:v>
                </c:pt>
                <c:pt idx="1">
                  <c:v>0.64586489581565798</c:v>
                </c:pt>
                <c:pt idx="2">
                  <c:v>1.2184534808643448</c:v>
                </c:pt>
                <c:pt idx="3">
                  <c:v>1.0588456376357767</c:v>
                </c:pt>
              </c:numCache>
            </c:numRef>
          </c:val>
          <c:smooth val="0"/>
          <c:extLst>
            <c:ext xmlns:c16="http://schemas.microsoft.com/office/drawing/2014/chart" uri="{C3380CC4-5D6E-409C-BE32-E72D297353CC}">
              <c16:uniqueId val="{00000000-95D4-4AC3-93E7-E48DC97D75A0}"/>
            </c:ext>
          </c:extLst>
        </c:ser>
        <c:ser>
          <c:idx val="2"/>
          <c:order val="1"/>
          <c:tx>
            <c:strRef>
              <c:f>'Inflation projections'!$E$11</c:f>
              <c:strCache>
                <c:ptCount val="1"/>
                <c:pt idx="0">
                  <c:v>May 2021</c:v>
                </c:pt>
              </c:strCache>
            </c:strRef>
          </c:tx>
          <c:spPr>
            <a:ln w="28575" cap="rnd" cmpd="sng" algn="ctr">
              <a:solidFill>
                <a:srgbClr val="C00000"/>
              </a:solidFill>
              <a:prstDash val="solid"/>
              <a:round/>
            </a:ln>
            <a:effectLst/>
          </c:spPr>
          <c:marker>
            <c:symbol val="none"/>
          </c:marker>
          <c:cat>
            <c:numRef>
              <c:f>'Inflation projections'!$B$16:$B$27</c:f>
              <c:numCache>
                <c:formatCode>m/d/yyyy</c:formatCode>
                <c:ptCount val="12"/>
                <c:pt idx="0">
                  <c:v>43831</c:v>
                </c:pt>
                <c:pt idx="1">
                  <c:v>43922</c:v>
                </c:pt>
                <c:pt idx="2">
                  <c:v>44013</c:v>
                </c:pt>
                <c:pt idx="3">
                  <c:v>44105</c:v>
                </c:pt>
                <c:pt idx="4">
                  <c:v>44197</c:v>
                </c:pt>
                <c:pt idx="5">
                  <c:v>44287</c:v>
                </c:pt>
                <c:pt idx="6">
                  <c:v>44378</c:v>
                </c:pt>
                <c:pt idx="7">
                  <c:v>44470</c:v>
                </c:pt>
                <c:pt idx="8">
                  <c:v>44562</c:v>
                </c:pt>
                <c:pt idx="9">
                  <c:v>44652</c:v>
                </c:pt>
                <c:pt idx="10">
                  <c:v>44743</c:v>
                </c:pt>
                <c:pt idx="11">
                  <c:v>44835</c:v>
                </c:pt>
              </c:numCache>
            </c:numRef>
          </c:cat>
          <c:val>
            <c:numRef>
              <c:f>'Inflation projections'!$E$16:$E$27</c:f>
              <c:numCache>
                <c:formatCode>0.0</c:formatCode>
                <c:ptCount val="12"/>
                <c:pt idx="0">
                  <c:v>1.687188356739926</c:v>
                </c:pt>
                <c:pt idx="1">
                  <c:v>0.64586489581565798</c:v>
                </c:pt>
                <c:pt idx="2">
                  <c:v>1.2009824142065013</c:v>
                </c:pt>
                <c:pt idx="3">
                  <c:v>1.1814193644292037</c:v>
                </c:pt>
                <c:pt idx="4">
                  <c:v>1.7369550033244328</c:v>
                </c:pt>
              </c:numCache>
            </c:numRef>
          </c:val>
          <c:smooth val="0"/>
          <c:extLst>
            <c:ext xmlns:c16="http://schemas.microsoft.com/office/drawing/2014/chart" uri="{C3380CC4-5D6E-409C-BE32-E72D297353CC}">
              <c16:uniqueId val="{00000001-95D4-4AC3-93E7-E48DC97D75A0}"/>
            </c:ext>
          </c:extLst>
        </c:ser>
        <c:ser>
          <c:idx val="1"/>
          <c:order val="2"/>
          <c:tx>
            <c:strRef>
              <c:f>'Inflation projections'!$D$11</c:f>
              <c:strCache>
                <c:ptCount val="1"/>
                <c:pt idx="0">
                  <c:v>September 2021</c:v>
                </c:pt>
              </c:strCache>
            </c:strRef>
          </c:tx>
          <c:spPr>
            <a:ln w="28575" cap="rnd" cmpd="sng" algn="ctr">
              <a:solidFill>
                <a:srgbClr val="8CC841"/>
              </a:solidFill>
              <a:prstDash val="solid"/>
              <a:round/>
            </a:ln>
            <a:effectLst/>
          </c:spPr>
          <c:marker>
            <c:symbol val="none"/>
          </c:marker>
          <c:cat>
            <c:numRef>
              <c:f>'Inflation projections'!$B$16:$B$27</c:f>
              <c:numCache>
                <c:formatCode>m/d/yyyy</c:formatCode>
                <c:ptCount val="12"/>
                <c:pt idx="0">
                  <c:v>43831</c:v>
                </c:pt>
                <c:pt idx="1">
                  <c:v>43922</c:v>
                </c:pt>
                <c:pt idx="2">
                  <c:v>44013</c:v>
                </c:pt>
                <c:pt idx="3">
                  <c:v>44105</c:v>
                </c:pt>
                <c:pt idx="4">
                  <c:v>44197</c:v>
                </c:pt>
                <c:pt idx="5">
                  <c:v>44287</c:v>
                </c:pt>
                <c:pt idx="6">
                  <c:v>44378</c:v>
                </c:pt>
                <c:pt idx="7">
                  <c:v>44470</c:v>
                </c:pt>
                <c:pt idx="8">
                  <c:v>44562</c:v>
                </c:pt>
                <c:pt idx="9">
                  <c:v>44652</c:v>
                </c:pt>
                <c:pt idx="10">
                  <c:v>44743</c:v>
                </c:pt>
                <c:pt idx="11">
                  <c:v>44835</c:v>
                </c:pt>
              </c:numCache>
            </c:numRef>
          </c:cat>
          <c:val>
            <c:numRef>
              <c:f>'Inflation projections'!$D$16:$D$27</c:f>
              <c:numCache>
                <c:formatCode>0.0</c:formatCode>
                <c:ptCount val="12"/>
                <c:pt idx="0">
                  <c:v>1.6946367998172407</c:v>
                </c:pt>
                <c:pt idx="1">
                  <c:v>0.59921202470155199</c:v>
                </c:pt>
                <c:pt idx="2">
                  <c:v>1.2285895438963297</c:v>
                </c:pt>
                <c:pt idx="3">
                  <c:v>1.1803561657738126</c:v>
                </c:pt>
                <c:pt idx="4">
                  <c:v>1.8240353300248888</c:v>
                </c:pt>
                <c:pt idx="5">
                  <c:v>3.8604135739401135</c:v>
                </c:pt>
              </c:numCache>
            </c:numRef>
          </c:val>
          <c:smooth val="0"/>
          <c:extLst>
            <c:ext xmlns:c16="http://schemas.microsoft.com/office/drawing/2014/chart" uri="{C3380CC4-5D6E-409C-BE32-E72D297353CC}">
              <c16:uniqueId val="{00000002-95D4-4AC3-93E7-E48DC97D75A0}"/>
            </c:ext>
          </c:extLst>
        </c:ser>
        <c:ser>
          <c:idx val="0"/>
          <c:order val="3"/>
          <c:tx>
            <c:strRef>
              <c:f>'Inflation projections'!$C$11</c:f>
              <c:strCache>
                <c:ptCount val="1"/>
                <c:pt idx="0">
                  <c:v>December 2021</c:v>
                </c:pt>
              </c:strCache>
            </c:strRef>
          </c:tx>
          <c:spPr>
            <a:ln w="28575" cap="rnd" cmpd="sng" algn="ctr">
              <a:solidFill>
                <a:srgbClr val="037BC1"/>
              </a:solidFill>
              <a:prstDash val="solid"/>
              <a:round/>
            </a:ln>
            <a:effectLst/>
          </c:spPr>
          <c:marker>
            <c:symbol val="none"/>
          </c:marker>
          <c:cat>
            <c:numRef>
              <c:f>'Inflation projections'!$B$16:$B$27</c:f>
              <c:numCache>
                <c:formatCode>m/d/yyyy</c:formatCode>
                <c:ptCount val="12"/>
                <c:pt idx="0">
                  <c:v>43831</c:v>
                </c:pt>
                <c:pt idx="1">
                  <c:v>43922</c:v>
                </c:pt>
                <c:pt idx="2">
                  <c:v>44013</c:v>
                </c:pt>
                <c:pt idx="3">
                  <c:v>44105</c:v>
                </c:pt>
                <c:pt idx="4">
                  <c:v>44197</c:v>
                </c:pt>
                <c:pt idx="5">
                  <c:v>44287</c:v>
                </c:pt>
                <c:pt idx="6">
                  <c:v>44378</c:v>
                </c:pt>
                <c:pt idx="7">
                  <c:v>44470</c:v>
                </c:pt>
                <c:pt idx="8">
                  <c:v>44562</c:v>
                </c:pt>
                <c:pt idx="9">
                  <c:v>44652</c:v>
                </c:pt>
                <c:pt idx="10">
                  <c:v>44743</c:v>
                </c:pt>
                <c:pt idx="11">
                  <c:v>44835</c:v>
                </c:pt>
              </c:numCache>
            </c:numRef>
          </c:cat>
          <c:val>
            <c:numRef>
              <c:f>'Inflation projections'!$C$16:$C$27</c:f>
              <c:numCache>
                <c:formatCode>0.0</c:formatCode>
                <c:ptCount val="12"/>
                <c:pt idx="0">
                  <c:v>1.6946367998173784</c:v>
                </c:pt>
                <c:pt idx="1">
                  <c:v>0.5992120247006405</c:v>
                </c:pt>
                <c:pt idx="2">
                  <c:v>1.2285895438965693</c:v>
                </c:pt>
                <c:pt idx="3">
                  <c:v>1.1803561657724715</c:v>
                </c:pt>
                <c:pt idx="4">
                  <c:v>1.8240353300252858</c:v>
                </c:pt>
                <c:pt idx="5">
                  <c:v>3.8576084511442232</c:v>
                </c:pt>
                <c:pt idx="6">
                  <c:v>4.2602339010154449</c:v>
                </c:pt>
              </c:numCache>
            </c:numRef>
          </c:val>
          <c:smooth val="0"/>
          <c:extLst>
            <c:ext xmlns:c16="http://schemas.microsoft.com/office/drawing/2014/chart" uri="{C3380CC4-5D6E-409C-BE32-E72D297353CC}">
              <c16:uniqueId val="{00000003-95D4-4AC3-93E7-E48DC97D75A0}"/>
            </c:ext>
          </c:extLst>
        </c:ser>
        <c:ser>
          <c:idx val="4"/>
          <c:order val="4"/>
          <c:tx>
            <c:strRef>
              <c:f>'Inflation projections'!$G$11</c:f>
              <c:strCache>
                <c:ptCount val="1"/>
              </c:strCache>
            </c:strRef>
          </c:tx>
          <c:spPr>
            <a:ln>
              <a:solidFill>
                <a:srgbClr val="0070C0"/>
              </a:solidFill>
              <a:prstDash val="dash"/>
            </a:ln>
          </c:spPr>
          <c:marker>
            <c:symbol val="none"/>
          </c:marker>
          <c:val>
            <c:numRef>
              <c:f>'Inflation projections'!$G$16:$G$27</c:f>
              <c:numCache>
                <c:formatCode>0.0</c:formatCode>
                <c:ptCount val="12"/>
                <c:pt idx="6">
                  <c:v>4.2602339010154449</c:v>
                </c:pt>
                <c:pt idx="7">
                  <c:v>5.5305065559536892</c:v>
                </c:pt>
                <c:pt idx="8">
                  <c:v>5.646356840012654</c:v>
                </c:pt>
                <c:pt idx="9">
                  <c:v>4.8368450912454097</c:v>
                </c:pt>
                <c:pt idx="10">
                  <c:v>4.1626828862860661</c:v>
                </c:pt>
                <c:pt idx="11">
                  <c:v>3.1319996745505208</c:v>
                </c:pt>
              </c:numCache>
            </c:numRef>
          </c:val>
          <c:smooth val="0"/>
          <c:extLst>
            <c:ext xmlns:c16="http://schemas.microsoft.com/office/drawing/2014/chart" uri="{C3380CC4-5D6E-409C-BE32-E72D297353CC}">
              <c16:uniqueId val="{00000004-95D4-4AC3-93E7-E48DC97D75A0}"/>
            </c:ext>
          </c:extLst>
        </c:ser>
        <c:ser>
          <c:idx val="5"/>
          <c:order val="5"/>
          <c:tx>
            <c:strRef>
              <c:f>'Inflation projections'!$H$11</c:f>
              <c:strCache>
                <c:ptCount val="1"/>
              </c:strCache>
            </c:strRef>
          </c:tx>
          <c:spPr>
            <a:ln>
              <a:solidFill>
                <a:srgbClr val="92D050"/>
              </a:solidFill>
              <a:prstDash val="dash"/>
            </a:ln>
          </c:spPr>
          <c:marker>
            <c:symbol val="none"/>
          </c:marker>
          <c:val>
            <c:numRef>
              <c:f>'Inflation projections'!$H$16:$H$27</c:f>
              <c:numCache>
                <c:formatCode>0.0</c:formatCode>
                <c:ptCount val="12"/>
                <c:pt idx="5">
                  <c:v>3.8604135739401135</c:v>
                </c:pt>
                <c:pt idx="6">
                  <c:v>4.1651182911824822</c:v>
                </c:pt>
                <c:pt idx="7">
                  <c:v>4.6040412847314016</c:v>
                </c:pt>
                <c:pt idx="8">
                  <c:v>4.2132157217921247</c:v>
                </c:pt>
                <c:pt idx="9">
                  <c:v>3.2012463386297525</c:v>
                </c:pt>
                <c:pt idx="10">
                  <c:v>2.5839503012927372</c:v>
                </c:pt>
                <c:pt idx="11">
                  <c:v>2.3749908395084582</c:v>
                </c:pt>
              </c:numCache>
            </c:numRef>
          </c:val>
          <c:smooth val="0"/>
          <c:extLst>
            <c:ext xmlns:c16="http://schemas.microsoft.com/office/drawing/2014/chart" uri="{C3380CC4-5D6E-409C-BE32-E72D297353CC}">
              <c16:uniqueId val="{00000005-95D4-4AC3-93E7-E48DC97D75A0}"/>
            </c:ext>
          </c:extLst>
        </c:ser>
        <c:ser>
          <c:idx val="6"/>
          <c:order val="6"/>
          <c:tx>
            <c:strRef>
              <c:f>'Inflation projections'!$I$11</c:f>
              <c:strCache>
                <c:ptCount val="1"/>
              </c:strCache>
            </c:strRef>
          </c:tx>
          <c:spPr>
            <a:ln>
              <a:solidFill>
                <a:srgbClr val="C00000"/>
              </a:solidFill>
              <a:prstDash val="dash"/>
            </a:ln>
          </c:spPr>
          <c:marker>
            <c:symbol val="none"/>
          </c:marker>
          <c:val>
            <c:numRef>
              <c:f>'Inflation projections'!$I$16:$I$27</c:f>
              <c:numCache>
                <c:formatCode>0.0</c:formatCode>
                <c:ptCount val="12"/>
                <c:pt idx="4">
                  <c:v>1.7369550033244328</c:v>
                </c:pt>
                <c:pt idx="5">
                  <c:v>3.3751414287808554</c:v>
                </c:pt>
                <c:pt idx="6">
                  <c:v>3.1275899318449727</c:v>
                </c:pt>
                <c:pt idx="7">
                  <c:v>3.3196077405241651</c:v>
                </c:pt>
                <c:pt idx="8">
                  <c:v>3.0373077795026759</c:v>
                </c:pt>
                <c:pt idx="9">
                  <c:v>2.4709660003746445</c:v>
                </c:pt>
                <c:pt idx="10">
                  <c:v>2.4506061819761107</c:v>
                </c:pt>
                <c:pt idx="11">
                  <c:v>2.5830634550109868</c:v>
                </c:pt>
              </c:numCache>
            </c:numRef>
          </c:val>
          <c:smooth val="0"/>
          <c:extLst>
            <c:ext xmlns:c16="http://schemas.microsoft.com/office/drawing/2014/chart" uri="{C3380CC4-5D6E-409C-BE32-E72D297353CC}">
              <c16:uniqueId val="{00000006-95D4-4AC3-93E7-E48DC97D75A0}"/>
            </c:ext>
          </c:extLst>
        </c:ser>
        <c:ser>
          <c:idx val="7"/>
          <c:order val="7"/>
          <c:tx>
            <c:strRef>
              <c:f>'Inflation projections'!$J$11</c:f>
              <c:strCache>
                <c:ptCount val="1"/>
              </c:strCache>
            </c:strRef>
          </c:tx>
          <c:spPr>
            <a:ln>
              <a:solidFill>
                <a:srgbClr val="ED7D31"/>
              </a:solidFill>
              <a:prstDash val="dash"/>
            </a:ln>
          </c:spPr>
          <c:marker>
            <c:symbol val="none"/>
          </c:marker>
          <c:val>
            <c:numRef>
              <c:f>'Inflation projections'!$J$16:$J$27</c:f>
              <c:numCache>
                <c:formatCode>General</c:formatCode>
                <c:ptCount val="12"/>
                <c:pt idx="3" formatCode="0.0">
                  <c:v>1.0588456376357767</c:v>
                </c:pt>
                <c:pt idx="4" formatCode="0.0">
                  <c:v>0.98885468466043436</c:v>
                </c:pt>
                <c:pt idx="5" formatCode="0.0">
                  <c:v>1.6517120101479057</c:v>
                </c:pt>
                <c:pt idx="6" formatCode="0.0">
                  <c:v>1.001853356546619</c:v>
                </c:pt>
                <c:pt idx="7" formatCode="0.0">
                  <c:v>1.0768455032594044</c:v>
                </c:pt>
                <c:pt idx="8" formatCode="0.0">
                  <c:v>1.2280826785760064</c:v>
                </c:pt>
                <c:pt idx="9" formatCode="0.0">
                  <c:v>1.3795461439305807</c:v>
                </c:pt>
                <c:pt idx="10" formatCode="0.0">
                  <c:v>1.5070640399692989</c:v>
                </c:pt>
                <c:pt idx="11" formatCode="0.0">
                  <c:v>1.6096256255999344</c:v>
                </c:pt>
              </c:numCache>
            </c:numRef>
          </c:val>
          <c:smooth val="0"/>
          <c:extLst>
            <c:ext xmlns:c16="http://schemas.microsoft.com/office/drawing/2014/chart" uri="{C3380CC4-5D6E-409C-BE32-E72D297353CC}">
              <c16:uniqueId val="{00000007-95D4-4AC3-93E7-E48DC97D75A0}"/>
            </c:ext>
          </c:extLst>
        </c:ser>
        <c:dLbls>
          <c:showLegendKey val="0"/>
          <c:showVal val="0"/>
          <c:showCatName val="0"/>
          <c:showSerName val="0"/>
          <c:showPercent val="0"/>
          <c:showBubbleSize val="0"/>
        </c:dLbls>
        <c:smooth val="0"/>
        <c:axId val="250262656"/>
        <c:axId val="250264192"/>
      </c:lineChart>
      <c:dateAx>
        <c:axId val="250262656"/>
        <c:scaling>
          <c:orientation val="minMax"/>
        </c:scaling>
        <c:delete val="0"/>
        <c:axPos val="b"/>
        <c:numFmt formatCode="yyyy" sourceLinked="0"/>
        <c:majorTickMark val="in"/>
        <c:minorTickMark val="in"/>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0" vert="horz"/>
          <a:lstStyle/>
          <a:p>
            <a:pPr>
              <a:defRPr sz="1400" b="1" i="0">
                <a:solidFill>
                  <a:srgbClr val="000000"/>
                </a:solidFill>
                <a:latin typeface="Arial Narrow"/>
                <a:ea typeface="Arial Narrow"/>
                <a:cs typeface="Arial Narrow"/>
              </a:defRPr>
            </a:pPr>
            <a:endParaRPr lang="en-US"/>
          </a:p>
        </c:txPr>
        <c:crossAx val="250264192"/>
        <c:crosses val="autoZero"/>
        <c:auto val="1"/>
        <c:lblOffset val="0"/>
        <c:baseTimeUnit val="months"/>
        <c:majorUnit val="12"/>
        <c:majorTimeUnit val="months"/>
        <c:minorUnit val="3"/>
        <c:minorTimeUnit val="months"/>
      </c:dateAx>
      <c:valAx>
        <c:axId val="250264192"/>
        <c:scaling>
          <c:orientation val="minMax"/>
          <c:max val="6"/>
          <c:min val="-1"/>
        </c:scaling>
        <c:delete val="0"/>
        <c:axPos val="l"/>
        <c:majorGridlines>
          <c:spPr>
            <a:ln w="9525" cmpd="sng">
              <a:solidFill>
                <a:srgbClr val="CCCCCC"/>
              </a:solidFill>
              <a:prstDash val="solid"/>
            </a:ln>
          </c:spPr>
        </c:majorGridlines>
        <c:numFmt formatCode="General" sourceLinked="0"/>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250262656"/>
        <c:crosses val="autoZero"/>
        <c:crossBetween val="between"/>
      </c:val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paperSize="9" orientation="landscape"/>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3123359580052494E-2"/>
          <c:y val="5.8633625730994142E-2"/>
          <c:w val="0.94469056499516513"/>
          <c:h val="0.85891520467836258"/>
        </c:manualLayout>
      </c:layout>
      <c:lineChart>
        <c:grouping val="standard"/>
        <c:varyColors val="0"/>
        <c:ser>
          <c:idx val="3"/>
          <c:order val="0"/>
          <c:tx>
            <c:strRef>
              <c:f>'Inflation projections'!$R$11</c:f>
              <c:strCache>
                <c:ptCount val="1"/>
                <c:pt idx="0">
                  <c:v>December 2020</c:v>
                </c:pt>
              </c:strCache>
            </c:strRef>
          </c:tx>
          <c:spPr>
            <a:ln w="28575" cap="rnd" cmpd="sng" algn="ctr">
              <a:solidFill>
                <a:srgbClr val="F47920"/>
              </a:solidFill>
              <a:prstDash val="solid"/>
              <a:round/>
            </a:ln>
            <a:effectLst/>
          </c:spPr>
          <c:marker>
            <c:symbol val="none"/>
          </c:marker>
          <c:cat>
            <c:numRef>
              <c:f>'Inflation projections'!$N$16:$N$27</c:f>
              <c:numCache>
                <c:formatCode>m/d/yyyy</c:formatCode>
                <c:ptCount val="12"/>
                <c:pt idx="0">
                  <c:v>43831</c:v>
                </c:pt>
                <c:pt idx="1">
                  <c:v>43922</c:v>
                </c:pt>
                <c:pt idx="2">
                  <c:v>44013</c:v>
                </c:pt>
                <c:pt idx="3">
                  <c:v>44105</c:v>
                </c:pt>
                <c:pt idx="4">
                  <c:v>44197</c:v>
                </c:pt>
                <c:pt idx="5">
                  <c:v>44287</c:v>
                </c:pt>
                <c:pt idx="6">
                  <c:v>44378</c:v>
                </c:pt>
                <c:pt idx="7">
                  <c:v>44470</c:v>
                </c:pt>
                <c:pt idx="8">
                  <c:v>44562</c:v>
                </c:pt>
                <c:pt idx="9">
                  <c:v>44652</c:v>
                </c:pt>
                <c:pt idx="10">
                  <c:v>44743</c:v>
                </c:pt>
                <c:pt idx="11">
                  <c:v>44835</c:v>
                </c:pt>
              </c:numCache>
            </c:numRef>
          </c:cat>
          <c:val>
            <c:numRef>
              <c:f>'Inflation projections'!$R$16:$R$27</c:f>
              <c:numCache>
                <c:formatCode>0.0</c:formatCode>
                <c:ptCount val="12"/>
                <c:pt idx="0">
                  <c:v>1.1108211379679396</c:v>
                </c:pt>
                <c:pt idx="1">
                  <c:v>0.2212631659401563</c:v>
                </c:pt>
                <c:pt idx="2">
                  <c:v>-2.861580278796394E-2</c:v>
                </c:pt>
                <c:pt idx="3">
                  <c:v>-0.17946653739350038</c:v>
                </c:pt>
              </c:numCache>
            </c:numRef>
          </c:val>
          <c:smooth val="0"/>
          <c:extLst>
            <c:ext xmlns:c16="http://schemas.microsoft.com/office/drawing/2014/chart" uri="{C3380CC4-5D6E-409C-BE32-E72D297353CC}">
              <c16:uniqueId val="{00000000-6523-4E82-AD71-98C2B6DA4726}"/>
            </c:ext>
          </c:extLst>
        </c:ser>
        <c:ser>
          <c:idx val="2"/>
          <c:order val="1"/>
          <c:tx>
            <c:strRef>
              <c:f>'Inflation projections'!$Q$11</c:f>
              <c:strCache>
                <c:ptCount val="1"/>
                <c:pt idx="0">
                  <c:v>May 2021</c:v>
                </c:pt>
              </c:strCache>
            </c:strRef>
          </c:tx>
          <c:spPr>
            <a:ln w="28575" cap="rnd" cmpd="sng" algn="ctr">
              <a:solidFill>
                <a:srgbClr val="C00000"/>
              </a:solidFill>
              <a:prstDash val="solid"/>
              <a:round/>
            </a:ln>
            <a:effectLst/>
          </c:spPr>
          <c:marker>
            <c:symbol val="none"/>
          </c:marker>
          <c:cat>
            <c:numRef>
              <c:f>'Inflation projections'!$N$16:$N$27</c:f>
              <c:numCache>
                <c:formatCode>m/d/yyyy</c:formatCode>
                <c:ptCount val="12"/>
                <c:pt idx="0">
                  <c:v>43831</c:v>
                </c:pt>
                <c:pt idx="1">
                  <c:v>43922</c:v>
                </c:pt>
                <c:pt idx="2">
                  <c:v>44013</c:v>
                </c:pt>
                <c:pt idx="3">
                  <c:v>44105</c:v>
                </c:pt>
                <c:pt idx="4">
                  <c:v>44197</c:v>
                </c:pt>
                <c:pt idx="5">
                  <c:v>44287</c:v>
                </c:pt>
                <c:pt idx="6">
                  <c:v>44378</c:v>
                </c:pt>
                <c:pt idx="7">
                  <c:v>44470</c:v>
                </c:pt>
                <c:pt idx="8">
                  <c:v>44562</c:v>
                </c:pt>
                <c:pt idx="9">
                  <c:v>44652</c:v>
                </c:pt>
                <c:pt idx="10">
                  <c:v>44743</c:v>
                </c:pt>
                <c:pt idx="11">
                  <c:v>44835</c:v>
                </c:pt>
              </c:numCache>
            </c:numRef>
          </c:cat>
          <c:val>
            <c:numRef>
              <c:f>'Inflation projections'!$Q$16:$Q$27</c:f>
              <c:numCache>
                <c:formatCode>0.0</c:formatCode>
                <c:ptCount val="12"/>
                <c:pt idx="0">
                  <c:v>1.0910967093575332</c:v>
                </c:pt>
                <c:pt idx="1">
                  <c:v>0.22160208344835855</c:v>
                </c:pt>
                <c:pt idx="2">
                  <c:v>-2.2369952652565257E-2</c:v>
                </c:pt>
                <c:pt idx="3">
                  <c:v>-0.27182928063462697</c:v>
                </c:pt>
                <c:pt idx="4">
                  <c:v>1.0288256729051444</c:v>
                </c:pt>
              </c:numCache>
            </c:numRef>
          </c:val>
          <c:smooth val="0"/>
          <c:extLst>
            <c:ext xmlns:c16="http://schemas.microsoft.com/office/drawing/2014/chart" uri="{C3380CC4-5D6E-409C-BE32-E72D297353CC}">
              <c16:uniqueId val="{00000001-6523-4E82-AD71-98C2B6DA4726}"/>
            </c:ext>
          </c:extLst>
        </c:ser>
        <c:ser>
          <c:idx val="1"/>
          <c:order val="2"/>
          <c:tx>
            <c:strRef>
              <c:f>'Inflation projections'!$P$11</c:f>
              <c:strCache>
                <c:ptCount val="1"/>
                <c:pt idx="0">
                  <c:v>September 2021</c:v>
                </c:pt>
              </c:strCache>
            </c:strRef>
          </c:tx>
          <c:spPr>
            <a:ln w="28575" cap="rnd" cmpd="sng" algn="ctr">
              <a:solidFill>
                <a:srgbClr val="8CC841"/>
              </a:solidFill>
              <a:prstDash val="solid"/>
              <a:round/>
            </a:ln>
            <a:effectLst/>
          </c:spPr>
          <c:marker>
            <c:symbol val="none"/>
          </c:marker>
          <c:cat>
            <c:numRef>
              <c:f>'Inflation projections'!$N$16:$N$27</c:f>
              <c:numCache>
                <c:formatCode>m/d/yyyy</c:formatCode>
                <c:ptCount val="12"/>
                <c:pt idx="0">
                  <c:v>43831</c:v>
                </c:pt>
                <c:pt idx="1">
                  <c:v>43922</c:v>
                </c:pt>
                <c:pt idx="2">
                  <c:v>44013</c:v>
                </c:pt>
                <c:pt idx="3">
                  <c:v>44105</c:v>
                </c:pt>
                <c:pt idx="4">
                  <c:v>44197</c:v>
                </c:pt>
                <c:pt idx="5">
                  <c:v>44287</c:v>
                </c:pt>
                <c:pt idx="6">
                  <c:v>44378</c:v>
                </c:pt>
                <c:pt idx="7">
                  <c:v>44470</c:v>
                </c:pt>
                <c:pt idx="8">
                  <c:v>44562</c:v>
                </c:pt>
                <c:pt idx="9">
                  <c:v>44652</c:v>
                </c:pt>
                <c:pt idx="10">
                  <c:v>44743</c:v>
                </c:pt>
                <c:pt idx="11">
                  <c:v>44835</c:v>
                </c:pt>
              </c:numCache>
            </c:numRef>
          </c:cat>
          <c:val>
            <c:numRef>
              <c:f>'Inflation projections'!$P$16:$P$27</c:f>
              <c:numCache>
                <c:formatCode>0.0</c:formatCode>
                <c:ptCount val="12"/>
                <c:pt idx="0">
                  <c:v>1.091096709357906</c:v>
                </c:pt>
                <c:pt idx="1">
                  <c:v>0.22160208344803758</c:v>
                </c:pt>
                <c:pt idx="2">
                  <c:v>-2.2369952651927344E-2</c:v>
                </c:pt>
                <c:pt idx="3">
                  <c:v>-0.27182928063416711</c:v>
                </c:pt>
                <c:pt idx="4">
                  <c:v>1.0288256729049625</c:v>
                </c:pt>
                <c:pt idx="5">
                  <c:v>1.704166695775599</c:v>
                </c:pt>
              </c:numCache>
            </c:numRef>
          </c:val>
          <c:smooth val="0"/>
          <c:extLst>
            <c:ext xmlns:c16="http://schemas.microsoft.com/office/drawing/2014/chart" uri="{C3380CC4-5D6E-409C-BE32-E72D297353CC}">
              <c16:uniqueId val="{00000002-6523-4E82-AD71-98C2B6DA4726}"/>
            </c:ext>
          </c:extLst>
        </c:ser>
        <c:ser>
          <c:idx val="0"/>
          <c:order val="3"/>
          <c:tx>
            <c:strRef>
              <c:f>'Inflation projections'!$O$11</c:f>
              <c:strCache>
                <c:ptCount val="1"/>
                <c:pt idx="0">
                  <c:v>December 2021</c:v>
                </c:pt>
              </c:strCache>
            </c:strRef>
          </c:tx>
          <c:spPr>
            <a:ln w="28575" cap="rnd" cmpd="sng" algn="ctr">
              <a:solidFill>
                <a:srgbClr val="037BC1"/>
              </a:solidFill>
              <a:prstDash val="solid"/>
              <a:round/>
            </a:ln>
            <a:effectLst/>
          </c:spPr>
          <c:marker>
            <c:symbol val="none"/>
          </c:marker>
          <c:cat>
            <c:numRef>
              <c:f>'Inflation projections'!$N$16:$N$27</c:f>
              <c:numCache>
                <c:formatCode>m/d/yyyy</c:formatCode>
                <c:ptCount val="12"/>
                <c:pt idx="0">
                  <c:v>43831</c:v>
                </c:pt>
                <c:pt idx="1">
                  <c:v>43922</c:v>
                </c:pt>
                <c:pt idx="2">
                  <c:v>44013</c:v>
                </c:pt>
                <c:pt idx="3">
                  <c:v>44105</c:v>
                </c:pt>
                <c:pt idx="4">
                  <c:v>44197</c:v>
                </c:pt>
                <c:pt idx="5">
                  <c:v>44287</c:v>
                </c:pt>
                <c:pt idx="6">
                  <c:v>44378</c:v>
                </c:pt>
                <c:pt idx="7">
                  <c:v>44470</c:v>
                </c:pt>
                <c:pt idx="8">
                  <c:v>44562</c:v>
                </c:pt>
                <c:pt idx="9">
                  <c:v>44652</c:v>
                </c:pt>
                <c:pt idx="10">
                  <c:v>44743</c:v>
                </c:pt>
                <c:pt idx="11">
                  <c:v>44835</c:v>
                </c:pt>
              </c:numCache>
            </c:numRef>
          </c:cat>
          <c:val>
            <c:numRef>
              <c:f>'Inflation projections'!$O$16:$O$27</c:f>
              <c:numCache>
                <c:formatCode>0.0</c:formatCode>
                <c:ptCount val="12"/>
                <c:pt idx="0">
                  <c:v>1.0931441966037074</c:v>
                </c:pt>
                <c:pt idx="1">
                  <c:v>0.21727926817918372</c:v>
                </c:pt>
                <c:pt idx="2">
                  <c:v>-2.1801959782690419E-2</c:v>
                </c:pt>
                <c:pt idx="3">
                  <c:v>-0.27087164133673713</c:v>
                </c:pt>
                <c:pt idx="4">
                  <c:v>1.0298138030944619</c:v>
                </c:pt>
                <c:pt idx="5">
                  <c:v>1.7982308904431346</c:v>
                </c:pt>
                <c:pt idx="6">
                  <c:v>2.760778022467858</c:v>
                </c:pt>
              </c:numCache>
            </c:numRef>
          </c:val>
          <c:smooth val="0"/>
          <c:extLst>
            <c:ext xmlns:c16="http://schemas.microsoft.com/office/drawing/2014/chart" uri="{C3380CC4-5D6E-409C-BE32-E72D297353CC}">
              <c16:uniqueId val="{00000003-6523-4E82-AD71-98C2B6DA4726}"/>
            </c:ext>
          </c:extLst>
        </c:ser>
        <c:ser>
          <c:idx val="4"/>
          <c:order val="4"/>
          <c:tx>
            <c:strRef>
              <c:f>'Inflation projections'!$S$11</c:f>
              <c:strCache>
                <c:ptCount val="1"/>
              </c:strCache>
            </c:strRef>
          </c:tx>
          <c:spPr>
            <a:ln>
              <a:solidFill>
                <a:srgbClr val="0070C0"/>
              </a:solidFill>
              <a:prstDash val="dash"/>
            </a:ln>
          </c:spPr>
          <c:marker>
            <c:symbol val="none"/>
          </c:marker>
          <c:val>
            <c:numRef>
              <c:f>'Inflation projections'!$S$16:$S$27</c:f>
              <c:numCache>
                <c:formatCode>General</c:formatCode>
                <c:ptCount val="12"/>
                <c:pt idx="6" formatCode="0.0">
                  <c:v>2.760778022467858</c:v>
                </c:pt>
                <c:pt idx="7" formatCode="0.0">
                  <c:v>4.0117342490518935</c:v>
                </c:pt>
                <c:pt idx="8" formatCode="0.0">
                  <c:v>3.1719593421352164</c:v>
                </c:pt>
                <c:pt idx="9" formatCode="0.0">
                  <c:v>3.1376000207282555</c:v>
                </c:pt>
                <c:pt idx="10" formatCode="0.0">
                  <c:v>2.636667808905639</c:v>
                </c:pt>
                <c:pt idx="11" formatCode="0.0">
                  <c:v>1.8158412105720028</c:v>
                </c:pt>
              </c:numCache>
            </c:numRef>
          </c:val>
          <c:smooth val="0"/>
          <c:extLst>
            <c:ext xmlns:c16="http://schemas.microsoft.com/office/drawing/2014/chart" uri="{C3380CC4-5D6E-409C-BE32-E72D297353CC}">
              <c16:uniqueId val="{00000004-6523-4E82-AD71-98C2B6DA4726}"/>
            </c:ext>
          </c:extLst>
        </c:ser>
        <c:ser>
          <c:idx val="5"/>
          <c:order val="5"/>
          <c:tx>
            <c:strRef>
              <c:f>'Inflation projections'!$T$11</c:f>
              <c:strCache>
                <c:ptCount val="1"/>
              </c:strCache>
            </c:strRef>
          </c:tx>
          <c:spPr>
            <a:ln>
              <a:solidFill>
                <a:srgbClr val="92D050"/>
              </a:solidFill>
              <a:prstDash val="dash"/>
            </a:ln>
          </c:spPr>
          <c:marker>
            <c:symbol val="none"/>
          </c:marker>
          <c:val>
            <c:numRef>
              <c:f>'Inflation projections'!$T$16:$T$27</c:f>
              <c:numCache>
                <c:formatCode>General</c:formatCode>
                <c:ptCount val="12"/>
                <c:pt idx="5" formatCode="0.0">
                  <c:v>1.704166695775599</c:v>
                </c:pt>
                <c:pt idx="6" formatCode="0.0">
                  <c:v>2.6221499615494892</c:v>
                </c:pt>
                <c:pt idx="7" formatCode="0.0">
                  <c:v>3.1274578338560648</c:v>
                </c:pt>
                <c:pt idx="8" formatCode="0.0">
                  <c:v>2.1224321660064134</c:v>
                </c:pt>
                <c:pt idx="9" formatCode="0.0">
                  <c:v>2.1463537346002637</c:v>
                </c:pt>
                <c:pt idx="10" formatCode="0.0">
                  <c:v>1.7108263959203573</c:v>
                </c:pt>
                <c:pt idx="11" formatCode="0.0">
                  <c:v>1.6501035144900871</c:v>
                </c:pt>
              </c:numCache>
            </c:numRef>
          </c:val>
          <c:smooth val="0"/>
          <c:extLst>
            <c:ext xmlns:c16="http://schemas.microsoft.com/office/drawing/2014/chart" uri="{C3380CC4-5D6E-409C-BE32-E72D297353CC}">
              <c16:uniqueId val="{00000005-6523-4E82-AD71-98C2B6DA4726}"/>
            </c:ext>
          </c:extLst>
        </c:ser>
        <c:ser>
          <c:idx val="6"/>
          <c:order val="6"/>
          <c:tx>
            <c:strRef>
              <c:f>'Inflation projections'!$U$11</c:f>
              <c:strCache>
                <c:ptCount val="1"/>
              </c:strCache>
            </c:strRef>
          </c:tx>
          <c:marker>
            <c:symbol val="none"/>
          </c:marker>
          <c:val>
            <c:numLit>
              <c:formatCode>General</c:formatCode>
              <c:ptCount val="1"/>
              <c:pt idx="0">
                <c:v>1</c:v>
              </c:pt>
            </c:numLit>
          </c:val>
          <c:smooth val="0"/>
          <c:extLst>
            <c:ext xmlns:c16="http://schemas.microsoft.com/office/drawing/2014/chart" uri="{C3380CC4-5D6E-409C-BE32-E72D297353CC}">
              <c16:uniqueId val="{00000006-6523-4E82-AD71-98C2B6DA4726}"/>
            </c:ext>
          </c:extLst>
        </c:ser>
        <c:ser>
          <c:idx val="7"/>
          <c:order val="7"/>
          <c:tx>
            <c:strRef>
              <c:f>'Inflation projections'!$U$11</c:f>
              <c:strCache>
                <c:ptCount val="1"/>
              </c:strCache>
            </c:strRef>
          </c:tx>
          <c:spPr>
            <a:ln>
              <a:solidFill>
                <a:srgbClr val="C00000"/>
              </a:solidFill>
              <a:prstDash val="dash"/>
            </a:ln>
          </c:spPr>
          <c:marker>
            <c:symbol val="none"/>
          </c:marker>
          <c:val>
            <c:numRef>
              <c:f>'Inflation projections'!$U$16:$U$27</c:f>
              <c:numCache>
                <c:formatCode>General</c:formatCode>
                <c:ptCount val="12"/>
                <c:pt idx="4" formatCode="0.0">
                  <c:v>1.0288256729051444</c:v>
                </c:pt>
                <c:pt idx="5" formatCode="0.0">
                  <c:v>1.7041666957753447</c:v>
                </c:pt>
                <c:pt idx="6" formatCode="0.0">
                  <c:v>2.0012617149930252</c:v>
                </c:pt>
                <c:pt idx="7" formatCode="0.0">
                  <c:v>2.2748048840093826</c:v>
                </c:pt>
                <c:pt idx="8" formatCode="0.0">
                  <c:v>1.2157171599806069</c:v>
                </c:pt>
                <c:pt idx="9" formatCode="0.0">
                  <c:v>1.1650335068954356</c:v>
                </c:pt>
                <c:pt idx="10" formatCode="0.0">
                  <c:v>1.2623416675762069</c:v>
                </c:pt>
                <c:pt idx="11" formatCode="0.0">
                  <c:v>1.3341013550182483</c:v>
                </c:pt>
              </c:numCache>
            </c:numRef>
          </c:val>
          <c:smooth val="0"/>
          <c:extLst>
            <c:ext xmlns:c16="http://schemas.microsoft.com/office/drawing/2014/chart" uri="{C3380CC4-5D6E-409C-BE32-E72D297353CC}">
              <c16:uniqueId val="{00000007-6523-4E82-AD71-98C2B6DA4726}"/>
            </c:ext>
          </c:extLst>
        </c:ser>
        <c:ser>
          <c:idx val="8"/>
          <c:order val="8"/>
          <c:tx>
            <c:strRef>
              <c:f>'Inflation projections'!$V$11</c:f>
              <c:strCache>
                <c:ptCount val="1"/>
              </c:strCache>
            </c:strRef>
          </c:tx>
          <c:spPr>
            <a:ln>
              <a:solidFill>
                <a:srgbClr val="ED7D31"/>
              </a:solidFill>
              <a:prstDash val="dash"/>
            </a:ln>
          </c:spPr>
          <c:marker>
            <c:symbol val="none"/>
          </c:marker>
          <c:val>
            <c:numRef>
              <c:f>'Inflation projections'!$V$16:$V$27</c:f>
              <c:numCache>
                <c:formatCode>General</c:formatCode>
                <c:ptCount val="12"/>
                <c:pt idx="3" formatCode="0.0">
                  <c:v>-0.17946653739350038</c:v>
                </c:pt>
                <c:pt idx="4" formatCode="0.0">
                  <c:v>4.9972765995000539E-4</c:v>
                </c:pt>
                <c:pt idx="5" formatCode="0.0">
                  <c:v>0.61970162483115354</c:v>
                </c:pt>
                <c:pt idx="6" formatCode="0.0">
                  <c:v>0.95560059578435508</c:v>
                </c:pt>
                <c:pt idx="7" formatCode="0.0">
                  <c:v>1.0549983301760322</c:v>
                </c:pt>
                <c:pt idx="8" formatCode="0.0">
                  <c:v>0.95060830766909399</c:v>
                </c:pt>
                <c:pt idx="9" formatCode="0.0">
                  <c:v>0.93232677278231713</c:v>
                </c:pt>
                <c:pt idx="10" formatCode="0.0">
                  <c:v>0.94324327033747624</c:v>
                </c:pt>
                <c:pt idx="11" formatCode="0.0">
                  <c:v>0.97957773415661265</c:v>
                </c:pt>
              </c:numCache>
            </c:numRef>
          </c:val>
          <c:smooth val="0"/>
          <c:extLst>
            <c:ext xmlns:c16="http://schemas.microsoft.com/office/drawing/2014/chart" uri="{C3380CC4-5D6E-409C-BE32-E72D297353CC}">
              <c16:uniqueId val="{00000008-6523-4E82-AD71-98C2B6DA4726}"/>
            </c:ext>
          </c:extLst>
        </c:ser>
        <c:dLbls>
          <c:showLegendKey val="0"/>
          <c:showVal val="0"/>
          <c:showCatName val="0"/>
          <c:showSerName val="0"/>
          <c:showPercent val="0"/>
          <c:showBubbleSize val="0"/>
        </c:dLbls>
        <c:smooth val="0"/>
        <c:axId val="250262656"/>
        <c:axId val="250264192"/>
      </c:lineChart>
      <c:dateAx>
        <c:axId val="250262656"/>
        <c:scaling>
          <c:orientation val="minMax"/>
        </c:scaling>
        <c:delete val="0"/>
        <c:axPos val="b"/>
        <c:numFmt formatCode="yyyy" sourceLinked="0"/>
        <c:majorTickMark val="in"/>
        <c:minorTickMark val="in"/>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0" vert="horz"/>
          <a:lstStyle/>
          <a:p>
            <a:pPr>
              <a:defRPr sz="1400" b="1" i="0">
                <a:solidFill>
                  <a:srgbClr val="000000"/>
                </a:solidFill>
                <a:latin typeface="Arial Narrow"/>
                <a:ea typeface="Arial Narrow"/>
                <a:cs typeface="Arial Narrow"/>
              </a:defRPr>
            </a:pPr>
            <a:endParaRPr lang="en-US"/>
          </a:p>
        </c:txPr>
        <c:crossAx val="250264192"/>
        <c:crosses val="autoZero"/>
        <c:auto val="0"/>
        <c:lblOffset val="0"/>
        <c:baseTimeUnit val="months"/>
        <c:majorUnit val="12"/>
        <c:majorTimeUnit val="months"/>
        <c:minorUnit val="3"/>
        <c:minorTimeUnit val="months"/>
      </c:dateAx>
      <c:valAx>
        <c:axId val="250264192"/>
        <c:scaling>
          <c:orientation val="minMax"/>
          <c:max val="6"/>
          <c:min val="-1"/>
        </c:scaling>
        <c:delete val="0"/>
        <c:axPos val="l"/>
        <c:majorGridlines>
          <c:spPr>
            <a:ln w="9525" cmpd="sng">
              <a:solidFill>
                <a:srgbClr val="CCCCCC"/>
              </a:solidFill>
              <a:prstDash val="solid"/>
            </a:ln>
          </c:spPr>
        </c:majorGridlines>
        <c:numFmt formatCode="General" sourceLinked="0"/>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250262656"/>
        <c:crosses val="autoZero"/>
        <c:crossBetween val="between"/>
        <c:majorUnit val="1"/>
      </c:val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paperSize="9" orientation="landscape"/>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barChart>
        <c:barDir val="col"/>
        <c:grouping val="clustered"/>
        <c:varyColors val="0"/>
        <c:ser>
          <c:idx val="0"/>
          <c:order val="0"/>
          <c:spPr>
            <a:solidFill>
              <a:srgbClr val="037BC1"/>
            </a:solidFill>
            <a:ln w="6350" cmpd="sng">
              <a:solidFill>
                <a:srgbClr val="000000"/>
              </a:solidFill>
              <a:round/>
            </a:ln>
            <a:effectLst/>
          </c:spPr>
          <c:invertIfNegative val="0"/>
          <c:cat>
            <c:strRef>
              <c:f>'Hours worked'!$A$10:$A$26</c:f>
              <c:strCache>
                <c:ptCount val="17"/>
                <c:pt idx="0">
                  <c:v>DNK</c:v>
                </c:pt>
                <c:pt idx="1">
                  <c:v>AUS</c:v>
                </c:pt>
                <c:pt idx="2">
                  <c:v>NLD</c:v>
                </c:pt>
                <c:pt idx="3">
                  <c:v>HUN</c:v>
                </c:pt>
                <c:pt idx="4">
                  <c:v>SWE</c:v>
                </c:pt>
                <c:pt idx="5">
                  <c:v>CAN</c:v>
                </c:pt>
                <c:pt idx="6">
                  <c:v>NOR</c:v>
                </c:pt>
                <c:pt idx="7">
                  <c:v>USA</c:v>
                </c:pt>
                <c:pt idx="8">
                  <c:v>JPN</c:v>
                </c:pt>
                <c:pt idx="9">
                  <c:v>ESP</c:v>
                </c:pt>
                <c:pt idx="10">
                  <c:v>CZE</c:v>
                </c:pt>
                <c:pt idx="11">
                  <c:v>DEU</c:v>
                </c:pt>
                <c:pt idx="12">
                  <c:v>AUT</c:v>
                </c:pt>
                <c:pt idx="13">
                  <c:v>GBR</c:v>
                </c:pt>
                <c:pt idx="14">
                  <c:v>ITA</c:v>
                </c:pt>
                <c:pt idx="15">
                  <c:v>FRA</c:v>
                </c:pt>
                <c:pt idx="16">
                  <c:v>GRC</c:v>
                </c:pt>
              </c:strCache>
            </c:strRef>
          </c:cat>
          <c:val>
            <c:numRef>
              <c:f>'Hours worked'!$B$10:$B$26</c:f>
              <c:numCache>
                <c:formatCode>0.0</c:formatCode>
                <c:ptCount val="17"/>
                <c:pt idx="0">
                  <c:v>1.7324350336862304</c:v>
                </c:pt>
                <c:pt idx="1">
                  <c:v>1.4919037982972227</c:v>
                </c:pt>
                <c:pt idx="2">
                  <c:v>-0.9099181073703333</c:v>
                </c:pt>
                <c:pt idx="3">
                  <c:v>-1.1029411764705954</c:v>
                </c:pt>
                <c:pt idx="4">
                  <c:v>-2.6465028355387443</c:v>
                </c:pt>
                <c:pt idx="5">
                  <c:v>-2.8160977455637393</c:v>
                </c:pt>
                <c:pt idx="6">
                  <c:v>-2.9665071770334839</c:v>
                </c:pt>
                <c:pt idx="7">
                  <c:v>-2.9900621997820398</c:v>
                </c:pt>
                <c:pt idx="8">
                  <c:v>-3.242085391390559</c:v>
                </c:pt>
                <c:pt idx="9">
                  <c:v>-3.8286235186873352</c:v>
                </c:pt>
                <c:pt idx="10">
                  <c:v>-3.9585296889726562</c:v>
                </c:pt>
                <c:pt idx="11">
                  <c:v>-4.5279383429672526</c:v>
                </c:pt>
                <c:pt idx="12">
                  <c:v>-4.5581395348837317</c:v>
                </c:pt>
                <c:pt idx="13">
                  <c:v>-4.6471764593848164</c:v>
                </c:pt>
                <c:pt idx="14">
                  <c:v>-4.7619047619047672</c:v>
                </c:pt>
                <c:pt idx="15">
                  <c:v>-5.4493307839387999</c:v>
                </c:pt>
                <c:pt idx="16">
                  <c:v>-7.0745697896749444</c:v>
                </c:pt>
              </c:numCache>
            </c:numRef>
          </c:val>
          <c:extLst>
            <c:ext xmlns:c16="http://schemas.microsoft.com/office/drawing/2014/chart" uri="{C3380CC4-5D6E-409C-BE32-E72D297353CC}">
              <c16:uniqueId val="{00000000-F2A9-41E8-A959-37D6C252070B}"/>
            </c:ext>
          </c:extLst>
        </c:ser>
        <c:dLbls>
          <c:showLegendKey val="0"/>
          <c:showVal val="0"/>
          <c:showCatName val="0"/>
          <c:showSerName val="0"/>
          <c:showPercent val="0"/>
          <c:showBubbleSize val="0"/>
        </c:dLbls>
        <c:gapWidth val="150"/>
        <c:axId val="436702208"/>
        <c:axId val="436706304"/>
      </c:barChart>
      <c:catAx>
        <c:axId val="436702208"/>
        <c:scaling>
          <c:orientation val="minMax"/>
        </c:scaling>
        <c:delete val="0"/>
        <c:axPos val="b"/>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5400000" vert="horz"/>
          <a:lstStyle/>
          <a:p>
            <a:pPr>
              <a:defRPr sz="1400" b="1" i="0" u="none" strike="noStrike" baseline="0">
                <a:solidFill>
                  <a:srgbClr val="000000"/>
                </a:solidFill>
                <a:latin typeface="Arial Narrow"/>
                <a:ea typeface="Arial Narrow"/>
                <a:cs typeface="Arial Narrow"/>
              </a:defRPr>
            </a:pPr>
            <a:endParaRPr lang="en-US"/>
          </a:p>
        </c:txPr>
        <c:crossAx val="436706304"/>
        <c:crosses val="autoZero"/>
        <c:auto val="1"/>
        <c:lblAlgn val="ctr"/>
        <c:lblOffset val="0"/>
        <c:tickLblSkip val="1"/>
        <c:noMultiLvlLbl val="0"/>
      </c:catAx>
      <c:valAx>
        <c:axId val="436706304"/>
        <c:scaling>
          <c:orientation val="minMax"/>
          <c:max val="2"/>
        </c:scaling>
        <c:delete val="0"/>
        <c:axPos val="l"/>
        <c:majorGridlines>
          <c:spPr>
            <a:ln w="9525" cmpd="sng">
              <a:solidFill>
                <a:srgbClr val="CCCCCC"/>
              </a:solidFill>
              <a:prstDash val="solid"/>
            </a:ln>
          </c:spPr>
        </c:majorGridlines>
        <c:numFmt formatCode="0" sourceLinked="0"/>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u="none" strike="noStrike" baseline="0">
                <a:solidFill>
                  <a:srgbClr val="000000"/>
                </a:solidFill>
                <a:latin typeface="Arial Narrow"/>
                <a:ea typeface="Arial Narrow"/>
                <a:cs typeface="Arial Narrow"/>
              </a:defRPr>
            </a:pPr>
            <a:endParaRPr lang="en-US"/>
          </a:p>
        </c:txPr>
        <c:crossAx val="436702208"/>
        <c:crosses val="autoZero"/>
        <c:crossBetween val="between"/>
        <c:majorUnit val="2"/>
      </c:val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portrait"/>
  </c:printSettings>
  <c:userShapes r:id="rId2"/>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9500039239281131E-2"/>
          <c:y val="6.6559359638056301E-2"/>
          <c:w val="0.91831386193004949"/>
          <c:h val="0.80578979423152208"/>
        </c:manualLayout>
      </c:layout>
      <c:lineChart>
        <c:grouping val="standard"/>
        <c:varyColors val="0"/>
        <c:ser>
          <c:idx val="0"/>
          <c:order val="0"/>
          <c:spPr>
            <a:ln w="28575" cap="rnd" cmpd="sng" algn="ctr">
              <a:solidFill>
                <a:srgbClr val="C00000"/>
              </a:solidFill>
              <a:prstDash val="solid"/>
              <a:round/>
            </a:ln>
            <a:effectLst/>
          </c:spPr>
          <c:marker>
            <c:symbol val="none"/>
          </c:marker>
          <c:cat>
            <c:numRef>
              <c:f>'Finding workers'!$A$10:$A$91</c:f>
              <c:numCache>
                <c:formatCode>m/d/yyyy</c:formatCode>
                <c:ptCount val="82"/>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numCache>
            </c:numRef>
          </c:cat>
          <c:val>
            <c:numRef>
              <c:f>'Finding workers'!$B$10:$B$91</c:f>
              <c:numCache>
                <c:formatCode>0</c:formatCode>
                <c:ptCount val="82"/>
                <c:pt idx="0">
                  <c:v>43.3333333333333</c:v>
                </c:pt>
                <c:pt idx="1">
                  <c:v>44</c:v>
                </c:pt>
                <c:pt idx="2">
                  <c:v>43.6666666666667</c:v>
                </c:pt>
                <c:pt idx="3">
                  <c:v>44.3333333333333</c:v>
                </c:pt>
                <c:pt idx="4">
                  <c:v>44.3333333333333</c:v>
                </c:pt>
                <c:pt idx="5">
                  <c:v>45</c:v>
                </c:pt>
                <c:pt idx="6">
                  <c:v>46.3333333333333</c:v>
                </c:pt>
                <c:pt idx="7">
                  <c:v>46.6666666666667</c:v>
                </c:pt>
                <c:pt idx="8">
                  <c:v>47</c:v>
                </c:pt>
                <c:pt idx="9">
                  <c:v>47</c:v>
                </c:pt>
                <c:pt idx="10">
                  <c:v>46.6666666666667</c:v>
                </c:pt>
                <c:pt idx="11">
                  <c:v>47.6666666666667</c:v>
                </c:pt>
                <c:pt idx="12">
                  <c:v>46.6666666666667</c:v>
                </c:pt>
                <c:pt idx="13">
                  <c:v>45</c:v>
                </c:pt>
                <c:pt idx="14">
                  <c:v>42.6666666666667</c:v>
                </c:pt>
                <c:pt idx="15">
                  <c:v>43</c:v>
                </c:pt>
                <c:pt idx="16">
                  <c:v>45</c:v>
                </c:pt>
                <c:pt idx="17">
                  <c:v>47.3333333333333</c:v>
                </c:pt>
                <c:pt idx="18">
                  <c:v>47.3333333333333</c:v>
                </c:pt>
                <c:pt idx="19">
                  <c:v>47.3333333333333</c:v>
                </c:pt>
                <c:pt idx="20">
                  <c:v>47.3333333333333</c:v>
                </c:pt>
                <c:pt idx="21">
                  <c:v>48</c:v>
                </c:pt>
                <c:pt idx="22">
                  <c:v>49</c:v>
                </c:pt>
                <c:pt idx="23">
                  <c:v>47.6666666666667</c:v>
                </c:pt>
                <c:pt idx="24">
                  <c:v>47.3333333333333</c:v>
                </c:pt>
                <c:pt idx="25">
                  <c:v>45</c:v>
                </c:pt>
                <c:pt idx="26">
                  <c:v>45.3333333333333</c:v>
                </c:pt>
                <c:pt idx="27">
                  <c:v>45.6666666666667</c:v>
                </c:pt>
                <c:pt idx="28">
                  <c:v>48</c:v>
                </c:pt>
                <c:pt idx="29">
                  <c:v>48.3333333333333</c:v>
                </c:pt>
                <c:pt idx="30">
                  <c:v>49.6666666666667</c:v>
                </c:pt>
                <c:pt idx="31">
                  <c:v>50</c:v>
                </c:pt>
                <c:pt idx="32">
                  <c:v>51</c:v>
                </c:pt>
                <c:pt idx="33">
                  <c:v>51</c:v>
                </c:pt>
                <c:pt idx="34">
                  <c:v>48.3333333333333</c:v>
                </c:pt>
                <c:pt idx="35">
                  <c:v>50</c:v>
                </c:pt>
                <c:pt idx="36">
                  <c:v>49</c:v>
                </c:pt>
                <c:pt idx="37">
                  <c:v>50</c:v>
                </c:pt>
                <c:pt idx="38">
                  <c:v>47.6666666666667</c:v>
                </c:pt>
                <c:pt idx="39">
                  <c:v>48</c:v>
                </c:pt>
                <c:pt idx="40">
                  <c:v>48.3333333333333</c:v>
                </c:pt>
                <c:pt idx="41">
                  <c:v>51</c:v>
                </c:pt>
                <c:pt idx="42">
                  <c:v>51.6666666666667</c:v>
                </c:pt>
                <c:pt idx="43">
                  <c:v>54</c:v>
                </c:pt>
                <c:pt idx="44">
                  <c:v>53.3333333333333</c:v>
                </c:pt>
                <c:pt idx="45">
                  <c:v>53.6666666666667</c:v>
                </c:pt>
                <c:pt idx="46">
                  <c:v>53</c:v>
                </c:pt>
                <c:pt idx="47">
                  <c:v>53.3333333333333</c:v>
                </c:pt>
                <c:pt idx="48">
                  <c:v>52</c:v>
                </c:pt>
                <c:pt idx="49">
                  <c:v>50.6666666666667</c:v>
                </c:pt>
                <c:pt idx="50">
                  <c:v>50.6666666666667</c:v>
                </c:pt>
                <c:pt idx="51">
                  <c:v>50.6666666666667</c:v>
                </c:pt>
                <c:pt idx="52">
                  <c:v>52.3333333333333</c:v>
                </c:pt>
                <c:pt idx="53">
                  <c:v>51</c:v>
                </c:pt>
                <c:pt idx="54">
                  <c:v>53.3333333333333</c:v>
                </c:pt>
                <c:pt idx="55">
                  <c:v>54.3333333333333</c:v>
                </c:pt>
                <c:pt idx="56">
                  <c:v>54.3333333333333</c:v>
                </c:pt>
                <c:pt idx="57">
                  <c:v>53.3333333333333</c:v>
                </c:pt>
                <c:pt idx="58">
                  <c:v>52</c:v>
                </c:pt>
                <c:pt idx="59">
                  <c:v>52</c:v>
                </c:pt>
                <c:pt idx="60">
                  <c:v>50.6666666666667</c:v>
                </c:pt>
                <c:pt idx="61">
                  <c:v>50.3333333333333</c:v>
                </c:pt>
                <c:pt idx="62">
                  <c:v>49.3333333333333</c:v>
                </c:pt>
                <c:pt idx="63">
                  <c:v>46.6666666666667</c:v>
                </c:pt>
                <c:pt idx="64">
                  <c:v>41.6666666666667</c:v>
                </c:pt>
                <c:pt idx="65">
                  <c:v>40.3333333333333</c:v>
                </c:pt>
                <c:pt idx="66">
                  <c:v>41.3333333333333</c:v>
                </c:pt>
                <c:pt idx="67">
                  <c:v>44.3333333333333</c:v>
                </c:pt>
                <c:pt idx="68">
                  <c:v>46.6666666666667</c:v>
                </c:pt>
                <c:pt idx="69">
                  <c:v>48</c:v>
                </c:pt>
                <c:pt idx="70">
                  <c:v>48.3333333333333</c:v>
                </c:pt>
                <c:pt idx="71">
                  <c:v>47.6666666666667</c:v>
                </c:pt>
                <c:pt idx="72">
                  <c:v>47</c:v>
                </c:pt>
                <c:pt idx="73">
                  <c:v>48.3333333333333</c:v>
                </c:pt>
                <c:pt idx="74">
                  <c:v>49.3333333333333</c:v>
                </c:pt>
                <c:pt idx="75">
                  <c:v>52</c:v>
                </c:pt>
                <c:pt idx="76">
                  <c:v>54</c:v>
                </c:pt>
                <c:pt idx="77">
                  <c:v>55.6666666666667</c:v>
                </c:pt>
                <c:pt idx="78">
                  <c:v>56.6666666666667</c:v>
                </c:pt>
                <c:pt idx="79">
                  <c:v>57.6666666666667</c:v>
                </c:pt>
                <c:pt idx="80">
                  <c:v>59.6666666666667</c:v>
                </c:pt>
                <c:pt idx="81">
                  <c:v>60</c:v>
                </c:pt>
              </c:numCache>
            </c:numRef>
          </c:val>
          <c:smooth val="0"/>
          <c:extLst>
            <c:ext xmlns:c16="http://schemas.microsoft.com/office/drawing/2014/chart" uri="{C3380CC4-5D6E-409C-BE32-E72D297353CC}">
              <c16:uniqueId val="{00000000-F00D-4D23-A161-E8F90C5577C4}"/>
            </c:ext>
          </c:extLst>
        </c:ser>
        <c:dLbls>
          <c:showLegendKey val="0"/>
          <c:showVal val="0"/>
          <c:showCatName val="0"/>
          <c:showSerName val="0"/>
          <c:showPercent val="0"/>
          <c:showBubbleSize val="0"/>
        </c:dLbls>
        <c:smooth val="0"/>
        <c:axId val="250262656"/>
        <c:axId val="250264192"/>
      </c:lineChart>
      <c:dateAx>
        <c:axId val="250262656"/>
        <c:scaling>
          <c:orientation val="minMax"/>
        </c:scaling>
        <c:delete val="0"/>
        <c:axPos val="b"/>
        <c:numFmt formatCode="yyyy" sourceLinked="0"/>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0" vert="horz"/>
          <a:lstStyle/>
          <a:p>
            <a:pPr>
              <a:defRPr sz="1400" b="1" i="0">
                <a:solidFill>
                  <a:srgbClr val="000000"/>
                </a:solidFill>
                <a:latin typeface="Arial Narrow"/>
                <a:ea typeface="Arial Narrow"/>
                <a:cs typeface="Arial Narrow"/>
              </a:defRPr>
            </a:pPr>
            <a:endParaRPr lang="en-US"/>
          </a:p>
        </c:txPr>
        <c:crossAx val="250264192"/>
        <c:crosses val="autoZero"/>
        <c:auto val="1"/>
        <c:lblOffset val="0"/>
        <c:baseTimeUnit val="months"/>
        <c:majorUnit val="1"/>
        <c:majorTimeUnit val="years"/>
      </c:dateAx>
      <c:valAx>
        <c:axId val="250264192"/>
        <c:scaling>
          <c:orientation val="minMax"/>
          <c:min val="30"/>
        </c:scaling>
        <c:delete val="0"/>
        <c:axPos val="l"/>
        <c:majorGridlines>
          <c:spPr>
            <a:ln w="9525" cmpd="sng">
              <a:solidFill>
                <a:srgbClr val="CCCCCC"/>
              </a:solidFill>
              <a:prstDash val="solid"/>
            </a:ln>
          </c:spPr>
        </c:majorGridlines>
        <c:numFmt formatCode="0" sourceLinked="1"/>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250262656"/>
        <c:crosses val="autoZero"/>
        <c:crossBetween val="between"/>
      </c:val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paperSize="9" orientation="landscape"/>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China shock global recovery'!$B$8</c:f>
              <c:strCache>
                <c:ptCount val="1"/>
                <c:pt idx="0">
                  <c:v>December 2021 projection</c:v>
                </c:pt>
              </c:strCache>
            </c:strRef>
          </c:tx>
          <c:spPr>
            <a:solidFill>
              <a:srgbClr val="037BC1"/>
            </a:solidFill>
            <a:ln w="6350" cmpd="sng">
              <a:solidFill>
                <a:srgbClr val="000000"/>
              </a:solidFill>
            </a:ln>
            <a:effectLst/>
          </c:spPr>
          <c:invertIfNegative val="0"/>
          <c:cat>
            <c:numRef>
              <c:f>'China shock global recovery'!$A$10:$A$11</c:f>
              <c:numCache>
                <c:formatCode>General</c:formatCode>
                <c:ptCount val="2"/>
                <c:pt idx="0">
                  <c:v>2022</c:v>
                </c:pt>
                <c:pt idx="1">
                  <c:v>2023</c:v>
                </c:pt>
              </c:numCache>
            </c:numRef>
          </c:cat>
          <c:val>
            <c:numRef>
              <c:f>'China shock global recovery'!$B$10:$B$11</c:f>
              <c:numCache>
                <c:formatCode>0.0</c:formatCode>
                <c:ptCount val="2"/>
                <c:pt idx="0">
                  <c:v>4.4584798847587308</c:v>
                </c:pt>
                <c:pt idx="1">
                  <c:v>3.2386880367638926</c:v>
                </c:pt>
              </c:numCache>
            </c:numRef>
          </c:val>
          <c:extLst>
            <c:ext xmlns:c16="http://schemas.microsoft.com/office/drawing/2014/chart" uri="{C3380CC4-5D6E-409C-BE32-E72D297353CC}">
              <c16:uniqueId val="{00000000-E488-40AE-8D82-0C2F8E3EBC89}"/>
            </c:ext>
          </c:extLst>
        </c:ser>
        <c:ser>
          <c:idx val="1"/>
          <c:order val="1"/>
          <c:tx>
            <c:strRef>
              <c:f>'China shock global recovery'!$C$8</c:f>
              <c:strCache>
                <c:ptCount val="1"/>
                <c:pt idx="0">
                  <c:v>With simulated China shock</c:v>
                </c:pt>
              </c:strCache>
            </c:strRef>
          </c:tx>
          <c:spPr>
            <a:solidFill>
              <a:srgbClr val="DA2128"/>
            </a:solidFill>
            <a:ln w="6350" cmpd="sng">
              <a:solidFill>
                <a:srgbClr val="000000"/>
              </a:solidFill>
            </a:ln>
            <a:effectLst/>
          </c:spPr>
          <c:invertIfNegative val="0"/>
          <c:cat>
            <c:numRef>
              <c:f>'China shock global recovery'!$A$10:$A$11</c:f>
              <c:numCache>
                <c:formatCode>General</c:formatCode>
                <c:ptCount val="2"/>
                <c:pt idx="0">
                  <c:v>2022</c:v>
                </c:pt>
                <c:pt idx="1">
                  <c:v>2023</c:v>
                </c:pt>
              </c:numCache>
            </c:numRef>
          </c:cat>
          <c:val>
            <c:numRef>
              <c:f>'China shock global recovery'!$C$10:$C$11</c:f>
              <c:numCache>
                <c:formatCode>0.0</c:formatCode>
                <c:ptCount val="2"/>
                <c:pt idx="0">
                  <c:v>3.5088478441263926</c:v>
                </c:pt>
                <c:pt idx="1">
                  <c:v>2.0878512313114292</c:v>
                </c:pt>
              </c:numCache>
            </c:numRef>
          </c:val>
          <c:extLst>
            <c:ext xmlns:c16="http://schemas.microsoft.com/office/drawing/2014/chart" uri="{C3380CC4-5D6E-409C-BE32-E72D297353CC}">
              <c16:uniqueId val="{00000001-E488-40AE-8D82-0C2F8E3EBC89}"/>
            </c:ext>
          </c:extLst>
        </c:ser>
        <c:dLbls>
          <c:showLegendKey val="0"/>
          <c:showVal val="0"/>
          <c:showCatName val="0"/>
          <c:showSerName val="0"/>
          <c:showPercent val="0"/>
          <c:showBubbleSize val="0"/>
        </c:dLbls>
        <c:gapWidth val="150"/>
        <c:overlap val="-27"/>
        <c:axId val="1623831512"/>
        <c:axId val="1623831840"/>
      </c:barChart>
      <c:catAx>
        <c:axId val="1623831512"/>
        <c:scaling>
          <c:orientation val="minMax"/>
        </c:scaling>
        <c:delete val="0"/>
        <c:axPos val="b"/>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400" b="1" i="0" u="none" strike="noStrike" kern="1200" baseline="0">
                <a:solidFill>
                  <a:sysClr val="windowText" lastClr="000000"/>
                </a:solidFill>
                <a:latin typeface="Arial Narrow" panose="020B0606020202030204" pitchFamily="34" charset="0"/>
                <a:ea typeface="+mn-ea"/>
                <a:cs typeface="+mn-cs"/>
              </a:defRPr>
            </a:pPr>
            <a:endParaRPr lang="en-US"/>
          </a:p>
        </c:txPr>
        <c:crossAx val="1623831840"/>
        <c:crosses val="autoZero"/>
        <c:auto val="1"/>
        <c:lblAlgn val="ctr"/>
        <c:lblOffset val="0"/>
        <c:tickLblSkip val="1"/>
        <c:noMultiLvlLbl val="0"/>
      </c:catAx>
      <c:valAx>
        <c:axId val="1623831840"/>
        <c:scaling>
          <c:orientation val="minMax"/>
        </c:scaling>
        <c:delete val="0"/>
        <c:axPos val="l"/>
        <c:majorGridlines>
          <c:spPr>
            <a:ln w="9525" cap="flat" cmpd="sng" algn="ctr">
              <a:solidFill>
                <a:srgbClr val="CCCCCC"/>
              </a:solidFill>
              <a:prstDash val="solid"/>
              <a:round/>
            </a:ln>
            <a:effectLst/>
          </c:spPr>
        </c:majorGridlines>
        <c:numFmt formatCode="General" sourceLinked="0"/>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400" b="1" i="0" u="none" strike="noStrike" kern="1200" baseline="0">
                <a:solidFill>
                  <a:sysClr val="windowText" lastClr="000000"/>
                </a:solidFill>
                <a:latin typeface="Arial Narrow" panose="020B0606020202030204" pitchFamily="34" charset="0"/>
                <a:ea typeface="+mn-ea"/>
                <a:cs typeface="+mn-cs"/>
              </a:defRPr>
            </a:pPr>
            <a:endParaRPr lang="en-US"/>
          </a:p>
        </c:txPr>
        <c:crossAx val="1623831512"/>
        <c:crosses val="autoZero"/>
        <c:crossBetween val="between"/>
        <c:majorUnit val="1"/>
      </c:valAx>
      <c:spPr>
        <a:solidFill>
          <a:srgbClr val="FFFFFF"/>
        </a:solidFill>
        <a:ln>
          <a:noFill/>
        </a:ln>
        <a:effectLst/>
        <a:extLst>
          <a:ext uri="{91240B29-F687-4F45-9708-019B960494DF}">
            <a14:hiddenLine xmlns:a14="http://schemas.microsoft.com/office/drawing/2010/main">
              <a:noFill/>
            </a14:hiddenLine>
          </a:ext>
        </a:extLst>
      </c:spPr>
    </c:plotArea>
    <c:legend>
      <c:legendPos val="t"/>
      <c:overlay val="0"/>
      <c:spPr>
        <a:noFill/>
        <a:ln>
          <a:noFill/>
        </a:ln>
        <a:effectLst/>
      </c:spPr>
      <c:txPr>
        <a:bodyPr rot="0" spcFirstLastPara="1" vertOverflow="ellipsis" vert="horz" wrap="square" anchor="ctr" anchorCtr="1"/>
        <a:lstStyle/>
        <a:p>
          <a:pPr>
            <a:defRPr sz="1400" b="1" i="0" u="none" strike="noStrike" kern="1200" baseline="0">
              <a:solidFill>
                <a:sysClr val="windowText" lastClr="000000"/>
              </a:solidFill>
              <a:latin typeface="Arial Narrow" panose="020B0606020202030204" pitchFamily="34" charset="0"/>
              <a:ea typeface="+mn-ea"/>
              <a:cs typeface="+mn-cs"/>
            </a:defRPr>
          </a:pPr>
          <a:endParaRPr lang="en-US"/>
        </a:p>
      </c:txPr>
    </c:legend>
    <c:plotVisOnly val="1"/>
    <c:dispBlanksAs val="gap"/>
    <c:showDLblsOverMax val="1"/>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400" b="1">
          <a:solidFill>
            <a:sysClr val="windowText" lastClr="000000"/>
          </a:solidFill>
          <a:latin typeface="Arial Narrow" panose="020B0606020202030204" pitchFamily="34" charset="0"/>
        </a:defRPr>
      </a:pPr>
      <a:endParaRPr lang="en-US"/>
    </a:p>
  </c:txPr>
  <c:printSettings>
    <c:headerFooter/>
    <c:pageMargins b="0.75" l="0.7" r="0.7" t="0.75" header="0.3" footer="0.3"/>
    <c:pageSetup paperSize="9" orientation="landscape"/>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571741032370956E-2"/>
          <c:y val="0.15277777777777779"/>
          <c:w val="0.88787270341207347"/>
          <c:h val="0.75013123359580047"/>
        </c:manualLayout>
      </c:layout>
      <c:barChart>
        <c:barDir val="col"/>
        <c:grouping val="stacked"/>
        <c:varyColors val="0"/>
        <c:ser>
          <c:idx val="0"/>
          <c:order val="0"/>
          <c:tx>
            <c:strRef>
              <c:f>'China shock countries'!$A$10</c:f>
              <c:strCache>
                <c:ptCount val="1"/>
                <c:pt idx="0">
                  <c:v>Trade channel</c:v>
                </c:pt>
              </c:strCache>
            </c:strRef>
          </c:tx>
          <c:spPr>
            <a:solidFill>
              <a:srgbClr val="037BC1"/>
            </a:solidFill>
            <a:ln w="6350" cmpd="sng">
              <a:solidFill>
                <a:srgbClr val="000000"/>
              </a:solidFill>
            </a:ln>
            <a:effectLst/>
          </c:spPr>
          <c:invertIfNegative val="0"/>
          <c:cat>
            <c:strLit>
              <c:ptCount val="3"/>
              <c:pt idx="0">
                <c:v>United States</c:v>
              </c:pt>
              <c:pt idx="1">
                <c:v>Euro area</c:v>
              </c:pt>
              <c:pt idx="2">
                <c:v>Japan</c:v>
              </c:pt>
            </c:strLit>
          </c:cat>
          <c:val>
            <c:numRef>
              <c:f>'China shock countries'!$B$10:$D$10</c:f>
              <c:numCache>
                <c:formatCode>0.0</c:formatCode>
                <c:ptCount val="3"/>
                <c:pt idx="0">
                  <c:v>-9.4600000000000004E-2</c:v>
                </c:pt>
                <c:pt idx="1">
                  <c:v>-0.28100000000000003</c:v>
                </c:pt>
                <c:pt idx="2">
                  <c:v>-0.52759999999999996</c:v>
                </c:pt>
              </c:numCache>
            </c:numRef>
          </c:val>
          <c:extLst>
            <c:ext xmlns:c16="http://schemas.microsoft.com/office/drawing/2014/chart" uri="{C3380CC4-5D6E-409C-BE32-E72D297353CC}">
              <c16:uniqueId val="{00000000-D7AA-44A8-AA16-330A140C6134}"/>
            </c:ext>
          </c:extLst>
        </c:ser>
        <c:ser>
          <c:idx val="1"/>
          <c:order val="1"/>
          <c:tx>
            <c:strRef>
              <c:f>'China shock countries'!$A$11</c:f>
              <c:strCache>
                <c:ptCount val="1"/>
                <c:pt idx="0">
                  <c:v>Supply shock channel</c:v>
                </c:pt>
              </c:strCache>
            </c:strRef>
          </c:tx>
          <c:spPr>
            <a:solidFill>
              <a:srgbClr val="F47920"/>
            </a:solidFill>
            <a:ln w="6350" cmpd="sng">
              <a:solidFill>
                <a:srgbClr val="000000"/>
              </a:solidFill>
            </a:ln>
            <a:effectLst/>
          </c:spPr>
          <c:invertIfNegative val="0"/>
          <c:cat>
            <c:strLit>
              <c:ptCount val="3"/>
              <c:pt idx="0">
                <c:v>United States</c:v>
              </c:pt>
              <c:pt idx="1">
                <c:v>Euro area</c:v>
              </c:pt>
              <c:pt idx="2">
                <c:v>Japan</c:v>
              </c:pt>
            </c:strLit>
          </c:cat>
          <c:val>
            <c:numRef>
              <c:f>'China shock countries'!$B$11:$D$11</c:f>
              <c:numCache>
                <c:formatCode>0.0</c:formatCode>
                <c:ptCount val="3"/>
                <c:pt idx="0">
                  <c:v>-0.54699999999999993</c:v>
                </c:pt>
                <c:pt idx="1">
                  <c:v>-0.40889999999999993</c:v>
                </c:pt>
                <c:pt idx="2">
                  <c:v>-0.31190000000000007</c:v>
                </c:pt>
              </c:numCache>
            </c:numRef>
          </c:val>
          <c:extLst>
            <c:ext xmlns:c16="http://schemas.microsoft.com/office/drawing/2014/chart" uri="{C3380CC4-5D6E-409C-BE32-E72D297353CC}">
              <c16:uniqueId val="{00000001-D7AA-44A8-AA16-330A140C6134}"/>
            </c:ext>
          </c:extLst>
        </c:ser>
        <c:ser>
          <c:idx val="2"/>
          <c:order val="2"/>
          <c:tx>
            <c:strRef>
              <c:f>'China shock countries'!$A$12</c:f>
              <c:strCache>
                <c:ptCount val="1"/>
                <c:pt idx="0">
                  <c:v>Financial markets channel</c:v>
                </c:pt>
              </c:strCache>
            </c:strRef>
          </c:tx>
          <c:spPr>
            <a:solidFill>
              <a:srgbClr val="8CC841"/>
            </a:solidFill>
            <a:ln w="6350" cmpd="sng">
              <a:solidFill>
                <a:srgbClr val="000000"/>
              </a:solidFill>
            </a:ln>
            <a:effectLst/>
          </c:spPr>
          <c:invertIfNegative val="0"/>
          <c:cat>
            <c:strLit>
              <c:ptCount val="3"/>
              <c:pt idx="0">
                <c:v>United States</c:v>
              </c:pt>
              <c:pt idx="1">
                <c:v>Euro area</c:v>
              </c:pt>
              <c:pt idx="2">
                <c:v>Japan</c:v>
              </c:pt>
            </c:strLit>
          </c:cat>
          <c:val>
            <c:numRef>
              <c:f>'China shock countries'!$B$12:$D$12</c:f>
              <c:numCache>
                <c:formatCode>0.0</c:formatCode>
                <c:ptCount val="3"/>
                <c:pt idx="0">
                  <c:v>-0.85360000000000014</c:v>
                </c:pt>
                <c:pt idx="1">
                  <c:v>-0.79770000000000008</c:v>
                </c:pt>
                <c:pt idx="2">
                  <c:v>-1.0960000000000001</c:v>
                </c:pt>
              </c:numCache>
            </c:numRef>
          </c:val>
          <c:extLst>
            <c:ext xmlns:c16="http://schemas.microsoft.com/office/drawing/2014/chart" uri="{C3380CC4-5D6E-409C-BE32-E72D297353CC}">
              <c16:uniqueId val="{00000002-D7AA-44A8-AA16-330A140C6134}"/>
            </c:ext>
          </c:extLst>
        </c:ser>
        <c:dLbls>
          <c:showLegendKey val="0"/>
          <c:showVal val="0"/>
          <c:showCatName val="0"/>
          <c:showSerName val="0"/>
          <c:showPercent val="0"/>
          <c:showBubbleSize val="0"/>
        </c:dLbls>
        <c:gapWidth val="150"/>
        <c:overlap val="100"/>
        <c:axId val="979775072"/>
        <c:axId val="979775728"/>
      </c:barChart>
      <c:catAx>
        <c:axId val="979775072"/>
        <c:scaling>
          <c:orientation val="minMax"/>
        </c:scaling>
        <c:delete val="0"/>
        <c:axPos val="b"/>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400" b="1" i="0" u="none" strike="noStrike" kern="1200" baseline="0">
                <a:solidFill>
                  <a:sysClr val="windowText" lastClr="000000"/>
                </a:solidFill>
                <a:latin typeface="Arial Narrow" panose="020B0606020202030204" pitchFamily="34" charset="0"/>
                <a:ea typeface="+mn-ea"/>
                <a:cs typeface="+mn-cs"/>
              </a:defRPr>
            </a:pPr>
            <a:endParaRPr lang="en-US"/>
          </a:p>
        </c:txPr>
        <c:crossAx val="979775728"/>
        <c:crosses val="autoZero"/>
        <c:auto val="1"/>
        <c:lblAlgn val="ctr"/>
        <c:lblOffset val="0"/>
        <c:tickLblSkip val="1"/>
        <c:noMultiLvlLbl val="0"/>
      </c:catAx>
      <c:valAx>
        <c:axId val="979775728"/>
        <c:scaling>
          <c:orientation val="minMax"/>
          <c:min val="-2"/>
        </c:scaling>
        <c:delete val="0"/>
        <c:axPos val="l"/>
        <c:majorGridlines>
          <c:spPr>
            <a:ln w="9525" cap="flat" cmpd="sng" algn="ctr">
              <a:solidFill>
                <a:srgbClr val="CCCCCC"/>
              </a:solidFill>
              <a:prstDash val="solid"/>
              <a:round/>
            </a:ln>
            <a:effectLst/>
          </c:spPr>
        </c:majorGridlines>
        <c:numFmt formatCode="#,##0.0" sourceLinked="0"/>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400" b="1" i="0" u="none" strike="noStrike" kern="1200" baseline="0">
                <a:solidFill>
                  <a:sysClr val="windowText" lastClr="000000"/>
                </a:solidFill>
                <a:latin typeface="Arial Narrow" panose="020B0606020202030204" pitchFamily="34" charset="0"/>
                <a:ea typeface="+mn-ea"/>
                <a:cs typeface="+mn-cs"/>
              </a:defRPr>
            </a:pPr>
            <a:endParaRPr lang="en-US"/>
          </a:p>
        </c:txPr>
        <c:crossAx val="979775072"/>
        <c:crosses val="autoZero"/>
        <c:crossBetween val="between"/>
        <c:majorUnit val="0.5"/>
      </c:valAx>
      <c:spPr>
        <a:solidFill>
          <a:srgbClr val="FFFFFF"/>
        </a:solidFill>
        <a:ln>
          <a:noFill/>
        </a:ln>
        <a:effectLst/>
        <a:extLst>
          <a:ext uri="{91240B29-F687-4F45-9708-019B960494DF}">
            <a14:hiddenLine xmlns:a14="http://schemas.microsoft.com/office/drawing/2010/main">
              <a:noFill/>
            </a14:hiddenLine>
          </a:ext>
        </a:extLst>
      </c:spPr>
    </c:plotArea>
    <c:legend>
      <c:legendPos val="b"/>
      <c:layout>
        <c:manualLayout>
          <c:xMode val="edge"/>
          <c:yMode val="edge"/>
          <c:x val="7.9988915728163468E-2"/>
          <c:y val="5.4398148148148147E-2"/>
          <c:w val="0.88681055306333723"/>
          <c:h val="6.9444444444444448E-2"/>
        </c:manualLayout>
      </c:layout>
      <c:overlay val="1"/>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1400" b="1" i="0" u="none" strike="noStrike" kern="1200" baseline="0">
              <a:solidFill>
                <a:sysClr val="windowText" lastClr="000000"/>
              </a:solidFill>
              <a:latin typeface="Arial Narrow" panose="020B0606020202030204" pitchFamily="34" charset="0"/>
              <a:ea typeface="+mn-ea"/>
              <a:cs typeface="+mn-cs"/>
            </a:defRPr>
          </a:pPr>
          <a:endParaRPr lang="en-US"/>
        </a:p>
      </c:txPr>
    </c:legend>
    <c:plotVisOnly val="1"/>
    <c:dispBlanksAs val="gap"/>
    <c:showDLblsOverMax val="1"/>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400" b="1">
          <a:solidFill>
            <a:sysClr val="windowText" lastClr="000000"/>
          </a:solidFill>
          <a:latin typeface="Arial Narrow" panose="020B0606020202030204" pitchFamily="34" charset="0"/>
        </a:defRPr>
      </a:pPr>
      <a:endParaRPr lang="en-US"/>
    </a:p>
  </c:txPr>
  <c:printSettings>
    <c:headerFooter/>
    <c:pageMargins b="0.75" l="0.7" r="0.7" t="0.75" header="0.3" footer="0.3"/>
    <c:pageSetup paperSize="9" orientation="landscape"/>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xMode val="edge"/>
          <c:yMode val="edge"/>
          <c:x val="8.7445796086387494E-3"/>
          <c:y val="0.13285764016894772"/>
          <c:w val="0.98906927548920154"/>
          <c:h val="0.86216215907014038"/>
        </c:manualLayout>
      </c:layout>
      <c:lineChart>
        <c:grouping val="standard"/>
        <c:varyColors val="0"/>
        <c:ser>
          <c:idx val="0"/>
          <c:order val="0"/>
          <c:tx>
            <c:strRef>
              <c:f>Vaccinations!$B$7</c:f>
              <c:strCache>
                <c:ptCount val="1"/>
                <c:pt idx="0">
                  <c:v>High income</c:v>
                </c:pt>
              </c:strCache>
            </c:strRef>
          </c:tx>
          <c:spPr>
            <a:ln w="28575" cap="rnd" cmpd="sng" algn="ctr">
              <a:solidFill>
                <a:srgbClr val="037BC1"/>
              </a:solidFill>
              <a:prstDash val="solid"/>
              <a:round/>
            </a:ln>
            <a:effectLst/>
          </c:spPr>
          <c:marker>
            <c:symbol val="none"/>
          </c:marker>
          <c:cat>
            <c:numRef>
              <c:f>Vaccinations!$A$8:$A$362</c:f>
              <c:numCache>
                <c:formatCode>yyyy\-mm\-dd</c:formatCode>
                <c:ptCount val="355"/>
                <c:pt idx="0">
                  <c:v>44166</c:v>
                </c:pt>
                <c:pt idx="1">
                  <c:v>44167</c:v>
                </c:pt>
                <c:pt idx="2">
                  <c:v>44168</c:v>
                </c:pt>
                <c:pt idx="3">
                  <c:v>44169</c:v>
                </c:pt>
                <c:pt idx="4">
                  <c:v>44170</c:v>
                </c:pt>
                <c:pt idx="5">
                  <c:v>44171</c:v>
                </c:pt>
                <c:pt idx="6">
                  <c:v>44172</c:v>
                </c:pt>
                <c:pt idx="7">
                  <c:v>44173</c:v>
                </c:pt>
                <c:pt idx="8">
                  <c:v>44174</c:v>
                </c:pt>
                <c:pt idx="9">
                  <c:v>44175</c:v>
                </c:pt>
                <c:pt idx="10">
                  <c:v>44176</c:v>
                </c:pt>
                <c:pt idx="11">
                  <c:v>44177</c:v>
                </c:pt>
                <c:pt idx="12">
                  <c:v>44178</c:v>
                </c:pt>
                <c:pt idx="13">
                  <c:v>44179</c:v>
                </c:pt>
                <c:pt idx="14">
                  <c:v>44180</c:v>
                </c:pt>
                <c:pt idx="15">
                  <c:v>44181</c:v>
                </c:pt>
                <c:pt idx="16">
                  <c:v>44182</c:v>
                </c:pt>
                <c:pt idx="17">
                  <c:v>44183</c:v>
                </c:pt>
                <c:pt idx="18">
                  <c:v>44184</c:v>
                </c:pt>
                <c:pt idx="19">
                  <c:v>44185</c:v>
                </c:pt>
                <c:pt idx="20">
                  <c:v>44186</c:v>
                </c:pt>
                <c:pt idx="21">
                  <c:v>44187</c:v>
                </c:pt>
                <c:pt idx="22">
                  <c:v>44188</c:v>
                </c:pt>
                <c:pt idx="23">
                  <c:v>44189</c:v>
                </c:pt>
                <c:pt idx="24">
                  <c:v>44190</c:v>
                </c:pt>
                <c:pt idx="25">
                  <c:v>44191</c:v>
                </c:pt>
                <c:pt idx="26">
                  <c:v>44192</c:v>
                </c:pt>
                <c:pt idx="27">
                  <c:v>44193</c:v>
                </c:pt>
                <c:pt idx="28">
                  <c:v>44194</c:v>
                </c:pt>
                <c:pt idx="29">
                  <c:v>44195</c:v>
                </c:pt>
                <c:pt idx="30">
                  <c:v>44196</c:v>
                </c:pt>
                <c:pt idx="31">
                  <c:v>44197</c:v>
                </c:pt>
                <c:pt idx="32">
                  <c:v>44198</c:v>
                </c:pt>
                <c:pt idx="33">
                  <c:v>44199</c:v>
                </c:pt>
                <c:pt idx="34">
                  <c:v>44200</c:v>
                </c:pt>
                <c:pt idx="35">
                  <c:v>44201</c:v>
                </c:pt>
                <c:pt idx="36">
                  <c:v>44202</c:v>
                </c:pt>
                <c:pt idx="37">
                  <c:v>44203</c:v>
                </c:pt>
                <c:pt idx="38">
                  <c:v>44204</c:v>
                </c:pt>
                <c:pt idx="39">
                  <c:v>44205</c:v>
                </c:pt>
                <c:pt idx="40">
                  <c:v>44206</c:v>
                </c:pt>
                <c:pt idx="41">
                  <c:v>44207</c:v>
                </c:pt>
                <c:pt idx="42">
                  <c:v>44208</c:v>
                </c:pt>
                <c:pt idx="43">
                  <c:v>44209</c:v>
                </c:pt>
                <c:pt idx="44">
                  <c:v>44210</c:v>
                </c:pt>
                <c:pt idx="45">
                  <c:v>44211</c:v>
                </c:pt>
                <c:pt idx="46">
                  <c:v>44212</c:v>
                </c:pt>
                <c:pt idx="47">
                  <c:v>44213</c:v>
                </c:pt>
                <c:pt idx="48">
                  <c:v>44214</c:v>
                </c:pt>
                <c:pt idx="49">
                  <c:v>44215</c:v>
                </c:pt>
                <c:pt idx="50">
                  <c:v>44216</c:v>
                </c:pt>
                <c:pt idx="51">
                  <c:v>44217</c:v>
                </c:pt>
                <c:pt idx="52">
                  <c:v>44218</c:v>
                </c:pt>
                <c:pt idx="53">
                  <c:v>44219</c:v>
                </c:pt>
                <c:pt idx="54">
                  <c:v>44220</c:v>
                </c:pt>
                <c:pt idx="55">
                  <c:v>44221</c:v>
                </c:pt>
                <c:pt idx="56">
                  <c:v>44222</c:v>
                </c:pt>
                <c:pt idx="57">
                  <c:v>44223</c:v>
                </c:pt>
                <c:pt idx="58">
                  <c:v>44224</c:v>
                </c:pt>
                <c:pt idx="59">
                  <c:v>44225</c:v>
                </c:pt>
                <c:pt idx="60">
                  <c:v>44226</c:v>
                </c:pt>
                <c:pt idx="61">
                  <c:v>44227</c:v>
                </c:pt>
                <c:pt idx="62">
                  <c:v>44228</c:v>
                </c:pt>
                <c:pt idx="63">
                  <c:v>44229</c:v>
                </c:pt>
                <c:pt idx="64">
                  <c:v>44230</c:v>
                </c:pt>
                <c:pt idx="65">
                  <c:v>44231</c:v>
                </c:pt>
                <c:pt idx="66">
                  <c:v>44232</c:v>
                </c:pt>
                <c:pt idx="67">
                  <c:v>44233</c:v>
                </c:pt>
                <c:pt idx="68">
                  <c:v>44234</c:v>
                </c:pt>
                <c:pt idx="69">
                  <c:v>44235</c:v>
                </c:pt>
                <c:pt idx="70">
                  <c:v>44236</c:v>
                </c:pt>
                <c:pt idx="71">
                  <c:v>44237</c:v>
                </c:pt>
                <c:pt idx="72">
                  <c:v>44238</c:v>
                </c:pt>
                <c:pt idx="73">
                  <c:v>44239</c:v>
                </c:pt>
                <c:pt idx="74">
                  <c:v>44240</c:v>
                </c:pt>
                <c:pt idx="75">
                  <c:v>44241</c:v>
                </c:pt>
                <c:pt idx="76">
                  <c:v>44242</c:v>
                </c:pt>
                <c:pt idx="77">
                  <c:v>44243</c:v>
                </c:pt>
                <c:pt idx="78">
                  <c:v>44244</c:v>
                </c:pt>
                <c:pt idx="79">
                  <c:v>44245</c:v>
                </c:pt>
                <c:pt idx="80">
                  <c:v>44246</c:v>
                </c:pt>
                <c:pt idx="81">
                  <c:v>44247</c:v>
                </c:pt>
                <c:pt idx="82">
                  <c:v>44248</c:v>
                </c:pt>
                <c:pt idx="83">
                  <c:v>44249</c:v>
                </c:pt>
                <c:pt idx="84">
                  <c:v>44250</c:v>
                </c:pt>
                <c:pt idx="85">
                  <c:v>44251</c:v>
                </c:pt>
                <c:pt idx="86">
                  <c:v>44252</c:v>
                </c:pt>
                <c:pt idx="87">
                  <c:v>44253</c:v>
                </c:pt>
                <c:pt idx="88">
                  <c:v>44254</c:v>
                </c:pt>
                <c:pt idx="89">
                  <c:v>44255</c:v>
                </c:pt>
                <c:pt idx="90">
                  <c:v>44256</c:v>
                </c:pt>
                <c:pt idx="91">
                  <c:v>44257</c:v>
                </c:pt>
                <c:pt idx="92">
                  <c:v>44258</c:v>
                </c:pt>
                <c:pt idx="93">
                  <c:v>44259</c:v>
                </c:pt>
                <c:pt idx="94">
                  <c:v>44260</c:v>
                </c:pt>
                <c:pt idx="95">
                  <c:v>44261</c:v>
                </c:pt>
                <c:pt idx="96">
                  <c:v>44262</c:v>
                </c:pt>
                <c:pt idx="97">
                  <c:v>44263</c:v>
                </c:pt>
                <c:pt idx="98">
                  <c:v>44264</c:v>
                </c:pt>
                <c:pt idx="99">
                  <c:v>44265</c:v>
                </c:pt>
                <c:pt idx="100">
                  <c:v>44266</c:v>
                </c:pt>
                <c:pt idx="101">
                  <c:v>44267</c:v>
                </c:pt>
                <c:pt idx="102">
                  <c:v>44268</c:v>
                </c:pt>
                <c:pt idx="103">
                  <c:v>44269</c:v>
                </c:pt>
                <c:pt idx="104">
                  <c:v>44270</c:v>
                </c:pt>
                <c:pt idx="105">
                  <c:v>44271</c:v>
                </c:pt>
                <c:pt idx="106">
                  <c:v>44272</c:v>
                </c:pt>
                <c:pt idx="107">
                  <c:v>44273</c:v>
                </c:pt>
                <c:pt idx="108">
                  <c:v>44274</c:v>
                </c:pt>
                <c:pt idx="109">
                  <c:v>44275</c:v>
                </c:pt>
                <c:pt idx="110">
                  <c:v>44276</c:v>
                </c:pt>
                <c:pt idx="111">
                  <c:v>44277</c:v>
                </c:pt>
                <c:pt idx="112">
                  <c:v>44278</c:v>
                </c:pt>
                <c:pt idx="113">
                  <c:v>44279</c:v>
                </c:pt>
                <c:pt idx="114">
                  <c:v>44280</c:v>
                </c:pt>
                <c:pt idx="115">
                  <c:v>44281</c:v>
                </c:pt>
                <c:pt idx="116">
                  <c:v>44282</c:v>
                </c:pt>
                <c:pt idx="117">
                  <c:v>44283</c:v>
                </c:pt>
                <c:pt idx="118">
                  <c:v>44284</c:v>
                </c:pt>
                <c:pt idx="119">
                  <c:v>44285</c:v>
                </c:pt>
                <c:pt idx="120">
                  <c:v>44286</c:v>
                </c:pt>
                <c:pt idx="121">
                  <c:v>44287</c:v>
                </c:pt>
                <c:pt idx="122">
                  <c:v>44288</c:v>
                </c:pt>
                <c:pt idx="123">
                  <c:v>44289</c:v>
                </c:pt>
                <c:pt idx="124">
                  <c:v>44290</c:v>
                </c:pt>
                <c:pt idx="125">
                  <c:v>44291</c:v>
                </c:pt>
                <c:pt idx="126">
                  <c:v>44292</c:v>
                </c:pt>
                <c:pt idx="127">
                  <c:v>44293</c:v>
                </c:pt>
                <c:pt idx="128">
                  <c:v>44294</c:v>
                </c:pt>
                <c:pt idx="129">
                  <c:v>44295</c:v>
                </c:pt>
                <c:pt idx="130">
                  <c:v>44296</c:v>
                </c:pt>
                <c:pt idx="131">
                  <c:v>44297</c:v>
                </c:pt>
                <c:pt idx="132">
                  <c:v>44298</c:v>
                </c:pt>
                <c:pt idx="133">
                  <c:v>44299</c:v>
                </c:pt>
                <c:pt idx="134">
                  <c:v>44300</c:v>
                </c:pt>
                <c:pt idx="135">
                  <c:v>44301</c:v>
                </c:pt>
                <c:pt idx="136">
                  <c:v>44302</c:v>
                </c:pt>
                <c:pt idx="137">
                  <c:v>44303</c:v>
                </c:pt>
                <c:pt idx="138">
                  <c:v>44304</c:v>
                </c:pt>
                <c:pt idx="139">
                  <c:v>44305</c:v>
                </c:pt>
                <c:pt idx="140">
                  <c:v>44306</c:v>
                </c:pt>
                <c:pt idx="141">
                  <c:v>44307</c:v>
                </c:pt>
                <c:pt idx="142">
                  <c:v>44308</c:v>
                </c:pt>
                <c:pt idx="143">
                  <c:v>44309</c:v>
                </c:pt>
                <c:pt idx="144">
                  <c:v>44310</c:v>
                </c:pt>
                <c:pt idx="145">
                  <c:v>44311</c:v>
                </c:pt>
                <c:pt idx="146">
                  <c:v>44312</c:v>
                </c:pt>
                <c:pt idx="147">
                  <c:v>44313</c:v>
                </c:pt>
                <c:pt idx="148">
                  <c:v>44314</c:v>
                </c:pt>
                <c:pt idx="149">
                  <c:v>44315</c:v>
                </c:pt>
                <c:pt idx="150">
                  <c:v>44316</c:v>
                </c:pt>
                <c:pt idx="151">
                  <c:v>44317</c:v>
                </c:pt>
                <c:pt idx="152">
                  <c:v>44318</c:v>
                </c:pt>
                <c:pt idx="153">
                  <c:v>44319</c:v>
                </c:pt>
                <c:pt idx="154">
                  <c:v>44320</c:v>
                </c:pt>
                <c:pt idx="155">
                  <c:v>44321</c:v>
                </c:pt>
                <c:pt idx="156">
                  <c:v>44322</c:v>
                </c:pt>
                <c:pt idx="157">
                  <c:v>44323</c:v>
                </c:pt>
                <c:pt idx="158">
                  <c:v>44324</c:v>
                </c:pt>
                <c:pt idx="159">
                  <c:v>44325</c:v>
                </c:pt>
                <c:pt idx="160">
                  <c:v>44326</c:v>
                </c:pt>
                <c:pt idx="161">
                  <c:v>44327</c:v>
                </c:pt>
                <c:pt idx="162">
                  <c:v>44328</c:v>
                </c:pt>
                <c:pt idx="163">
                  <c:v>44329</c:v>
                </c:pt>
                <c:pt idx="164">
                  <c:v>44330</c:v>
                </c:pt>
                <c:pt idx="165">
                  <c:v>44331</c:v>
                </c:pt>
                <c:pt idx="166">
                  <c:v>44332</c:v>
                </c:pt>
                <c:pt idx="167">
                  <c:v>44333</c:v>
                </c:pt>
                <c:pt idx="168">
                  <c:v>44334</c:v>
                </c:pt>
                <c:pt idx="169">
                  <c:v>44335</c:v>
                </c:pt>
                <c:pt idx="170">
                  <c:v>44336</c:v>
                </c:pt>
                <c:pt idx="171">
                  <c:v>44337</c:v>
                </c:pt>
                <c:pt idx="172">
                  <c:v>44338</c:v>
                </c:pt>
                <c:pt idx="173">
                  <c:v>44339</c:v>
                </c:pt>
                <c:pt idx="174">
                  <c:v>44340</c:v>
                </c:pt>
                <c:pt idx="175">
                  <c:v>44341</c:v>
                </c:pt>
                <c:pt idx="176">
                  <c:v>44342</c:v>
                </c:pt>
                <c:pt idx="177">
                  <c:v>44343</c:v>
                </c:pt>
                <c:pt idx="178">
                  <c:v>44344</c:v>
                </c:pt>
                <c:pt idx="179">
                  <c:v>44345</c:v>
                </c:pt>
                <c:pt idx="180">
                  <c:v>44346</c:v>
                </c:pt>
                <c:pt idx="181">
                  <c:v>44347</c:v>
                </c:pt>
                <c:pt idx="182">
                  <c:v>44348</c:v>
                </c:pt>
                <c:pt idx="183">
                  <c:v>44349</c:v>
                </c:pt>
                <c:pt idx="184">
                  <c:v>44350</c:v>
                </c:pt>
                <c:pt idx="185">
                  <c:v>44351</c:v>
                </c:pt>
                <c:pt idx="186">
                  <c:v>44352</c:v>
                </c:pt>
                <c:pt idx="187">
                  <c:v>44353</c:v>
                </c:pt>
                <c:pt idx="188">
                  <c:v>44354</c:v>
                </c:pt>
                <c:pt idx="189">
                  <c:v>44355</c:v>
                </c:pt>
                <c:pt idx="190">
                  <c:v>44356</c:v>
                </c:pt>
                <c:pt idx="191">
                  <c:v>44357</c:v>
                </c:pt>
                <c:pt idx="192">
                  <c:v>44358</c:v>
                </c:pt>
                <c:pt idx="193">
                  <c:v>44359</c:v>
                </c:pt>
                <c:pt idx="194">
                  <c:v>44360</c:v>
                </c:pt>
                <c:pt idx="195">
                  <c:v>44361</c:v>
                </c:pt>
                <c:pt idx="196">
                  <c:v>44362</c:v>
                </c:pt>
                <c:pt idx="197">
                  <c:v>44363</c:v>
                </c:pt>
                <c:pt idx="198">
                  <c:v>44364</c:v>
                </c:pt>
                <c:pt idx="199">
                  <c:v>44365</c:v>
                </c:pt>
                <c:pt idx="200">
                  <c:v>44366</c:v>
                </c:pt>
                <c:pt idx="201">
                  <c:v>44367</c:v>
                </c:pt>
                <c:pt idx="202">
                  <c:v>44368</c:v>
                </c:pt>
                <c:pt idx="203">
                  <c:v>44369</c:v>
                </c:pt>
                <c:pt idx="204">
                  <c:v>44370</c:v>
                </c:pt>
                <c:pt idx="205">
                  <c:v>44371</c:v>
                </c:pt>
                <c:pt idx="206">
                  <c:v>44372</c:v>
                </c:pt>
                <c:pt idx="207">
                  <c:v>44373</c:v>
                </c:pt>
                <c:pt idx="208">
                  <c:v>44374</c:v>
                </c:pt>
                <c:pt idx="209">
                  <c:v>44375</c:v>
                </c:pt>
                <c:pt idx="210">
                  <c:v>44376</c:v>
                </c:pt>
                <c:pt idx="211">
                  <c:v>44377</c:v>
                </c:pt>
                <c:pt idx="212">
                  <c:v>44378</c:v>
                </c:pt>
                <c:pt idx="213">
                  <c:v>44379</c:v>
                </c:pt>
                <c:pt idx="214">
                  <c:v>44380</c:v>
                </c:pt>
                <c:pt idx="215">
                  <c:v>44381</c:v>
                </c:pt>
                <c:pt idx="216">
                  <c:v>44382</c:v>
                </c:pt>
                <c:pt idx="217">
                  <c:v>44383</c:v>
                </c:pt>
                <c:pt idx="218">
                  <c:v>44384</c:v>
                </c:pt>
                <c:pt idx="219">
                  <c:v>44385</c:v>
                </c:pt>
                <c:pt idx="220">
                  <c:v>44386</c:v>
                </c:pt>
                <c:pt idx="221">
                  <c:v>44387</c:v>
                </c:pt>
                <c:pt idx="222">
                  <c:v>44388</c:v>
                </c:pt>
                <c:pt idx="223">
                  <c:v>44389</c:v>
                </c:pt>
                <c:pt idx="224">
                  <c:v>44390</c:v>
                </c:pt>
                <c:pt idx="225">
                  <c:v>44391</c:v>
                </c:pt>
                <c:pt idx="226">
                  <c:v>44392</c:v>
                </c:pt>
                <c:pt idx="227">
                  <c:v>44393</c:v>
                </c:pt>
                <c:pt idx="228">
                  <c:v>44394</c:v>
                </c:pt>
                <c:pt idx="229">
                  <c:v>44395</c:v>
                </c:pt>
                <c:pt idx="230">
                  <c:v>44396</c:v>
                </c:pt>
                <c:pt idx="231">
                  <c:v>44397</c:v>
                </c:pt>
                <c:pt idx="232">
                  <c:v>44398</c:v>
                </c:pt>
                <c:pt idx="233">
                  <c:v>44399</c:v>
                </c:pt>
                <c:pt idx="234">
                  <c:v>44400</c:v>
                </c:pt>
                <c:pt idx="235">
                  <c:v>44401</c:v>
                </c:pt>
                <c:pt idx="236">
                  <c:v>44402</c:v>
                </c:pt>
                <c:pt idx="237">
                  <c:v>44403</c:v>
                </c:pt>
                <c:pt idx="238">
                  <c:v>44404</c:v>
                </c:pt>
                <c:pt idx="239">
                  <c:v>44405</c:v>
                </c:pt>
                <c:pt idx="240">
                  <c:v>44406</c:v>
                </c:pt>
                <c:pt idx="241">
                  <c:v>44407</c:v>
                </c:pt>
                <c:pt idx="242">
                  <c:v>44408</c:v>
                </c:pt>
                <c:pt idx="243">
                  <c:v>44409</c:v>
                </c:pt>
                <c:pt idx="244">
                  <c:v>44410</c:v>
                </c:pt>
                <c:pt idx="245">
                  <c:v>44411</c:v>
                </c:pt>
                <c:pt idx="246">
                  <c:v>44412</c:v>
                </c:pt>
                <c:pt idx="247">
                  <c:v>44413</c:v>
                </c:pt>
                <c:pt idx="248">
                  <c:v>44414</c:v>
                </c:pt>
                <c:pt idx="249">
                  <c:v>44415</c:v>
                </c:pt>
                <c:pt idx="250">
                  <c:v>44416</c:v>
                </c:pt>
                <c:pt idx="251">
                  <c:v>44417</c:v>
                </c:pt>
                <c:pt idx="252">
                  <c:v>44418</c:v>
                </c:pt>
                <c:pt idx="253">
                  <c:v>44419</c:v>
                </c:pt>
                <c:pt idx="254">
                  <c:v>44420</c:v>
                </c:pt>
                <c:pt idx="255">
                  <c:v>44421</c:v>
                </c:pt>
                <c:pt idx="256">
                  <c:v>44422</c:v>
                </c:pt>
                <c:pt idx="257">
                  <c:v>44423</c:v>
                </c:pt>
                <c:pt idx="258">
                  <c:v>44424</c:v>
                </c:pt>
                <c:pt idx="259">
                  <c:v>44425</c:v>
                </c:pt>
                <c:pt idx="260">
                  <c:v>44426</c:v>
                </c:pt>
                <c:pt idx="261">
                  <c:v>44427</c:v>
                </c:pt>
                <c:pt idx="262">
                  <c:v>44428</c:v>
                </c:pt>
                <c:pt idx="263">
                  <c:v>44429</c:v>
                </c:pt>
                <c:pt idx="264">
                  <c:v>44430</c:v>
                </c:pt>
                <c:pt idx="265">
                  <c:v>44431</c:v>
                </c:pt>
                <c:pt idx="266">
                  <c:v>44432</c:v>
                </c:pt>
                <c:pt idx="267">
                  <c:v>44433</c:v>
                </c:pt>
                <c:pt idx="268">
                  <c:v>44434</c:v>
                </c:pt>
                <c:pt idx="269">
                  <c:v>44435</c:v>
                </c:pt>
                <c:pt idx="270">
                  <c:v>44436</c:v>
                </c:pt>
                <c:pt idx="271">
                  <c:v>44437</c:v>
                </c:pt>
                <c:pt idx="272">
                  <c:v>44438</c:v>
                </c:pt>
                <c:pt idx="273">
                  <c:v>44439</c:v>
                </c:pt>
                <c:pt idx="274">
                  <c:v>44440</c:v>
                </c:pt>
                <c:pt idx="275">
                  <c:v>44441</c:v>
                </c:pt>
                <c:pt idx="276">
                  <c:v>44442</c:v>
                </c:pt>
                <c:pt idx="277">
                  <c:v>44443</c:v>
                </c:pt>
                <c:pt idx="278">
                  <c:v>44444</c:v>
                </c:pt>
                <c:pt idx="279">
                  <c:v>44445</c:v>
                </c:pt>
                <c:pt idx="280">
                  <c:v>44446</c:v>
                </c:pt>
                <c:pt idx="281">
                  <c:v>44447</c:v>
                </c:pt>
                <c:pt idx="282">
                  <c:v>44448</c:v>
                </c:pt>
                <c:pt idx="283">
                  <c:v>44449</c:v>
                </c:pt>
                <c:pt idx="284">
                  <c:v>44450</c:v>
                </c:pt>
                <c:pt idx="285">
                  <c:v>44451</c:v>
                </c:pt>
                <c:pt idx="286">
                  <c:v>44452</c:v>
                </c:pt>
                <c:pt idx="287">
                  <c:v>44453</c:v>
                </c:pt>
                <c:pt idx="288">
                  <c:v>44454</c:v>
                </c:pt>
                <c:pt idx="289">
                  <c:v>44455</c:v>
                </c:pt>
                <c:pt idx="290">
                  <c:v>44456</c:v>
                </c:pt>
                <c:pt idx="291">
                  <c:v>44457</c:v>
                </c:pt>
                <c:pt idx="292">
                  <c:v>44458</c:v>
                </c:pt>
                <c:pt idx="293">
                  <c:v>44459</c:v>
                </c:pt>
                <c:pt idx="294">
                  <c:v>44460</c:v>
                </c:pt>
                <c:pt idx="295">
                  <c:v>44461</c:v>
                </c:pt>
                <c:pt idx="296">
                  <c:v>44462</c:v>
                </c:pt>
                <c:pt idx="297">
                  <c:v>44463</c:v>
                </c:pt>
                <c:pt idx="298">
                  <c:v>44464</c:v>
                </c:pt>
                <c:pt idx="299">
                  <c:v>44465</c:v>
                </c:pt>
                <c:pt idx="300">
                  <c:v>44466</c:v>
                </c:pt>
                <c:pt idx="301">
                  <c:v>44467</c:v>
                </c:pt>
                <c:pt idx="302">
                  <c:v>44468</c:v>
                </c:pt>
                <c:pt idx="303">
                  <c:v>44469</c:v>
                </c:pt>
                <c:pt idx="304">
                  <c:v>44470</c:v>
                </c:pt>
                <c:pt idx="305">
                  <c:v>44471</c:v>
                </c:pt>
                <c:pt idx="306">
                  <c:v>44472</c:v>
                </c:pt>
                <c:pt idx="307">
                  <c:v>44473</c:v>
                </c:pt>
                <c:pt idx="308">
                  <c:v>44474</c:v>
                </c:pt>
                <c:pt idx="309">
                  <c:v>44475</c:v>
                </c:pt>
                <c:pt idx="310">
                  <c:v>44476</c:v>
                </c:pt>
                <c:pt idx="311">
                  <c:v>44477</c:v>
                </c:pt>
                <c:pt idx="312">
                  <c:v>44478</c:v>
                </c:pt>
                <c:pt idx="313">
                  <c:v>44479</c:v>
                </c:pt>
                <c:pt idx="314">
                  <c:v>44480</c:v>
                </c:pt>
                <c:pt idx="315">
                  <c:v>44481</c:v>
                </c:pt>
                <c:pt idx="316">
                  <c:v>44482</c:v>
                </c:pt>
                <c:pt idx="317">
                  <c:v>44483</c:v>
                </c:pt>
                <c:pt idx="318">
                  <c:v>44484</c:v>
                </c:pt>
                <c:pt idx="319">
                  <c:v>44485</c:v>
                </c:pt>
                <c:pt idx="320">
                  <c:v>44486</c:v>
                </c:pt>
                <c:pt idx="321">
                  <c:v>44487</c:v>
                </c:pt>
                <c:pt idx="322">
                  <c:v>44488</c:v>
                </c:pt>
                <c:pt idx="323">
                  <c:v>44489</c:v>
                </c:pt>
                <c:pt idx="324">
                  <c:v>44490</c:v>
                </c:pt>
                <c:pt idx="325">
                  <c:v>44491</c:v>
                </c:pt>
                <c:pt idx="326">
                  <c:v>44492</c:v>
                </c:pt>
                <c:pt idx="327">
                  <c:v>44493</c:v>
                </c:pt>
                <c:pt idx="328">
                  <c:v>44494</c:v>
                </c:pt>
                <c:pt idx="329">
                  <c:v>44495</c:v>
                </c:pt>
                <c:pt idx="330">
                  <c:v>44496</c:v>
                </c:pt>
                <c:pt idx="331">
                  <c:v>44497</c:v>
                </c:pt>
                <c:pt idx="332">
                  <c:v>44498</c:v>
                </c:pt>
                <c:pt idx="333">
                  <c:v>44499</c:v>
                </c:pt>
                <c:pt idx="334">
                  <c:v>44500</c:v>
                </c:pt>
                <c:pt idx="335">
                  <c:v>44501</c:v>
                </c:pt>
                <c:pt idx="336">
                  <c:v>44502</c:v>
                </c:pt>
                <c:pt idx="337">
                  <c:v>44503</c:v>
                </c:pt>
                <c:pt idx="338">
                  <c:v>44504</c:v>
                </c:pt>
                <c:pt idx="339">
                  <c:v>44505</c:v>
                </c:pt>
                <c:pt idx="340">
                  <c:v>44506</c:v>
                </c:pt>
                <c:pt idx="341">
                  <c:v>44507</c:v>
                </c:pt>
                <c:pt idx="342">
                  <c:v>44508</c:v>
                </c:pt>
                <c:pt idx="343">
                  <c:v>44509</c:v>
                </c:pt>
                <c:pt idx="344">
                  <c:v>44510</c:v>
                </c:pt>
                <c:pt idx="345">
                  <c:v>44511</c:v>
                </c:pt>
                <c:pt idx="346">
                  <c:v>44512</c:v>
                </c:pt>
                <c:pt idx="347">
                  <c:v>44513</c:v>
                </c:pt>
                <c:pt idx="348">
                  <c:v>44514</c:v>
                </c:pt>
                <c:pt idx="349">
                  <c:v>44515</c:v>
                </c:pt>
                <c:pt idx="350">
                  <c:v>44516</c:v>
                </c:pt>
                <c:pt idx="351">
                  <c:v>44517</c:v>
                </c:pt>
                <c:pt idx="352">
                  <c:v>44518</c:v>
                </c:pt>
                <c:pt idx="353">
                  <c:v>44519</c:v>
                </c:pt>
                <c:pt idx="354">
                  <c:v>44520</c:v>
                </c:pt>
              </c:numCache>
            </c:numRef>
          </c:cat>
          <c:val>
            <c:numRef>
              <c:f>Vaccinations!$B$8:$B$366</c:f>
              <c:numCache>
                <c:formatCode>General</c:formatCode>
                <c:ptCount val="35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01</c:v>
                </c:pt>
                <c:pt idx="15">
                  <c:v>0.02</c:v>
                </c:pt>
                <c:pt idx="16">
                  <c:v>0.04</c:v>
                </c:pt>
                <c:pt idx="17">
                  <c:v>0.08</c:v>
                </c:pt>
                <c:pt idx="18">
                  <c:v>0.09</c:v>
                </c:pt>
                <c:pt idx="19">
                  <c:v>0.1</c:v>
                </c:pt>
                <c:pt idx="20">
                  <c:v>0.13</c:v>
                </c:pt>
                <c:pt idx="21">
                  <c:v>0.18</c:v>
                </c:pt>
                <c:pt idx="22">
                  <c:v>0.23</c:v>
                </c:pt>
                <c:pt idx="23">
                  <c:v>0.26</c:v>
                </c:pt>
                <c:pt idx="24">
                  <c:v>0.26</c:v>
                </c:pt>
                <c:pt idx="25">
                  <c:v>0.28000000000000003</c:v>
                </c:pt>
                <c:pt idx="26">
                  <c:v>0.3</c:v>
                </c:pt>
                <c:pt idx="27">
                  <c:v>0.36</c:v>
                </c:pt>
                <c:pt idx="28">
                  <c:v>0.44</c:v>
                </c:pt>
                <c:pt idx="29">
                  <c:v>0.54</c:v>
                </c:pt>
                <c:pt idx="30">
                  <c:v>0.59</c:v>
                </c:pt>
                <c:pt idx="31">
                  <c:v>0.61</c:v>
                </c:pt>
                <c:pt idx="32">
                  <c:v>0.65</c:v>
                </c:pt>
                <c:pt idx="33">
                  <c:v>0.68</c:v>
                </c:pt>
                <c:pt idx="34">
                  <c:v>0.77</c:v>
                </c:pt>
                <c:pt idx="35">
                  <c:v>0.94</c:v>
                </c:pt>
                <c:pt idx="36">
                  <c:v>1.07</c:v>
                </c:pt>
                <c:pt idx="37">
                  <c:v>1.21</c:v>
                </c:pt>
                <c:pt idx="38">
                  <c:v>1.36</c:v>
                </c:pt>
                <c:pt idx="39">
                  <c:v>1.44</c:v>
                </c:pt>
                <c:pt idx="40">
                  <c:v>1.7</c:v>
                </c:pt>
                <c:pt idx="41">
                  <c:v>1.85</c:v>
                </c:pt>
                <c:pt idx="42">
                  <c:v>2.0299999999999998</c:v>
                </c:pt>
                <c:pt idx="43">
                  <c:v>2.23</c:v>
                </c:pt>
                <c:pt idx="44">
                  <c:v>2.44</c:v>
                </c:pt>
                <c:pt idx="45">
                  <c:v>2.64</c:v>
                </c:pt>
                <c:pt idx="46">
                  <c:v>2.76</c:v>
                </c:pt>
                <c:pt idx="47">
                  <c:v>2.84</c:v>
                </c:pt>
                <c:pt idx="48">
                  <c:v>3.01</c:v>
                </c:pt>
                <c:pt idx="49">
                  <c:v>3.23</c:v>
                </c:pt>
                <c:pt idx="50">
                  <c:v>3.47</c:v>
                </c:pt>
                <c:pt idx="51">
                  <c:v>3.73</c:v>
                </c:pt>
                <c:pt idx="52">
                  <c:v>3.97</c:v>
                </c:pt>
                <c:pt idx="53">
                  <c:v>4.13</c:v>
                </c:pt>
                <c:pt idx="54">
                  <c:v>4.2300000000000004</c:v>
                </c:pt>
                <c:pt idx="55">
                  <c:v>4.4400000000000004</c:v>
                </c:pt>
                <c:pt idx="56">
                  <c:v>4.68</c:v>
                </c:pt>
                <c:pt idx="57">
                  <c:v>4.95</c:v>
                </c:pt>
                <c:pt idx="58">
                  <c:v>5.24</c:v>
                </c:pt>
                <c:pt idx="59">
                  <c:v>5.51</c:v>
                </c:pt>
                <c:pt idx="60">
                  <c:v>5.69</c:v>
                </c:pt>
                <c:pt idx="61">
                  <c:v>5.83</c:v>
                </c:pt>
                <c:pt idx="62">
                  <c:v>6.04</c:v>
                </c:pt>
                <c:pt idx="63">
                  <c:v>6.29</c:v>
                </c:pt>
                <c:pt idx="64">
                  <c:v>6.61</c:v>
                </c:pt>
                <c:pt idx="65">
                  <c:v>6.96</c:v>
                </c:pt>
                <c:pt idx="66">
                  <c:v>7.28</c:v>
                </c:pt>
                <c:pt idx="67">
                  <c:v>7.49</c:v>
                </c:pt>
                <c:pt idx="68">
                  <c:v>7.6</c:v>
                </c:pt>
                <c:pt idx="69">
                  <c:v>7.84</c:v>
                </c:pt>
                <c:pt idx="70">
                  <c:v>8.14</c:v>
                </c:pt>
                <c:pt idx="71">
                  <c:v>8.49</c:v>
                </c:pt>
                <c:pt idx="72">
                  <c:v>8.86</c:v>
                </c:pt>
                <c:pt idx="73">
                  <c:v>9.2200000000000006</c:v>
                </c:pt>
                <c:pt idx="74">
                  <c:v>9.43</c:v>
                </c:pt>
                <c:pt idx="75">
                  <c:v>9.56</c:v>
                </c:pt>
                <c:pt idx="76">
                  <c:v>9.7799999999999994</c:v>
                </c:pt>
                <c:pt idx="77">
                  <c:v>10.039999999999999</c:v>
                </c:pt>
                <c:pt idx="78">
                  <c:v>10.36</c:v>
                </c:pt>
                <c:pt idx="79">
                  <c:v>10.7</c:v>
                </c:pt>
                <c:pt idx="80">
                  <c:v>10.99</c:v>
                </c:pt>
                <c:pt idx="81">
                  <c:v>11.19</c:v>
                </c:pt>
                <c:pt idx="82">
                  <c:v>11.32</c:v>
                </c:pt>
                <c:pt idx="83">
                  <c:v>11.55</c:v>
                </c:pt>
                <c:pt idx="84">
                  <c:v>11.84</c:v>
                </c:pt>
                <c:pt idx="85">
                  <c:v>12.22</c:v>
                </c:pt>
                <c:pt idx="86">
                  <c:v>12.63</c:v>
                </c:pt>
                <c:pt idx="87">
                  <c:v>13.06</c:v>
                </c:pt>
                <c:pt idx="88">
                  <c:v>13.34</c:v>
                </c:pt>
                <c:pt idx="89">
                  <c:v>13.51</c:v>
                </c:pt>
                <c:pt idx="90">
                  <c:v>13.82</c:v>
                </c:pt>
                <c:pt idx="91">
                  <c:v>14.18</c:v>
                </c:pt>
                <c:pt idx="92">
                  <c:v>14.62</c:v>
                </c:pt>
                <c:pt idx="93">
                  <c:v>15.12</c:v>
                </c:pt>
                <c:pt idx="94">
                  <c:v>15.59</c:v>
                </c:pt>
                <c:pt idx="95">
                  <c:v>15.93</c:v>
                </c:pt>
                <c:pt idx="96">
                  <c:v>16.14</c:v>
                </c:pt>
                <c:pt idx="97">
                  <c:v>16.52</c:v>
                </c:pt>
                <c:pt idx="98">
                  <c:v>16.940000000000001</c:v>
                </c:pt>
                <c:pt idx="99">
                  <c:v>17.41</c:v>
                </c:pt>
                <c:pt idx="100">
                  <c:v>17.95</c:v>
                </c:pt>
                <c:pt idx="101">
                  <c:v>18.47</c:v>
                </c:pt>
                <c:pt idx="102">
                  <c:v>18.809999999999999</c:v>
                </c:pt>
                <c:pt idx="103">
                  <c:v>19.02</c:v>
                </c:pt>
                <c:pt idx="104">
                  <c:v>19.440000000000001</c:v>
                </c:pt>
                <c:pt idx="105">
                  <c:v>19.89</c:v>
                </c:pt>
                <c:pt idx="106">
                  <c:v>20.39</c:v>
                </c:pt>
                <c:pt idx="107">
                  <c:v>20.92</c:v>
                </c:pt>
                <c:pt idx="108">
                  <c:v>21.45</c:v>
                </c:pt>
                <c:pt idx="109">
                  <c:v>21.81</c:v>
                </c:pt>
                <c:pt idx="110">
                  <c:v>22.03</c:v>
                </c:pt>
                <c:pt idx="111">
                  <c:v>22.49</c:v>
                </c:pt>
                <c:pt idx="112">
                  <c:v>22.97</c:v>
                </c:pt>
                <c:pt idx="113">
                  <c:v>23.54</c:v>
                </c:pt>
                <c:pt idx="114">
                  <c:v>24.14</c:v>
                </c:pt>
                <c:pt idx="115">
                  <c:v>24.77</c:v>
                </c:pt>
                <c:pt idx="116">
                  <c:v>25.16</c:v>
                </c:pt>
                <c:pt idx="117">
                  <c:v>25.41</c:v>
                </c:pt>
                <c:pt idx="118">
                  <c:v>25.93</c:v>
                </c:pt>
                <c:pt idx="119">
                  <c:v>26.5</c:v>
                </c:pt>
                <c:pt idx="120">
                  <c:v>27.15</c:v>
                </c:pt>
                <c:pt idx="121">
                  <c:v>27.85</c:v>
                </c:pt>
                <c:pt idx="122">
                  <c:v>28.36</c:v>
                </c:pt>
                <c:pt idx="123">
                  <c:v>28.74</c:v>
                </c:pt>
                <c:pt idx="124">
                  <c:v>28.91</c:v>
                </c:pt>
                <c:pt idx="125">
                  <c:v>29.33</c:v>
                </c:pt>
                <c:pt idx="126">
                  <c:v>29.94</c:v>
                </c:pt>
                <c:pt idx="127">
                  <c:v>30.66</c:v>
                </c:pt>
                <c:pt idx="128">
                  <c:v>31.45</c:v>
                </c:pt>
                <c:pt idx="129">
                  <c:v>32.17</c:v>
                </c:pt>
                <c:pt idx="130">
                  <c:v>32.68</c:v>
                </c:pt>
                <c:pt idx="131">
                  <c:v>32.96</c:v>
                </c:pt>
                <c:pt idx="132">
                  <c:v>33.520000000000003</c:v>
                </c:pt>
                <c:pt idx="133">
                  <c:v>34.14</c:v>
                </c:pt>
                <c:pt idx="134">
                  <c:v>34.79</c:v>
                </c:pt>
                <c:pt idx="135">
                  <c:v>35.51</c:v>
                </c:pt>
                <c:pt idx="136">
                  <c:v>36.17</c:v>
                </c:pt>
                <c:pt idx="137">
                  <c:v>36.619999999999997</c:v>
                </c:pt>
                <c:pt idx="138">
                  <c:v>36.979999999999997</c:v>
                </c:pt>
                <c:pt idx="139">
                  <c:v>37.54</c:v>
                </c:pt>
                <c:pt idx="140">
                  <c:v>38.14</c:v>
                </c:pt>
                <c:pt idx="141">
                  <c:v>38.85</c:v>
                </c:pt>
                <c:pt idx="142">
                  <c:v>39.56</c:v>
                </c:pt>
                <c:pt idx="143">
                  <c:v>40.24</c:v>
                </c:pt>
                <c:pt idx="144">
                  <c:v>40.659999999999997</c:v>
                </c:pt>
                <c:pt idx="145">
                  <c:v>41.02</c:v>
                </c:pt>
                <c:pt idx="146">
                  <c:v>41.53</c:v>
                </c:pt>
                <c:pt idx="147">
                  <c:v>42.19</c:v>
                </c:pt>
                <c:pt idx="148">
                  <c:v>42.94</c:v>
                </c:pt>
                <c:pt idx="149">
                  <c:v>43.66</c:v>
                </c:pt>
                <c:pt idx="150">
                  <c:v>44.31</c:v>
                </c:pt>
                <c:pt idx="151">
                  <c:v>44.72</c:v>
                </c:pt>
                <c:pt idx="152">
                  <c:v>45.05</c:v>
                </c:pt>
                <c:pt idx="153">
                  <c:v>45.5</c:v>
                </c:pt>
                <c:pt idx="154">
                  <c:v>46.11</c:v>
                </c:pt>
                <c:pt idx="155">
                  <c:v>46.82</c:v>
                </c:pt>
                <c:pt idx="156">
                  <c:v>47.57</c:v>
                </c:pt>
                <c:pt idx="157">
                  <c:v>48.25</c:v>
                </c:pt>
                <c:pt idx="158">
                  <c:v>48.69</c:v>
                </c:pt>
                <c:pt idx="159">
                  <c:v>49.04</c:v>
                </c:pt>
                <c:pt idx="160">
                  <c:v>49.63</c:v>
                </c:pt>
                <c:pt idx="161">
                  <c:v>50.29</c:v>
                </c:pt>
                <c:pt idx="162">
                  <c:v>50.98</c:v>
                </c:pt>
                <c:pt idx="163">
                  <c:v>51.67</c:v>
                </c:pt>
                <c:pt idx="164">
                  <c:v>52.34</c:v>
                </c:pt>
                <c:pt idx="165">
                  <c:v>52.82</c:v>
                </c:pt>
                <c:pt idx="166">
                  <c:v>53.24</c:v>
                </c:pt>
                <c:pt idx="167">
                  <c:v>53.84</c:v>
                </c:pt>
                <c:pt idx="168">
                  <c:v>54.51</c:v>
                </c:pt>
                <c:pt idx="169">
                  <c:v>55.21</c:v>
                </c:pt>
                <c:pt idx="170">
                  <c:v>55.99</c:v>
                </c:pt>
                <c:pt idx="171">
                  <c:v>56.69</c:v>
                </c:pt>
                <c:pt idx="172">
                  <c:v>57.17</c:v>
                </c:pt>
                <c:pt idx="173">
                  <c:v>57.54</c:v>
                </c:pt>
                <c:pt idx="174">
                  <c:v>58.08</c:v>
                </c:pt>
                <c:pt idx="175">
                  <c:v>58.7</c:v>
                </c:pt>
                <c:pt idx="176">
                  <c:v>59.41</c:v>
                </c:pt>
                <c:pt idx="177">
                  <c:v>60.15</c:v>
                </c:pt>
                <c:pt idx="178">
                  <c:v>60.84</c:v>
                </c:pt>
                <c:pt idx="179">
                  <c:v>61.28</c:v>
                </c:pt>
                <c:pt idx="180">
                  <c:v>61.66</c:v>
                </c:pt>
                <c:pt idx="181">
                  <c:v>62.18</c:v>
                </c:pt>
                <c:pt idx="182">
                  <c:v>62.88</c:v>
                </c:pt>
                <c:pt idx="183">
                  <c:v>63.65</c:v>
                </c:pt>
                <c:pt idx="184">
                  <c:v>64.34</c:v>
                </c:pt>
                <c:pt idx="185">
                  <c:v>65.010000000000005</c:v>
                </c:pt>
                <c:pt idx="186">
                  <c:v>65.53</c:v>
                </c:pt>
                <c:pt idx="187">
                  <c:v>66.02</c:v>
                </c:pt>
                <c:pt idx="188">
                  <c:v>66.709999999999994</c:v>
                </c:pt>
                <c:pt idx="189">
                  <c:v>67.45</c:v>
                </c:pt>
                <c:pt idx="190">
                  <c:v>68.260000000000005</c:v>
                </c:pt>
                <c:pt idx="191">
                  <c:v>69.069999999999993</c:v>
                </c:pt>
                <c:pt idx="192">
                  <c:v>69.81</c:v>
                </c:pt>
                <c:pt idx="193">
                  <c:v>70.34</c:v>
                </c:pt>
                <c:pt idx="194">
                  <c:v>70.849999999999994</c:v>
                </c:pt>
                <c:pt idx="195">
                  <c:v>71.53</c:v>
                </c:pt>
                <c:pt idx="196">
                  <c:v>72.27</c:v>
                </c:pt>
                <c:pt idx="197">
                  <c:v>73.09</c:v>
                </c:pt>
                <c:pt idx="198">
                  <c:v>73.86</c:v>
                </c:pt>
                <c:pt idx="199">
                  <c:v>74.569999999999993</c:v>
                </c:pt>
                <c:pt idx="200">
                  <c:v>75.06</c:v>
                </c:pt>
                <c:pt idx="201">
                  <c:v>75.55</c:v>
                </c:pt>
                <c:pt idx="202">
                  <c:v>76.12</c:v>
                </c:pt>
                <c:pt idx="203">
                  <c:v>76.819999999999993</c:v>
                </c:pt>
                <c:pt idx="204">
                  <c:v>77.569999999999993</c:v>
                </c:pt>
                <c:pt idx="205">
                  <c:v>78.25</c:v>
                </c:pt>
                <c:pt idx="206">
                  <c:v>78.89</c:v>
                </c:pt>
                <c:pt idx="207">
                  <c:v>79.400000000000006</c:v>
                </c:pt>
                <c:pt idx="208">
                  <c:v>79.900000000000006</c:v>
                </c:pt>
                <c:pt idx="209">
                  <c:v>80.540000000000006</c:v>
                </c:pt>
                <c:pt idx="210">
                  <c:v>81.22</c:v>
                </c:pt>
                <c:pt idx="211">
                  <c:v>81.94</c:v>
                </c:pt>
                <c:pt idx="212">
                  <c:v>82.59</c:v>
                </c:pt>
                <c:pt idx="213">
                  <c:v>83.21</c:v>
                </c:pt>
                <c:pt idx="214">
                  <c:v>83.69</c:v>
                </c:pt>
                <c:pt idx="215">
                  <c:v>84.17</c:v>
                </c:pt>
                <c:pt idx="216">
                  <c:v>84.84</c:v>
                </c:pt>
                <c:pt idx="217">
                  <c:v>85.48</c:v>
                </c:pt>
                <c:pt idx="218">
                  <c:v>86.18</c:v>
                </c:pt>
                <c:pt idx="219">
                  <c:v>86.86</c:v>
                </c:pt>
                <c:pt idx="220">
                  <c:v>87.48</c:v>
                </c:pt>
                <c:pt idx="221">
                  <c:v>87.91</c:v>
                </c:pt>
                <c:pt idx="222">
                  <c:v>88.4</c:v>
                </c:pt>
                <c:pt idx="223">
                  <c:v>89.06</c:v>
                </c:pt>
                <c:pt idx="224">
                  <c:v>89.73</c:v>
                </c:pt>
                <c:pt idx="225">
                  <c:v>90.41</c:v>
                </c:pt>
                <c:pt idx="226">
                  <c:v>91.09</c:v>
                </c:pt>
                <c:pt idx="227">
                  <c:v>91.7</c:v>
                </c:pt>
                <c:pt idx="228">
                  <c:v>92.17</c:v>
                </c:pt>
                <c:pt idx="229">
                  <c:v>92.63</c:v>
                </c:pt>
                <c:pt idx="230">
                  <c:v>93.17</c:v>
                </c:pt>
                <c:pt idx="231">
                  <c:v>93.78</c:v>
                </c:pt>
                <c:pt idx="232">
                  <c:v>94.4</c:v>
                </c:pt>
                <c:pt idx="233">
                  <c:v>94.98</c:v>
                </c:pt>
                <c:pt idx="234">
                  <c:v>95.48</c:v>
                </c:pt>
                <c:pt idx="235">
                  <c:v>95.85</c:v>
                </c:pt>
                <c:pt idx="236">
                  <c:v>96.28</c:v>
                </c:pt>
                <c:pt idx="237">
                  <c:v>96.91</c:v>
                </c:pt>
                <c:pt idx="238">
                  <c:v>97.51</c:v>
                </c:pt>
                <c:pt idx="239">
                  <c:v>98.15</c:v>
                </c:pt>
                <c:pt idx="240">
                  <c:v>98.76</c:v>
                </c:pt>
                <c:pt idx="241">
                  <c:v>99.32</c:v>
                </c:pt>
                <c:pt idx="242">
                  <c:v>99.71</c:v>
                </c:pt>
                <c:pt idx="243">
                  <c:v>100.07</c:v>
                </c:pt>
                <c:pt idx="244">
                  <c:v>100.61</c:v>
                </c:pt>
                <c:pt idx="245">
                  <c:v>101.14</c:v>
                </c:pt>
                <c:pt idx="246">
                  <c:v>102.12</c:v>
                </c:pt>
                <c:pt idx="247">
                  <c:v>102.7</c:v>
                </c:pt>
                <c:pt idx="248">
                  <c:v>103.11</c:v>
                </c:pt>
                <c:pt idx="249">
                  <c:v>103.39</c:v>
                </c:pt>
                <c:pt idx="250">
                  <c:v>103.64</c:v>
                </c:pt>
                <c:pt idx="251">
                  <c:v>104.42</c:v>
                </c:pt>
                <c:pt idx="252">
                  <c:v>105.07</c:v>
                </c:pt>
                <c:pt idx="253">
                  <c:v>105.68</c:v>
                </c:pt>
                <c:pt idx="254">
                  <c:v>106.26</c:v>
                </c:pt>
                <c:pt idx="255">
                  <c:v>106.67</c:v>
                </c:pt>
                <c:pt idx="256">
                  <c:v>106.95</c:v>
                </c:pt>
                <c:pt idx="257">
                  <c:v>107.35</c:v>
                </c:pt>
                <c:pt idx="258">
                  <c:v>107.93</c:v>
                </c:pt>
                <c:pt idx="259">
                  <c:v>108.6</c:v>
                </c:pt>
                <c:pt idx="260">
                  <c:v>109.18</c:v>
                </c:pt>
                <c:pt idx="261">
                  <c:v>109.72</c:v>
                </c:pt>
                <c:pt idx="262">
                  <c:v>110.16</c:v>
                </c:pt>
                <c:pt idx="263">
                  <c:v>110.43</c:v>
                </c:pt>
                <c:pt idx="264">
                  <c:v>110.89</c:v>
                </c:pt>
                <c:pt idx="265">
                  <c:v>111.39</c:v>
                </c:pt>
                <c:pt idx="266">
                  <c:v>112.18</c:v>
                </c:pt>
                <c:pt idx="267">
                  <c:v>112.63</c:v>
                </c:pt>
                <c:pt idx="268">
                  <c:v>113.3</c:v>
                </c:pt>
                <c:pt idx="269">
                  <c:v>113.75</c:v>
                </c:pt>
                <c:pt idx="270">
                  <c:v>114.02</c:v>
                </c:pt>
                <c:pt idx="271">
                  <c:v>114.52</c:v>
                </c:pt>
                <c:pt idx="272">
                  <c:v>115.08</c:v>
                </c:pt>
                <c:pt idx="273">
                  <c:v>115.68</c:v>
                </c:pt>
                <c:pt idx="274">
                  <c:v>116.19</c:v>
                </c:pt>
                <c:pt idx="275">
                  <c:v>116.65</c:v>
                </c:pt>
                <c:pt idx="276">
                  <c:v>117.03</c:v>
                </c:pt>
                <c:pt idx="277">
                  <c:v>117.25</c:v>
                </c:pt>
                <c:pt idx="278">
                  <c:v>117.48</c:v>
                </c:pt>
                <c:pt idx="279">
                  <c:v>118.03</c:v>
                </c:pt>
                <c:pt idx="280">
                  <c:v>118.69</c:v>
                </c:pt>
                <c:pt idx="281">
                  <c:v>119.14</c:v>
                </c:pt>
                <c:pt idx="282">
                  <c:v>119.61</c:v>
                </c:pt>
                <c:pt idx="283">
                  <c:v>120</c:v>
                </c:pt>
                <c:pt idx="284">
                  <c:v>120.23</c:v>
                </c:pt>
                <c:pt idx="285">
                  <c:v>120.66</c:v>
                </c:pt>
                <c:pt idx="286">
                  <c:v>121.17</c:v>
                </c:pt>
                <c:pt idx="287">
                  <c:v>121.64</c:v>
                </c:pt>
                <c:pt idx="288">
                  <c:v>122.08</c:v>
                </c:pt>
                <c:pt idx="289">
                  <c:v>122.49</c:v>
                </c:pt>
                <c:pt idx="290">
                  <c:v>122.84</c:v>
                </c:pt>
                <c:pt idx="291">
                  <c:v>123.05</c:v>
                </c:pt>
                <c:pt idx="292">
                  <c:v>123.21</c:v>
                </c:pt>
                <c:pt idx="293">
                  <c:v>123.73</c:v>
                </c:pt>
                <c:pt idx="294">
                  <c:v>124.14</c:v>
                </c:pt>
                <c:pt idx="295">
                  <c:v>124.4</c:v>
                </c:pt>
                <c:pt idx="296">
                  <c:v>124.85</c:v>
                </c:pt>
                <c:pt idx="297">
                  <c:v>125.2</c:v>
                </c:pt>
                <c:pt idx="298">
                  <c:v>125.41</c:v>
                </c:pt>
                <c:pt idx="299">
                  <c:v>125.82</c:v>
                </c:pt>
                <c:pt idx="300">
                  <c:v>126.31</c:v>
                </c:pt>
                <c:pt idx="301">
                  <c:v>127.05</c:v>
                </c:pt>
                <c:pt idx="302">
                  <c:v>127.5</c:v>
                </c:pt>
                <c:pt idx="303">
                  <c:v>128.03</c:v>
                </c:pt>
                <c:pt idx="304">
                  <c:v>128.41999999999999</c:v>
                </c:pt>
                <c:pt idx="305">
                  <c:v>128.62</c:v>
                </c:pt>
                <c:pt idx="306">
                  <c:v>128.97999999999999</c:v>
                </c:pt>
                <c:pt idx="307">
                  <c:v>129.38</c:v>
                </c:pt>
                <c:pt idx="308">
                  <c:v>129.85</c:v>
                </c:pt>
                <c:pt idx="309">
                  <c:v>130.24</c:v>
                </c:pt>
                <c:pt idx="310">
                  <c:v>130.65</c:v>
                </c:pt>
                <c:pt idx="311">
                  <c:v>131.03</c:v>
                </c:pt>
                <c:pt idx="312">
                  <c:v>131.19999999999999</c:v>
                </c:pt>
                <c:pt idx="313">
                  <c:v>131.53</c:v>
                </c:pt>
                <c:pt idx="314">
                  <c:v>131.88999999999999</c:v>
                </c:pt>
                <c:pt idx="315">
                  <c:v>132.34</c:v>
                </c:pt>
                <c:pt idx="316">
                  <c:v>132.72999999999999</c:v>
                </c:pt>
                <c:pt idx="317">
                  <c:v>133.09</c:v>
                </c:pt>
                <c:pt idx="318">
                  <c:v>133.44999999999999</c:v>
                </c:pt>
                <c:pt idx="319">
                  <c:v>133.63999999999999</c:v>
                </c:pt>
                <c:pt idx="320">
                  <c:v>133.94</c:v>
                </c:pt>
                <c:pt idx="321">
                  <c:v>134.33000000000001</c:v>
                </c:pt>
                <c:pt idx="322">
                  <c:v>134.72</c:v>
                </c:pt>
                <c:pt idx="323">
                  <c:v>135.08000000000001</c:v>
                </c:pt>
                <c:pt idx="324">
                  <c:v>135.46</c:v>
                </c:pt>
                <c:pt idx="325">
                  <c:v>135.83000000000001</c:v>
                </c:pt>
                <c:pt idx="326">
                  <c:v>136.08000000000001</c:v>
                </c:pt>
                <c:pt idx="327">
                  <c:v>136.38999999999999</c:v>
                </c:pt>
                <c:pt idx="328">
                  <c:v>136.82</c:v>
                </c:pt>
                <c:pt idx="329">
                  <c:v>137.18</c:v>
                </c:pt>
                <c:pt idx="330">
                  <c:v>137.63</c:v>
                </c:pt>
                <c:pt idx="331">
                  <c:v>138.12</c:v>
                </c:pt>
                <c:pt idx="332">
                  <c:v>138.52000000000001</c:v>
                </c:pt>
                <c:pt idx="333">
                  <c:v>138.72999999999999</c:v>
                </c:pt>
                <c:pt idx="334">
                  <c:v>138.99</c:v>
                </c:pt>
                <c:pt idx="335">
                  <c:v>139.30000000000001</c:v>
                </c:pt>
                <c:pt idx="336">
                  <c:v>139.63999999999999</c:v>
                </c:pt>
                <c:pt idx="337">
                  <c:v>140.04</c:v>
                </c:pt>
                <c:pt idx="338">
                  <c:v>140.43</c:v>
                </c:pt>
                <c:pt idx="339">
                  <c:v>140.80000000000001</c:v>
                </c:pt>
                <c:pt idx="340">
                  <c:v>140.99</c:v>
                </c:pt>
                <c:pt idx="341">
                  <c:v>141.21</c:v>
                </c:pt>
                <c:pt idx="342">
                  <c:v>141.59</c:v>
                </c:pt>
                <c:pt idx="343">
                  <c:v>142.03</c:v>
                </c:pt>
                <c:pt idx="344">
                  <c:v>142.43</c:v>
                </c:pt>
                <c:pt idx="345">
                  <c:v>142.83000000000001</c:v>
                </c:pt>
                <c:pt idx="346">
                  <c:v>143.22999999999999</c:v>
                </c:pt>
                <c:pt idx="347">
                  <c:v>143.44999999999999</c:v>
                </c:pt>
                <c:pt idx="348">
                  <c:v>143.66</c:v>
                </c:pt>
                <c:pt idx="349">
                  <c:v>144.07</c:v>
                </c:pt>
                <c:pt idx="350">
                  <c:v>144.46</c:v>
                </c:pt>
                <c:pt idx="351">
                  <c:v>144.94999999999999</c:v>
                </c:pt>
                <c:pt idx="352">
                  <c:v>145.37</c:v>
                </c:pt>
                <c:pt idx="353">
                  <c:v>145.78</c:v>
                </c:pt>
                <c:pt idx="354">
                  <c:v>146.02000000000001</c:v>
                </c:pt>
                <c:pt idx="355">
                  <c:v>146.19</c:v>
                </c:pt>
                <c:pt idx="356">
                  <c:v>146.56</c:v>
                </c:pt>
                <c:pt idx="357">
                  <c:v>146.88999999999999</c:v>
                </c:pt>
                <c:pt idx="358">
                  <c:v>147.08000000000001</c:v>
                </c:pt>
              </c:numCache>
            </c:numRef>
          </c:val>
          <c:smooth val="0"/>
          <c:extLst>
            <c:ext xmlns:c16="http://schemas.microsoft.com/office/drawing/2014/chart" uri="{C3380CC4-5D6E-409C-BE32-E72D297353CC}">
              <c16:uniqueId val="{00000000-E684-4C15-BEB9-497ED3D6FEE4}"/>
            </c:ext>
          </c:extLst>
        </c:ser>
        <c:ser>
          <c:idx val="1"/>
          <c:order val="1"/>
          <c:tx>
            <c:strRef>
              <c:f>Vaccinations!$C$7</c:f>
              <c:strCache>
                <c:ptCount val="1"/>
                <c:pt idx="0">
                  <c:v>Upper middle income</c:v>
                </c:pt>
              </c:strCache>
            </c:strRef>
          </c:tx>
          <c:spPr>
            <a:ln w="28575" cap="rnd" cmpd="sng" algn="ctr">
              <a:solidFill>
                <a:srgbClr val="8CC841"/>
              </a:solidFill>
              <a:prstDash val="solid"/>
              <a:round/>
            </a:ln>
            <a:effectLst/>
          </c:spPr>
          <c:marker>
            <c:symbol val="none"/>
          </c:marker>
          <c:cat>
            <c:numRef>
              <c:f>Vaccinations!$A$8:$A$362</c:f>
              <c:numCache>
                <c:formatCode>yyyy\-mm\-dd</c:formatCode>
                <c:ptCount val="355"/>
                <c:pt idx="0">
                  <c:v>44166</c:v>
                </c:pt>
                <c:pt idx="1">
                  <c:v>44167</c:v>
                </c:pt>
                <c:pt idx="2">
                  <c:v>44168</c:v>
                </c:pt>
                <c:pt idx="3">
                  <c:v>44169</c:v>
                </c:pt>
                <c:pt idx="4">
                  <c:v>44170</c:v>
                </c:pt>
                <c:pt idx="5">
                  <c:v>44171</c:v>
                </c:pt>
                <c:pt idx="6">
                  <c:v>44172</c:v>
                </c:pt>
                <c:pt idx="7">
                  <c:v>44173</c:v>
                </c:pt>
                <c:pt idx="8">
                  <c:v>44174</c:v>
                </c:pt>
                <c:pt idx="9">
                  <c:v>44175</c:v>
                </c:pt>
                <c:pt idx="10">
                  <c:v>44176</c:v>
                </c:pt>
                <c:pt idx="11">
                  <c:v>44177</c:v>
                </c:pt>
                <c:pt idx="12">
                  <c:v>44178</c:v>
                </c:pt>
                <c:pt idx="13">
                  <c:v>44179</c:v>
                </c:pt>
                <c:pt idx="14">
                  <c:v>44180</c:v>
                </c:pt>
                <c:pt idx="15">
                  <c:v>44181</c:v>
                </c:pt>
                <c:pt idx="16">
                  <c:v>44182</c:v>
                </c:pt>
                <c:pt idx="17">
                  <c:v>44183</c:v>
                </c:pt>
                <c:pt idx="18">
                  <c:v>44184</c:v>
                </c:pt>
                <c:pt idx="19">
                  <c:v>44185</c:v>
                </c:pt>
                <c:pt idx="20">
                  <c:v>44186</c:v>
                </c:pt>
                <c:pt idx="21">
                  <c:v>44187</c:v>
                </c:pt>
                <c:pt idx="22">
                  <c:v>44188</c:v>
                </c:pt>
                <c:pt idx="23">
                  <c:v>44189</c:v>
                </c:pt>
                <c:pt idx="24">
                  <c:v>44190</c:v>
                </c:pt>
                <c:pt idx="25">
                  <c:v>44191</c:v>
                </c:pt>
                <c:pt idx="26">
                  <c:v>44192</c:v>
                </c:pt>
                <c:pt idx="27">
                  <c:v>44193</c:v>
                </c:pt>
                <c:pt idx="28">
                  <c:v>44194</c:v>
                </c:pt>
                <c:pt idx="29">
                  <c:v>44195</c:v>
                </c:pt>
                <c:pt idx="30">
                  <c:v>44196</c:v>
                </c:pt>
                <c:pt idx="31">
                  <c:v>44197</c:v>
                </c:pt>
                <c:pt idx="32">
                  <c:v>44198</c:v>
                </c:pt>
                <c:pt idx="33">
                  <c:v>44199</c:v>
                </c:pt>
                <c:pt idx="34">
                  <c:v>44200</c:v>
                </c:pt>
                <c:pt idx="35">
                  <c:v>44201</c:v>
                </c:pt>
                <c:pt idx="36">
                  <c:v>44202</c:v>
                </c:pt>
                <c:pt idx="37">
                  <c:v>44203</c:v>
                </c:pt>
                <c:pt idx="38">
                  <c:v>44204</c:v>
                </c:pt>
                <c:pt idx="39">
                  <c:v>44205</c:v>
                </c:pt>
                <c:pt idx="40">
                  <c:v>44206</c:v>
                </c:pt>
                <c:pt idx="41">
                  <c:v>44207</c:v>
                </c:pt>
                <c:pt idx="42">
                  <c:v>44208</c:v>
                </c:pt>
                <c:pt idx="43">
                  <c:v>44209</c:v>
                </c:pt>
                <c:pt idx="44">
                  <c:v>44210</c:v>
                </c:pt>
                <c:pt idx="45">
                  <c:v>44211</c:v>
                </c:pt>
                <c:pt idx="46">
                  <c:v>44212</c:v>
                </c:pt>
                <c:pt idx="47">
                  <c:v>44213</c:v>
                </c:pt>
                <c:pt idx="48">
                  <c:v>44214</c:v>
                </c:pt>
                <c:pt idx="49">
                  <c:v>44215</c:v>
                </c:pt>
                <c:pt idx="50">
                  <c:v>44216</c:v>
                </c:pt>
                <c:pt idx="51">
                  <c:v>44217</c:v>
                </c:pt>
                <c:pt idx="52">
                  <c:v>44218</c:v>
                </c:pt>
                <c:pt idx="53">
                  <c:v>44219</c:v>
                </c:pt>
                <c:pt idx="54">
                  <c:v>44220</c:v>
                </c:pt>
                <c:pt idx="55">
                  <c:v>44221</c:v>
                </c:pt>
                <c:pt idx="56">
                  <c:v>44222</c:v>
                </c:pt>
                <c:pt idx="57">
                  <c:v>44223</c:v>
                </c:pt>
                <c:pt idx="58">
                  <c:v>44224</c:v>
                </c:pt>
                <c:pt idx="59">
                  <c:v>44225</c:v>
                </c:pt>
                <c:pt idx="60">
                  <c:v>44226</c:v>
                </c:pt>
                <c:pt idx="61">
                  <c:v>44227</c:v>
                </c:pt>
                <c:pt idx="62">
                  <c:v>44228</c:v>
                </c:pt>
                <c:pt idx="63">
                  <c:v>44229</c:v>
                </c:pt>
                <c:pt idx="64">
                  <c:v>44230</c:v>
                </c:pt>
                <c:pt idx="65">
                  <c:v>44231</c:v>
                </c:pt>
                <c:pt idx="66">
                  <c:v>44232</c:v>
                </c:pt>
                <c:pt idx="67">
                  <c:v>44233</c:v>
                </c:pt>
                <c:pt idx="68">
                  <c:v>44234</c:v>
                </c:pt>
                <c:pt idx="69">
                  <c:v>44235</c:v>
                </c:pt>
                <c:pt idx="70">
                  <c:v>44236</c:v>
                </c:pt>
                <c:pt idx="71">
                  <c:v>44237</c:v>
                </c:pt>
                <c:pt idx="72">
                  <c:v>44238</c:v>
                </c:pt>
                <c:pt idx="73">
                  <c:v>44239</c:v>
                </c:pt>
                <c:pt idx="74">
                  <c:v>44240</c:v>
                </c:pt>
                <c:pt idx="75">
                  <c:v>44241</c:v>
                </c:pt>
                <c:pt idx="76">
                  <c:v>44242</c:v>
                </c:pt>
                <c:pt idx="77">
                  <c:v>44243</c:v>
                </c:pt>
                <c:pt idx="78">
                  <c:v>44244</c:v>
                </c:pt>
                <c:pt idx="79">
                  <c:v>44245</c:v>
                </c:pt>
                <c:pt idx="80">
                  <c:v>44246</c:v>
                </c:pt>
                <c:pt idx="81">
                  <c:v>44247</c:v>
                </c:pt>
                <c:pt idx="82">
                  <c:v>44248</c:v>
                </c:pt>
                <c:pt idx="83">
                  <c:v>44249</c:v>
                </c:pt>
                <c:pt idx="84">
                  <c:v>44250</c:v>
                </c:pt>
                <c:pt idx="85">
                  <c:v>44251</c:v>
                </c:pt>
                <c:pt idx="86">
                  <c:v>44252</c:v>
                </c:pt>
                <c:pt idx="87">
                  <c:v>44253</c:v>
                </c:pt>
                <c:pt idx="88">
                  <c:v>44254</c:v>
                </c:pt>
                <c:pt idx="89">
                  <c:v>44255</c:v>
                </c:pt>
                <c:pt idx="90">
                  <c:v>44256</c:v>
                </c:pt>
                <c:pt idx="91">
                  <c:v>44257</c:v>
                </c:pt>
                <c:pt idx="92">
                  <c:v>44258</c:v>
                </c:pt>
                <c:pt idx="93">
                  <c:v>44259</c:v>
                </c:pt>
                <c:pt idx="94">
                  <c:v>44260</c:v>
                </c:pt>
                <c:pt idx="95">
                  <c:v>44261</c:v>
                </c:pt>
                <c:pt idx="96">
                  <c:v>44262</c:v>
                </c:pt>
                <c:pt idx="97">
                  <c:v>44263</c:v>
                </c:pt>
                <c:pt idx="98">
                  <c:v>44264</c:v>
                </c:pt>
                <c:pt idx="99">
                  <c:v>44265</c:v>
                </c:pt>
                <c:pt idx="100">
                  <c:v>44266</c:v>
                </c:pt>
                <c:pt idx="101">
                  <c:v>44267</c:v>
                </c:pt>
                <c:pt idx="102">
                  <c:v>44268</c:v>
                </c:pt>
                <c:pt idx="103">
                  <c:v>44269</c:v>
                </c:pt>
                <c:pt idx="104">
                  <c:v>44270</c:v>
                </c:pt>
                <c:pt idx="105">
                  <c:v>44271</c:v>
                </c:pt>
                <c:pt idx="106">
                  <c:v>44272</c:v>
                </c:pt>
                <c:pt idx="107">
                  <c:v>44273</c:v>
                </c:pt>
                <c:pt idx="108">
                  <c:v>44274</c:v>
                </c:pt>
                <c:pt idx="109">
                  <c:v>44275</c:v>
                </c:pt>
                <c:pt idx="110">
                  <c:v>44276</c:v>
                </c:pt>
                <c:pt idx="111">
                  <c:v>44277</c:v>
                </c:pt>
                <c:pt idx="112">
                  <c:v>44278</c:v>
                </c:pt>
                <c:pt idx="113">
                  <c:v>44279</c:v>
                </c:pt>
                <c:pt idx="114">
                  <c:v>44280</c:v>
                </c:pt>
                <c:pt idx="115">
                  <c:v>44281</c:v>
                </c:pt>
                <c:pt idx="116">
                  <c:v>44282</c:v>
                </c:pt>
                <c:pt idx="117">
                  <c:v>44283</c:v>
                </c:pt>
                <c:pt idx="118">
                  <c:v>44284</c:v>
                </c:pt>
                <c:pt idx="119">
                  <c:v>44285</c:v>
                </c:pt>
                <c:pt idx="120">
                  <c:v>44286</c:v>
                </c:pt>
                <c:pt idx="121">
                  <c:v>44287</c:v>
                </c:pt>
                <c:pt idx="122">
                  <c:v>44288</c:v>
                </c:pt>
                <c:pt idx="123">
                  <c:v>44289</c:v>
                </c:pt>
                <c:pt idx="124">
                  <c:v>44290</c:v>
                </c:pt>
                <c:pt idx="125">
                  <c:v>44291</c:v>
                </c:pt>
                <c:pt idx="126">
                  <c:v>44292</c:v>
                </c:pt>
                <c:pt idx="127">
                  <c:v>44293</c:v>
                </c:pt>
                <c:pt idx="128">
                  <c:v>44294</c:v>
                </c:pt>
                <c:pt idx="129">
                  <c:v>44295</c:v>
                </c:pt>
                <c:pt idx="130">
                  <c:v>44296</c:v>
                </c:pt>
                <c:pt idx="131">
                  <c:v>44297</c:v>
                </c:pt>
                <c:pt idx="132">
                  <c:v>44298</c:v>
                </c:pt>
                <c:pt idx="133">
                  <c:v>44299</c:v>
                </c:pt>
                <c:pt idx="134">
                  <c:v>44300</c:v>
                </c:pt>
                <c:pt idx="135">
                  <c:v>44301</c:v>
                </c:pt>
                <c:pt idx="136">
                  <c:v>44302</c:v>
                </c:pt>
                <c:pt idx="137">
                  <c:v>44303</c:v>
                </c:pt>
                <c:pt idx="138">
                  <c:v>44304</c:v>
                </c:pt>
                <c:pt idx="139">
                  <c:v>44305</c:v>
                </c:pt>
                <c:pt idx="140">
                  <c:v>44306</c:v>
                </c:pt>
                <c:pt idx="141">
                  <c:v>44307</c:v>
                </c:pt>
                <c:pt idx="142">
                  <c:v>44308</c:v>
                </c:pt>
                <c:pt idx="143">
                  <c:v>44309</c:v>
                </c:pt>
                <c:pt idx="144">
                  <c:v>44310</c:v>
                </c:pt>
                <c:pt idx="145">
                  <c:v>44311</c:v>
                </c:pt>
                <c:pt idx="146">
                  <c:v>44312</c:v>
                </c:pt>
                <c:pt idx="147">
                  <c:v>44313</c:v>
                </c:pt>
                <c:pt idx="148">
                  <c:v>44314</c:v>
                </c:pt>
                <c:pt idx="149">
                  <c:v>44315</c:v>
                </c:pt>
                <c:pt idx="150">
                  <c:v>44316</c:v>
                </c:pt>
                <c:pt idx="151">
                  <c:v>44317</c:v>
                </c:pt>
                <c:pt idx="152">
                  <c:v>44318</c:v>
                </c:pt>
                <c:pt idx="153">
                  <c:v>44319</c:v>
                </c:pt>
                <c:pt idx="154">
                  <c:v>44320</c:v>
                </c:pt>
                <c:pt idx="155">
                  <c:v>44321</c:v>
                </c:pt>
                <c:pt idx="156">
                  <c:v>44322</c:v>
                </c:pt>
                <c:pt idx="157">
                  <c:v>44323</c:v>
                </c:pt>
                <c:pt idx="158">
                  <c:v>44324</c:v>
                </c:pt>
                <c:pt idx="159">
                  <c:v>44325</c:v>
                </c:pt>
                <c:pt idx="160">
                  <c:v>44326</c:v>
                </c:pt>
                <c:pt idx="161">
                  <c:v>44327</c:v>
                </c:pt>
                <c:pt idx="162">
                  <c:v>44328</c:v>
                </c:pt>
                <c:pt idx="163">
                  <c:v>44329</c:v>
                </c:pt>
                <c:pt idx="164">
                  <c:v>44330</c:v>
                </c:pt>
                <c:pt idx="165">
                  <c:v>44331</c:v>
                </c:pt>
                <c:pt idx="166">
                  <c:v>44332</c:v>
                </c:pt>
                <c:pt idx="167">
                  <c:v>44333</c:v>
                </c:pt>
                <c:pt idx="168">
                  <c:v>44334</c:v>
                </c:pt>
                <c:pt idx="169">
                  <c:v>44335</c:v>
                </c:pt>
                <c:pt idx="170">
                  <c:v>44336</c:v>
                </c:pt>
                <c:pt idx="171">
                  <c:v>44337</c:v>
                </c:pt>
                <c:pt idx="172">
                  <c:v>44338</c:v>
                </c:pt>
                <c:pt idx="173">
                  <c:v>44339</c:v>
                </c:pt>
                <c:pt idx="174">
                  <c:v>44340</c:v>
                </c:pt>
                <c:pt idx="175">
                  <c:v>44341</c:v>
                </c:pt>
                <c:pt idx="176">
                  <c:v>44342</c:v>
                </c:pt>
                <c:pt idx="177">
                  <c:v>44343</c:v>
                </c:pt>
                <c:pt idx="178">
                  <c:v>44344</c:v>
                </c:pt>
                <c:pt idx="179">
                  <c:v>44345</c:v>
                </c:pt>
                <c:pt idx="180">
                  <c:v>44346</c:v>
                </c:pt>
                <c:pt idx="181">
                  <c:v>44347</c:v>
                </c:pt>
                <c:pt idx="182">
                  <c:v>44348</c:v>
                </c:pt>
                <c:pt idx="183">
                  <c:v>44349</c:v>
                </c:pt>
                <c:pt idx="184">
                  <c:v>44350</c:v>
                </c:pt>
                <c:pt idx="185">
                  <c:v>44351</c:v>
                </c:pt>
                <c:pt idx="186">
                  <c:v>44352</c:v>
                </c:pt>
                <c:pt idx="187">
                  <c:v>44353</c:v>
                </c:pt>
                <c:pt idx="188">
                  <c:v>44354</c:v>
                </c:pt>
                <c:pt idx="189">
                  <c:v>44355</c:v>
                </c:pt>
                <c:pt idx="190">
                  <c:v>44356</c:v>
                </c:pt>
                <c:pt idx="191">
                  <c:v>44357</c:v>
                </c:pt>
                <c:pt idx="192">
                  <c:v>44358</c:v>
                </c:pt>
                <c:pt idx="193">
                  <c:v>44359</c:v>
                </c:pt>
                <c:pt idx="194">
                  <c:v>44360</c:v>
                </c:pt>
                <c:pt idx="195">
                  <c:v>44361</c:v>
                </c:pt>
                <c:pt idx="196">
                  <c:v>44362</c:v>
                </c:pt>
                <c:pt idx="197">
                  <c:v>44363</c:v>
                </c:pt>
                <c:pt idx="198">
                  <c:v>44364</c:v>
                </c:pt>
                <c:pt idx="199">
                  <c:v>44365</c:v>
                </c:pt>
                <c:pt idx="200">
                  <c:v>44366</c:v>
                </c:pt>
                <c:pt idx="201">
                  <c:v>44367</c:v>
                </c:pt>
                <c:pt idx="202">
                  <c:v>44368</c:v>
                </c:pt>
                <c:pt idx="203">
                  <c:v>44369</c:v>
                </c:pt>
                <c:pt idx="204">
                  <c:v>44370</c:v>
                </c:pt>
                <c:pt idx="205">
                  <c:v>44371</c:v>
                </c:pt>
                <c:pt idx="206">
                  <c:v>44372</c:v>
                </c:pt>
                <c:pt idx="207">
                  <c:v>44373</c:v>
                </c:pt>
                <c:pt idx="208">
                  <c:v>44374</c:v>
                </c:pt>
                <c:pt idx="209">
                  <c:v>44375</c:v>
                </c:pt>
                <c:pt idx="210">
                  <c:v>44376</c:v>
                </c:pt>
                <c:pt idx="211">
                  <c:v>44377</c:v>
                </c:pt>
                <c:pt idx="212">
                  <c:v>44378</c:v>
                </c:pt>
                <c:pt idx="213">
                  <c:v>44379</c:v>
                </c:pt>
                <c:pt idx="214">
                  <c:v>44380</c:v>
                </c:pt>
                <c:pt idx="215">
                  <c:v>44381</c:v>
                </c:pt>
                <c:pt idx="216">
                  <c:v>44382</c:v>
                </c:pt>
                <c:pt idx="217">
                  <c:v>44383</c:v>
                </c:pt>
                <c:pt idx="218">
                  <c:v>44384</c:v>
                </c:pt>
                <c:pt idx="219">
                  <c:v>44385</c:v>
                </c:pt>
                <c:pt idx="220">
                  <c:v>44386</c:v>
                </c:pt>
                <c:pt idx="221">
                  <c:v>44387</c:v>
                </c:pt>
                <c:pt idx="222">
                  <c:v>44388</c:v>
                </c:pt>
                <c:pt idx="223">
                  <c:v>44389</c:v>
                </c:pt>
                <c:pt idx="224">
                  <c:v>44390</c:v>
                </c:pt>
                <c:pt idx="225">
                  <c:v>44391</c:v>
                </c:pt>
                <c:pt idx="226">
                  <c:v>44392</c:v>
                </c:pt>
                <c:pt idx="227">
                  <c:v>44393</c:v>
                </c:pt>
                <c:pt idx="228">
                  <c:v>44394</c:v>
                </c:pt>
                <c:pt idx="229">
                  <c:v>44395</c:v>
                </c:pt>
                <c:pt idx="230">
                  <c:v>44396</c:v>
                </c:pt>
                <c:pt idx="231">
                  <c:v>44397</c:v>
                </c:pt>
                <c:pt idx="232">
                  <c:v>44398</c:v>
                </c:pt>
                <c:pt idx="233">
                  <c:v>44399</c:v>
                </c:pt>
                <c:pt idx="234">
                  <c:v>44400</c:v>
                </c:pt>
                <c:pt idx="235">
                  <c:v>44401</c:v>
                </c:pt>
                <c:pt idx="236">
                  <c:v>44402</c:v>
                </c:pt>
                <c:pt idx="237">
                  <c:v>44403</c:v>
                </c:pt>
                <c:pt idx="238">
                  <c:v>44404</c:v>
                </c:pt>
                <c:pt idx="239">
                  <c:v>44405</c:v>
                </c:pt>
                <c:pt idx="240">
                  <c:v>44406</c:v>
                </c:pt>
                <c:pt idx="241">
                  <c:v>44407</c:v>
                </c:pt>
                <c:pt idx="242">
                  <c:v>44408</c:v>
                </c:pt>
                <c:pt idx="243">
                  <c:v>44409</c:v>
                </c:pt>
                <c:pt idx="244">
                  <c:v>44410</c:v>
                </c:pt>
                <c:pt idx="245">
                  <c:v>44411</c:v>
                </c:pt>
                <c:pt idx="246">
                  <c:v>44412</c:v>
                </c:pt>
                <c:pt idx="247">
                  <c:v>44413</c:v>
                </c:pt>
                <c:pt idx="248">
                  <c:v>44414</c:v>
                </c:pt>
                <c:pt idx="249">
                  <c:v>44415</c:v>
                </c:pt>
                <c:pt idx="250">
                  <c:v>44416</c:v>
                </c:pt>
                <c:pt idx="251">
                  <c:v>44417</c:v>
                </c:pt>
                <c:pt idx="252">
                  <c:v>44418</c:v>
                </c:pt>
                <c:pt idx="253">
                  <c:v>44419</c:v>
                </c:pt>
                <c:pt idx="254">
                  <c:v>44420</c:v>
                </c:pt>
                <c:pt idx="255">
                  <c:v>44421</c:v>
                </c:pt>
                <c:pt idx="256">
                  <c:v>44422</c:v>
                </c:pt>
                <c:pt idx="257">
                  <c:v>44423</c:v>
                </c:pt>
                <c:pt idx="258">
                  <c:v>44424</c:v>
                </c:pt>
                <c:pt idx="259">
                  <c:v>44425</c:v>
                </c:pt>
                <c:pt idx="260">
                  <c:v>44426</c:v>
                </c:pt>
                <c:pt idx="261">
                  <c:v>44427</c:v>
                </c:pt>
                <c:pt idx="262">
                  <c:v>44428</c:v>
                </c:pt>
                <c:pt idx="263">
                  <c:v>44429</c:v>
                </c:pt>
                <c:pt idx="264">
                  <c:v>44430</c:v>
                </c:pt>
                <c:pt idx="265">
                  <c:v>44431</c:v>
                </c:pt>
                <c:pt idx="266">
                  <c:v>44432</c:v>
                </c:pt>
                <c:pt idx="267">
                  <c:v>44433</c:v>
                </c:pt>
                <c:pt idx="268">
                  <c:v>44434</c:v>
                </c:pt>
                <c:pt idx="269">
                  <c:v>44435</c:v>
                </c:pt>
                <c:pt idx="270">
                  <c:v>44436</c:v>
                </c:pt>
                <c:pt idx="271">
                  <c:v>44437</c:v>
                </c:pt>
                <c:pt idx="272">
                  <c:v>44438</c:v>
                </c:pt>
                <c:pt idx="273">
                  <c:v>44439</c:v>
                </c:pt>
                <c:pt idx="274">
                  <c:v>44440</c:v>
                </c:pt>
                <c:pt idx="275">
                  <c:v>44441</c:v>
                </c:pt>
                <c:pt idx="276">
                  <c:v>44442</c:v>
                </c:pt>
                <c:pt idx="277">
                  <c:v>44443</c:v>
                </c:pt>
                <c:pt idx="278">
                  <c:v>44444</c:v>
                </c:pt>
                <c:pt idx="279">
                  <c:v>44445</c:v>
                </c:pt>
                <c:pt idx="280">
                  <c:v>44446</c:v>
                </c:pt>
                <c:pt idx="281">
                  <c:v>44447</c:v>
                </c:pt>
                <c:pt idx="282">
                  <c:v>44448</c:v>
                </c:pt>
                <c:pt idx="283">
                  <c:v>44449</c:v>
                </c:pt>
                <c:pt idx="284">
                  <c:v>44450</c:v>
                </c:pt>
                <c:pt idx="285">
                  <c:v>44451</c:v>
                </c:pt>
                <c:pt idx="286">
                  <c:v>44452</c:v>
                </c:pt>
                <c:pt idx="287">
                  <c:v>44453</c:v>
                </c:pt>
                <c:pt idx="288">
                  <c:v>44454</c:v>
                </c:pt>
                <c:pt idx="289">
                  <c:v>44455</c:v>
                </c:pt>
                <c:pt idx="290">
                  <c:v>44456</c:v>
                </c:pt>
                <c:pt idx="291">
                  <c:v>44457</c:v>
                </c:pt>
                <c:pt idx="292">
                  <c:v>44458</c:v>
                </c:pt>
                <c:pt idx="293">
                  <c:v>44459</c:v>
                </c:pt>
                <c:pt idx="294">
                  <c:v>44460</c:v>
                </c:pt>
                <c:pt idx="295">
                  <c:v>44461</c:v>
                </c:pt>
                <c:pt idx="296">
                  <c:v>44462</c:v>
                </c:pt>
                <c:pt idx="297">
                  <c:v>44463</c:v>
                </c:pt>
                <c:pt idx="298">
                  <c:v>44464</c:v>
                </c:pt>
                <c:pt idx="299">
                  <c:v>44465</c:v>
                </c:pt>
                <c:pt idx="300">
                  <c:v>44466</c:v>
                </c:pt>
                <c:pt idx="301">
                  <c:v>44467</c:v>
                </c:pt>
                <c:pt idx="302">
                  <c:v>44468</c:v>
                </c:pt>
                <c:pt idx="303">
                  <c:v>44469</c:v>
                </c:pt>
                <c:pt idx="304">
                  <c:v>44470</c:v>
                </c:pt>
                <c:pt idx="305">
                  <c:v>44471</c:v>
                </c:pt>
                <c:pt idx="306">
                  <c:v>44472</c:v>
                </c:pt>
                <c:pt idx="307">
                  <c:v>44473</c:v>
                </c:pt>
                <c:pt idx="308">
                  <c:v>44474</c:v>
                </c:pt>
                <c:pt idx="309">
                  <c:v>44475</c:v>
                </c:pt>
                <c:pt idx="310">
                  <c:v>44476</c:v>
                </c:pt>
                <c:pt idx="311">
                  <c:v>44477</c:v>
                </c:pt>
                <c:pt idx="312">
                  <c:v>44478</c:v>
                </c:pt>
                <c:pt idx="313">
                  <c:v>44479</c:v>
                </c:pt>
                <c:pt idx="314">
                  <c:v>44480</c:v>
                </c:pt>
                <c:pt idx="315">
                  <c:v>44481</c:v>
                </c:pt>
                <c:pt idx="316">
                  <c:v>44482</c:v>
                </c:pt>
                <c:pt idx="317">
                  <c:v>44483</c:v>
                </c:pt>
                <c:pt idx="318">
                  <c:v>44484</c:v>
                </c:pt>
                <c:pt idx="319">
                  <c:v>44485</c:v>
                </c:pt>
                <c:pt idx="320">
                  <c:v>44486</c:v>
                </c:pt>
                <c:pt idx="321">
                  <c:v>44487</c:v>
                </c:pt>
                <c:pt idx="322">
                  <c:v>44488</c:v>
                </c:pt>
                <c:pt idx="323">
                  <c:v>44489</c:v>
                </c:pt>
                <c:pt idx="324">
                  <c:v>44490</c:v>
                </c:pt>
                <c:pt idx="325">
                  <c:v>44491</c:v>
                </c:pt>
                <c:pt idx="326">
                  <c:v>44492</c:v>
                </c:pt>
                <c:pt idx="327">
                  <c:v>44493</c:v>
                </c:pt>
                <c:pt idx="328">
                  <c:v>44494</c:v>
                </c:pt>
                <c:pt idx="329">
                  <c:v>44495</c:v>
                </c:pt>
                <c:pt idx="330">
                  <c:v>44496</c:v>
                </c:pt>
                <c:pt idx="331">
                  <c:v>44497</c:v>
                </c:pt>
                <c:pt idx="332">
                  <c:v>44498</c:v>
                </c:pt>
                <c:pt idx="333">
                  <c:v>44499</c:v>
                </c:pt>
                <c:pt idx="334">
                  <c:v>44500</c:v>
                </c:pt>
                <c:pt idx="335">
                  <c:v>44501</c:v>
                </c:pt>
                <c:pt idx="336">
                  <c:v>44502</c:v>
                </c:pt>
                <c:pt idx="337">
                  <c:v>44503</c:v>
                </c:pt>
                <c:pt idx="338">
                  <c:v>44504</c:v>
                </c:pt>
                <c:pt idx="339">
                  <c:v>44505</c:v>
                </c:pt>
                <c:pt idx="340">
                  <c:v>44506</c:v>
                </c:pt>
                <c:pt idx="341">
                  <c:v>44507</c:v>
                </c:pt>
                <c:pt idx="342">
                  <c:v>44508</c:v>
                </c:pt>
                <c:pt idx="343">
                  <c:v>44509</c:v>
                </c:pt>
                <c:pt idx="344">
                  <c:v>44510</c:v>
                </c:pt>
                <c:pt idx="345">
                  <c:v>44511</c:v>
                </c:pt>
                <c:pt idx="346">
                  <c:v>44512</c:v>
                </c:pt>
                <c:pt idx="347">
                  <c:v>44513</c:v>
                </c:pt>
                <c:pt idx="348">
                  <c:v>44514</c:v>
                </c:pt>
                <c:pt idx="349">
                  <c:v>44515</c:v>
                </c:pt>
                <c:pt idx="350">
                  <c:v>44516</c:v>
                </c:pt>
                <c:pt idx="351">
                  <c:v>44517</c:v>
                </c:pt>
                <c:pt idx="352">
                  <c:v>44518</c:v>
                </c:pt>
                <c:pt idx="353">
                  <c:v>44519</c:v>
                </c:pt>
                <c:pt idx="354">
                  <c:v>44520</c:v>
                </c:pt>
              </c:numCache>
            </c:numRef>
          </c:cat>
          <c:val>
            <c:numRef>
              <c:f>Vaccinations!$C$8:$C$366</c:f>
              <c:numCache>
                <c:formatCode>General</c:formatCode>
                <c:ptCount val="35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06</c:v>
                </c:pt>
                <c:pt idx="15">
                  <c:v>0</c:v>
                </c:pt>
                <c:pt idx="16">
                  <c:v>0</c:v>
                </c:pt>
                <c:pt idx="17">
                  <c:v>0</c:v>
                </c:pt>
                <c:pt idx="18">
                  <c:v>0</c:v>
                </c:pt>
                <c:pt idx="19">
                  <c:v>0</c:v>
                </c:pt>
                <c:pt idx="20">
                  <c:v>0</c:v>
                </c:pt>
                <c:pt idx="21">
                  <c:v>0.06</c:v>
                </c:pt>
                <c:pt idx="22">
                  <c:v>0</c:v>
                </c:pt>
                <c:pt idx="23">
                  <c:v>0.06</c:v>
                </c:pt>
                <c:pt idx="24">
                  <c:v>0</c:v>
                </c:pt>
                <c:pt idx="25">
                  <c:v>0</c:v>
                </c:pt>
                <c:pt idx="26">
                  <c:v>0.06</c:v>
                </c:pt>
                <c:pt idx="27">
                  <c:v>0.06</c:v>
                </c:pt>
                <c:pt idx="28">
                  <c:v>0.06</c:v>
                </c:pt>
                <c:pt idx="29">
                  <c:v>0.06</c:v>
                </c:pt>
                <c:pt idx="30">
                  <c:v>0.18</c:v>
                </c:pt>
                <c:pt idx="31">
                  <c:v>0.18</c:v>
                </c:pt>
                <c:pt idx="32">
                  <c:v>0.21</c:v>
                </c:pt>
                <c:pt idx="33">
                  <c:v>0.21</c:v>
                </c:pt>
                <c:pt idx="34">
                  <c:v>0.22</c:v>
                </c:pt>
                <c:pt idx="35">
                  <c:v>0.22</c:v>
                </c:pt>
                <c:pt idx="36">
                  <c:v>0.22</c:v>
                </c:pt>
                <c:pt idx="37">
                  <c:v>0.22</c:v>
                </c:pt>
                <c:pt idx="38">
                  <c:v>0.22</c:v>
                </c:pt>
                <c:pt idx="39">
                  <c:v>0.4</c:v>
                </c:pt>
                <c:pt idx="40">
                  <c:v>0.4</c:v>
                </c:pt>
                <c:pt idx="41">
                  <c:v>0.4</c:v>
                </c:pt>
                <c:pt idx="42">
                  <c:v>0.4</c:v>
                </c:pt>
                <c:pt idx="43">
                  <c:v>0.46</c:v>
                </c:pt>
                <c:pt idx="44">
                  <c:v>0.48</c:v>
                </c:pt>
                <c:pt idx="45">
                  <c:v>0.5</c:v>
                </c:pt>
                <c:pt idx="46">
                  <c:v>0.5</c:v>
                </c:pt>
                <c:pt idx="47">
                  <c:v>0.5</c:v>
                </c:pt>
                <c:pt idx="48">
                  <c:v>0.51</c:v>
                </c:pt>
                <c:pt idx="49">
                  <c:v>0.52</c:v>
                </c:pt>
                <c:pt idx="50">
                  <c:v>0.73</c:v>
                </c:pt>
                <c:pt idx="51">
                  <c:v>0.74</c:v>
                </c:pt>
                <c:pt idx="52">
                  <c:v>0.75</c:v>
                </c:pt>
                <c:pt idx="53">
                  <c:v>0.77</c:v>
                </c:pt>
                <c:pt idx="54">
                  <c:v>0.78</c:v>
                </c:pt>
                <c:pt idx="55">
                  <c:v>0.79</c:v>
                </c:pt>
                <c:pt idx="56">
                  <c:v>0.8</c:v>
                </c:pt>
                <c:pt idx="57">
                  <c:v>1.1299999999999999</c:v>
                </c:pt>
                <c:pt idx="58">
                  <c:v>1.1599999999999999</c:v>
                </c:pt>
                <c:pt idx="59">
                  <c:v>1.18</c:v>
                </c:pt>
                <c:pt idx="60">
                  <c:v>1.19</c:v>
                </c:pt>
                <c:pt idx="61">
                  <c:v>1.25</c:v>
                </c:pt>
                <c:pt idx="62">
                  <c:v>1.26</c:v>
                </c:pt>
                <c:pt idx="63">
                  <c:v>1.27</c:v>
                </c:pt>
                <c:pt idx="64">
                  <c:v>1.58</c:v>
                </c:pt>
                <c:pt idx="65">
                  <c:v>1.61</c:v>
                </c:pt>
                <c:pt idx="66">
                  <c:v>1.61</c:v>
                </c:pt>
                <c:pt idx="67">
                  <c:v>1.63</c:v>
                </c:pt>
                <c:pt idx="68">
                  <c:v>1.64</c:v>
                </c:pt>
                <c:pt idx="69">
                  <c:v>1.65</c:v>
                </c:pt>
                <c:pt idx="70">
                  <c:v>2.0299999999999998</c:v>
                </c:pt>
                <c:pt idx="71">
                  <c:v>2.0499999999999998</c:v>
                </c:pt>
                <c:pt idx="72">
                  <c:v>2.0699999999999998</c:v>
                </c:pt>
                <c:pt idx="73">
                  <c:v>2.12</c:v>
                </c:pt>
                <c:pt idx="74">
                  <c:v>2.15</c:v>
                </c:pt>
                <c:pt idx="75">
                  <c:v>2.17</c:v>
                </c:pt>
                <c:pt idx="76">
                  <c:v>2.19</c:v>
                </c:pt>
                <c:pt idx="77">
                  <c:v>2.23</c:v>
                </c:pt>
                <c:pt idx="78">
                  <c:v>2.27</c:v>
                </c:pt>
                <c:pt idx="79">
                  <c:v>2.33</c:v>
                </c:pt>
                <c:pt idx="80">
                  <c:v>2.37</c:v>
                </c:pt>
                <c:pt idx="81">
                  <c:v>2.4</c:v>
                </c:pt>
                <c:pt idx="82">
                  <c:v>2.41</c:v>
                </c:pt>
                <c:pt idx="83">
                  <c:v>2.4300000000000002</c:v>
                </c:pt>
                <c:pt idx="84">
                  <c:v>2.48</c:v>
                </c:pt>
                <c:pt idx="85">
                  <c:v>2.52</c:v>
                </c:pt>
                <c:pt idx="86">
                  <c:v>2.56</c:v>
                </c:pt>
                <c:pt idx="87">
                  <c:v>2.6</c:v>
                </c:pt>
                <c:pt idx="88">
                  <c:v>2.63</c:v>
                </c:pt>
                <c:pt idx="89">
                  <c:v>3.12</c:v>
                </c:pt>
                <c:pt idx="90">
                  <c:v>3.16</c:v>
                </c:pt>
                <c:pt idx="91">
                  <c:v>3.37</c:v>
                </c:pt>
                <c:pt idx="92">
                  <c:v>3.42</c:v>
                </c:pt>
                <c:pt idx="93">
                  <c:v>3.48</c:v>
                </c:pt>
                <c:pt idx="94">
                  <c:v>3.54</c:v>
                </c:pt>
                <c:pt idx="95">
                  <c:v>3.57</c:v>
                </c:pt>
                <c:pt idx="96">
                  <c:v>3.58</c:v>
                </c:pt>
                <c:pt idx="97">
                  <c:v>3.6</c:v>
                </c:pt>
                <c:pt idx="98">
                  <c:v>3.64</c:v>
                </c:pt>
                <c:pt idx="99">
                  <c:v>3.71</c:v>
                </c:pt>
                <c:pt idx="100">
                  <c:v>3.77</c:v>
                </c:pt>
                <c:pt idx="101">
                  <c:v>3.83</c:v>
                </c:pt>
                <c:pt idx="102">
                  <c:v>3.87</c:v>
                </c:pt>
                <c:pt idx="103">
                  <c:v>4.3899999999999997</c:v>
                </c:pt>
                <c:pt idx="104">
                  <c:v>4.4400000000000004</c:v>
                </c:pt>
                <c:pt idx="105">
                  <c:v>4.4800000000000004</c:v>
                </c:pt>
                <c:pt idx="106">
                  <c:v>4.57</c:v>
                </c:pt>
                <c:pt idx="107">
                  <c:v>4.63</c:v>
                </c:pt>
                <c:pt idx="108">
                  <c:v>4.7</c:v>
                </c:pt>
                <c:pt idx="109">
                  <c:v>5.13</c:v>
                </c:pt>
                <c:pt idx="110">
                  <c:v>5.15</c:v>
                </c:pt>
                <c:pt idx="111">
                  <c:v>5.42</c:v>
                </c:pt>
                <c:pt idx="112">
                  <c:v>5.6</c:v>
                </c:pt>
                <c:pt idx="113">
                  <c:v>5.79</c:v>
                </c:pt>
                <c:pt idx="114">
                  <c:v>6.07</c:v>
                </c:pt>
                <c:pt idx="115">
                  <c:v>6.37</c:v>
                </c:pt>
                <c:pt idx="116">
                  <c:v>6.62</c:v>
                </c:pt>
                <c:pt idx="117">
                  <c:v>6.81</c:v>
                </c:pt>
                <c:pt idx="118">
                  <c:v>7.14</c:v>
                </c:pt>
                <c:pt idx="119">
                  <c:v>7.36</c:v>
                </c:pt>
                <c:pt idx="120">
                  <c:v>7.67</c:v>
                </c:pt>
                <c:pt idx="121">
                  <c:v>7.99</c:v>
                </c:pt>
                <c:pt idx="122">
                  <c:v>8.4</c:v>
                </c:pt>
                <c:pt idx="123">
                  <c:v>8.58</c:v>
                </c:pt>
                <c:pt idx="124">
                  <c:v>8.73</c:v>
                </c:pt>
                <c:pt idx="125">
                  <c:v>8.92</c:v>
                </c:pt>
                <c:pt idx="126">
                  <c:v>9.14</c:v>
                </c:pt>
                <c:pt idx="127">
                  <c:v>9.41</c:v>
                </c:pt>
                <c:pt idx="128">
                  <c:v>9.76</c:v>
                </c:pt>
                <c:pt idx="129">
                  <c:v>10.1</c:v>
                </c:pt>
                <c:pt idx="130">
                  <c:v>10.32</c:v>
                </c:pt>
                <c:pt idx="131">
                  <c:v>10.47</c:v>
                </c:pt>
                <c:pt idx="132">
                  <c:v>10.74</c:v>
                </c:pt>
                <c:pt idx="133">
                  <c:v>11.1</c:v>
                </c:pt>
                <c:pt idx="134">
                  <c:v>11.38</c:v>
                </c:pt>
                <c:pt idx="135">
                  <c:v>11.61</c:v>
                </c:pt>
                <c:pt idx="136">
                  <c:v>11.84</c:v>
                </c:pt>
                <c:pt idx="137">
                  <c:v>11.98</c:v>
                </c:pt>
                <c:pt idx="138">
                  <c:v>12.18</c:v>
                </c:pt>
                <c:pt idx="139">
                  <c:v>12.37</c:v>
                </c:pt>
                <c:pt idx="140">
                  <c:v>12.58</c:v>
                </c:pt>
                <c:pt idx="141">
                  <c:v>12.87</c:v>
                </c:pt>
                <c:pt idx="142">
                  <c:v>13.26</c:v>
                </c:pt>
                <c:pt idx="143">
                  <c:v>13.61</c:v>
                </c:pt>
                <c:pt idx="144">
                  <c:v>13.87</c:v>
                </c:pt>
                <c:pt idx="145">
                  <c:v>14.09</c:v>
                </c:pt>
                <c:pt idx="146">
                  <c:v>14.36</c:v>
                </c:pt>
                <c:pt idx="147">
                  <c:v>14.72</c:v>
                </c:pt>
                <c:pt idx="148">
                  <c:v>15.19</c:v>
                </c:pt>
                <c:pt idx="149">
                  <c:v>15.69</c:v>
                </c:pt>
                <c:pt idx="150">
                  <c:v>16.260000000000002</c:v>
                </c:pt>
                <c:pt idx="151">
                  <c:v>16.52</c:v>
                </c:pt>
                <c:pt idx="152">
                  <c:v>16.75</c:v>
                </c:pt>
                <c:pt idx="153">
                  <c:v>17.010000000000002</c:v>
                </c:pt>
                <c:pt idx="154">
                  <c:v>17.329999999999998</c:v>
                </c:pt>
                <c:pt idx="155">
                  <c:v>17.670000000000002</c:v>
                </c:pt>
                <c:pt idx="156">
                  <c:v>18.100000000000001</c:v>
                </c:pt>
                <c:pt idx="157">
                  <c:v>18.64</c:v>
                </c:pt>
                <c:pt idx="158">
                  <c:v>19.059999999999999</c:v>
                </c:pt>
                <c:pt idx="159">
                  <c:v>19.350000000000001</c:v>
                </c:pt>
                <c:pt idx="160">
                  <c:v>19.78</c:v>
                </c:pt>
                <c:pt idx="161">
                  <c:v>20.27</c:v>
                </c:pt>
                <c:pt idx="162">
                  <c:v>20.87</c:v>
                </c:pt>
                <c:pt idx="163">
                  <c:v>21.48</c:v>
                </c:pt>
                <c:pt idx="164">
                  <c:v>22.16</c:v>
                </c:pt>
                <c:pt idx="165">
                  <c:v>22.74</c:v>
                </c:pt>
                <c:pt idx="166">
                  <c:v>23.36</c:v>
                </c:pt>
                <c:pt idx="167">
                  <c:v>24.05</c:v>
                </c:pt>
                <c:pt idx="168">
                  <c:v>24.73</c:v>
                </c:pt>
                <c:pt idx="169">
                  <c:v>25.43</c:v>
                </c:pt>
                <c:pt idx="170">
                  <c:v>26.24</c:v>
                </c:pt>
                <c:pt idx="171">
                  <c:v>27.02</c:v>
                </c:pt>
                <c:pt idx="172">
                  <c:v>27.68</c:v>
                </c:pt>
                <c:pt idx="173">
                  <c:v>28.28</c:v>
                </c:pt>
                <c:pt idx="174">
                  <c:v>29</c:v>
                </c:pt>
                <c:pt idx="175">
                  <c:v>30.17</c:v>
                </c:pt>
                <c:pt idx="176">
                  <c:v>31.11</c:v>
                </c:pt>
                <c:pt idx="177">
                  <c:v>31.9</c:v>
                </c:pt>
                <c:pt idx="178">
                  <c:v>32.81</c:v>
                </c:pt>
                <c:pt idx="179">
                  <c:v>33.65</c:v>
                </c:pt>
                <c:pt idx="180">
                  <c:v>34.44</c:v>
                </c:pt>
                <c:pt idx="181">
                  <c:v>35.5</c:v>
                </c:pt>
                <c:pt idx="182">
                  <c:v>36.479999999999997</c:v>
                </c:pt>
                <c:pt idx="183">
                  <c:v>37.549999999999997</c:v>
                </c:pt>
                <c:pt idx="184">
                  <c:v>38.49</c:v>
                </c:pt>
                <c:pt idx="185">
                  <c:v>39.47</c:v>
                </c:pt>
                <c:pt idx="186">
                  <c:v>40.33</c:v>
                </c:pt>
                <c:pt idx="187">
                  <c:v>41.01</c:v>
                </c:pt>
                <c:pt idx="188">
                  <c:v>41.76</c:v>
                </c:pt>
                <c:pt idx="189">
                  <c:v>42.49</c:v>
                </c:pt>
                <c:pt idx="190">
                  <c:v>43.41</c:v>
                </c:pt>
                <c:pt idx="191">
                  <c:v>44.38</c:v>
                </c:pt>
                <c:pt idx="192">
                  <c:v>45.3</c:v>
                </c:pt>
                <c:pt idx="193">
                  <c:v>46.01</c:v>
                </c:pt>
                <c:pt idx="194">
                  <c:v>46.72</c:v>
                </c:pt>
                <c:pt idx="195">
                  <c:v>47.32</c:v>
                </c:pt>
                <c:pt idx="196">
                  <c:v>48.31</c:v>
                </c:pt>
                <c:pt idx="197">
                  <c:v>49.36</c:v>
                </c:pt>
                <c:pt idx="198">
                  <c:v>50.55</c:v>
                </c:pt>
                <c:pt idx="199">
                  <c:v>51.71</c:v>
                </c:pt>
                <c:pt idx="200">
                  <c:v>52.69</c:v>
                </c:pt>
                <c:pt idx="201">
                  <c:v>53.59</c:v>
                </c:pt>
                <c:pt idx="202">
                  <c:v>54.61</c:v>
                </c:pt>
                <c:pt idx="203">
                  <c:v>55.7</c:v>
                </c:pt>
                <c:pt idx="204">
                  <c:v>56.87</c:v>
                </c:pt>
                <c:pt idx="205">
                  <c:v>58.1</c:v>
                </c:pt>
                <c:pt idx="206">
                  <c:v>59.2</c:v>
                </c:pt>
                <c:pt idx="207">
                  <c:v>60.16</c:v>
                </c:pt>
                <c:pt idx="208">
                  <c:v>61.23</c:v>
                </c:pt>
                <c:pt idx="209">
                  <c:v>62.22</c:v>
                </c:pt>
                <c:pt idx="210">
                  <c:v>63.2</c:v>
                </c:pt>
                <c:pt idx="211">
                  <c:v>64.17</c:v>
                </c:pt>
                <c:pt idx="212">
                  <c:v>65.27</c:v>
                </c:pt>
                <c:pt idx="213">
                  <c:v>66.209999999999994</c:v>
                </c:pt>
                <c:pt idx="214">
                  <c:v>66.84</c:v>
                </c:pt>
                <c:pt idx="215">
                  <c:v>67.430000000000007</c:v>
                </c:pt>
                <c:pt idx="216">
                  <c:v>68.22</c:v>
                </c:pt>
                <c:pt idx="217">
                  <c:v>68.98</c:v>
                </c:pt>
                <c:pt idx="218">
                  <c:v>69.709999999999994</c:v>
                </c:pt>
                <c:pt idx="219">
                  <c:v>70.430000000000007</c:v>
                </c:pt>
                <c:pt idx="220">
                  <c:v>71.11</c:v>
                </c:pt>
                <c:pt idx="221">
                  <c:v>71.599999999999994</c:v>
                </c:pt>
                <c:pt idx="222">
                  <c:v>72.14</c:v>
                </c:pt>
                <c:pt idx="223">
                  <c:v>72.78</c:v>
                </c:pt>
                <c:pt idx="224">
                  <c:v>73.45</c:v>
                </c:pt>
                <c:pt idx="225">
                  <c:v>74.27</c:v>
                </c:pt>
                <c:pt idx="226">
                  <c:v>75.05</c:v>
                </c:pt>
                <c:pt idx="227">
                  <c:v>75.73</c:v>
                </c:pt>
                <c:pt idx="228">
                  <c:v>76.349999999999994</c:v>
                </c:pt>
                <c:pt idx="229">
                  <c:v>76.86</c:v>
                </c:pt>
                <c:pt idx="230">
                  <c:v>77.44</c:v>
                </c:pt>
                <c:pt idx="231">
                  <c:v>78.150000000000006</c:v>
                </c:pt>
                <c:pt idx="232">
                  <c:v>78.91</c:v>
                </c:pt>
                <c:pt idx="233">
                  <c:v>79.87</c:v>
                </c:pt>
                <c:pt idx="234">
                  <c:v>80.83</c:v>
                </c:pt>
                <c:pt idx="235">
                  <c:v>81.56</c:v>
                </c:pt>
                <c:pt idx="236">
                  <c:v>82.21</c:v>
                </c:pt>
                <c:pt idx="237">
                  <c:v>83.12</c:v>
                </c:pt>
                <c:pt idx="238">
                  <c:v>84.14</c:v>
                </c:pt>
                <c:pt idx="239">
                  <c:v>85.15</c:v>
                </c:pt>
                <c:pt idx="240">
                  <c:v>86.22</c:v>
                </c:pt>
                <c:pt idx="241">
                  <c:v>87.19</c:v>
                </c:pt>
                <c:pt idx="242">
                  <c:v>88.13</c:v>
                </c:pt>
                <c:pt idx="243">
                  <c:v>88.95</c:v>
                </c:pt>
                <c:pt idx="244">
                  <c:v>89.84</c:v>
                </c:pt>
                <c:pt idx="245">
                  <c:v>90.94</c:v>
                </c:pt>
                <c:pt idx="246">
                  <c:v>91.93</c:v>
                </c:pt>
                <c:pt idx="247">
                  <c:v>92.75</c:v>
                </c:pt>
                <c:pt idx="248">
                  <c:v>93.69</c:v>
                </c:pt>
                <c:pt idx="249">
                  <c:v>94.46</c:v>
                </c:pt>
                <c:pt idx="250">
                  <c:v>95.14</c:v>
                </c:pt>
                <c:pt idx="251">
                  <c:v>95.8</c:v>
                </c:pt>
                <c:pt idx="252">
                  <c:v>96.66</c:v>
                </c:pt>
                <c:pt idx="253">
                  <c:v>97.43</c:v>
                </c:pt>
                <c:pt idx="254">
                  <c:v>98.17</c:v>
                </c:pt>
                <c:pt idx="255">
                  <c:v>98.92</c:v>
                </c:pt>
                <c:pt idx="256">
                  <c:v>99.75</c:v>
                </c:pt>
                <c:pt idx="257">
                  <c:v>100.32</c:v>
                </c:pt>
                <c:pt idx="258">
                  <c:v>101.13</c:v>
                </c:pt>
                <c:pt idx="259">
                  <c:v>101.88</c:v>
                </c:pt>
                <c:pt idx="260">
                  <c:v>102.73</c:v>
                </c:pt>
                <c:pt idx="261">
                  <c:v>103.51</c:v>
                </c:pt>
                <c:pt idx="262">
                  <c:v>104.19</c:v>
                </c:pt>
                <c:pt idx="263">
                  <c:v>104.81</c:v>
                </c:pt>
                <c:pt idx="264">
                  <c:v>105.5</c:v>
                </c:pt>
                <c:pt idx="265">
                  <c:v>106.33</c:v>
                </c:pt>
                <c:pt idx="266">
                  <c:v>107.12</c:v>
                </c:pt>
                <c:pt idx="267">
                  <c:v>107.95</c:v>
                </c:pt>
                <c:pt idx="268">
                  <c:v>108.92</c:v>
                </c:pt>
                <c:pt idx="269">
                  <c:v>110.04</c:v>
                </c:pt>
                <c:pt idx="270">
                  <c:v>110.72</c:v>
                </c:pt>
                <c:pt idx="271">
                  <c:v>111.67</c:v>
                </c:pt>
                <c:pt idx="272">
                  <c:v>112.38</c:v>
                </c:pt>
                <c:pt idx="273">
                  <c:v>112.99</c:v>
                </c:pt>
                <c:pt idx="274">
                  <c:v>113.72</c:v>
                </c:pt>
                <c:pt idx="275">
                  <c:v>114.29</c:v>
                </c:pt>
                <c:pt idx="276">
                  <c:v>114.77</c:v>
                </c:pt>
                <c:pt idx="277">
                  <c:v>115.34</c:v>
                </c:pt>
                <c:pt idx="278">
                  <c:v>115.8</c:v>
                </c:pt>
                <c:pt idx="279">
                  <c:v>116.2</c:v>
                </c:pt>
                <c:pt idx="280">
                  <c:v>116.65</c:v>
                </c:pt>
                <c:pt idx="281">
                  <c:v>117.19</c:v>
                </c:pt>
                <c:pt idx="282">
                  <c:v>117.72</c:v>
                </c:pt>
                <c:pt idx="283">
                  <c:v>118.38</c:v>
                </c:pt>
                <c:pt idx="284">
                  <c:v>118.95</c:v>
                </c:pt>
                <c:pt idx="285">
                  <c:v>119.31</c:v>
                </c:pt>
                <c:pt idx="286">
                  <c:v>119.64</c:v>
                </c:pt>
                <c:pt idx="287">
                  <c:v>120.14</c:v>
                </c:pt>
                <c:pt idx="288">
                  <c:v>120.58</c:v>
                </c:pt>
                <c:pt idx="289">
                  <c:v>121</c:v>
                </c:pt>
                <c:pt idx="290">
                  <c:v>121.33</c:v>
                </c:pt>
                <c:pt idx="291">
                  <c:v>121.69</c:v>
                </c:pt>
                <c:pt idx="292">
                  <c:v>122.06</c:v>
                </c:pt>
                <c:pt idx="293">
                  <c:v>122.32</c:v>
                </c:pt>
                <c:pt idx="294">
                  <c:v>122.75</c:v>
                </c:pt>
                <c:pt idx="295">
                  <c:v>123.1</c:v>
                </c:pt>
                <c:pt idx="296">
                  <c:v>123.6</c:v>
                </c:pt>
                <c:pt idx="297">
                  <c:v>123.88</c:v>
                </c:pt>
                <c:pt idx="298">
                  <c:v>124.17</c:v>
                </c:pt>
                <c:pt idx="299">
                  <c:v>124.43</c:v>
                </c:pt>
                <c:pt idx="300">
                  <c:v>124.79</c:v>
                </c:pt>
                <c:pt idx="301">
                  <c:v>125.06</c:v>
                </c:pt>
                <c:pt idx="302">
                  <c:v>125.3</c:v>
                </c:pt>
                <c:pt idx="303">
                  <c:v>125.67</c:v>
                </c:pt>
                <c:pt idx="304">
                  <c:v>125.82</c:v>
                </c:pt>
                <c:pt idx="305">
                  <c:v>125.97</c:v>
                </c:pt>
                <c:pt idx="306">
                  <c:v>126.24</c:v>
                </c:pt>
                <c:pt idx="307">
                  <c:v>126.4</c:v>
                </c:pt>
                <c:pt idx="308">
                  <c:v>126.97</c:v>
                </c:pt>
                <c:pt idx="309">
                  <c:v>127.28</c:v>
                </c:pt>
                <c:pt idx="310">
                  <c:v>127.59</c:v>
                </c:pt>
                <c:pt idx="311">
                  <c:v>127.91</c:v>
                </c:pt>
                <c:pt idx="312">
                  <c:v>128.16999999999999</c:v>
                </c:pt>
                <c:pt idx="313">
                  <c:v>128.36000000000001</c:v>
                </c:pt>
                <c:pt idx="314">
                  <c:v>128.54</c:v>
                </c:pt>
                <c:pt idx="315">
                  <c:v>128.72</c:v>
                </c:pt>
                <c:pt idx="316">
                  <c:v>128.93</c:v>
                </c:pt>
                <c:pt idx="317">
                  <c:v>129.22999999999999</c:v>
                </c:pt>
                <c:pt idx="318">
                  <c:v>129.68</c:v>
                </c:pt>
                <c:pt idx="319">
                  <c:v>129.82</c:v>
                </c:pt>
                <c:pt idx="320">
                  <c:v>130.13</c:v>
                </c:pt>
                <c:pt idx="321">
                  <c:v>130.36000000000001</c:v>
                </c:pt>
                <c:pt idx="322">
                  <c:v>130.66999999999999</c:v>
                </c:pt>
                <c:pt idx="323">
                  <c:v>131.02000000000001</c:v>
                </c:pt>
                <c:pt idx="324">
                  <c:v>131.27000000000001</c:v>
                </c:pt>
                <c:pt idx="325">
                  <c:v>131.63999999999999</c:v>
                </c:pt>
                <c:pt idx="326">
                  <c:v>132.09</c:v>
                </c:pt>
                <c:pt idx="327">
                  <c:v>132.30000000000001</c:v>
                </c:pt>
                <c:pt idx="328">
                  <c:v>132.49</c:v>
                </c:pt>
                <c:pt idx="329">
                  <c:v>132.80000000000001</c:v>
                </c:pt>
                <c:pt idx="330">
                  <c:v>133.12</c:v>
                </c:pt>
                <c:pt idx="331">
                  <c:v>133.41999999999999</c:v>
                </c:pt>
                <c:pt idx="332">
                  <c:v>133.80000000000001</c:v>
                </c:pt>
                <c:pt idx="333">
                  <c:v>134.51</c:v>
                </c:pt>
                <c:pt idx="334">
                  <c:v>134.97</c:v>
                </c:pt>
                <c:pt idx="335">
                  <c:v>135.27000000000001</c:v>
                </c:pt>
                <c:pt idx="336">
                  <c:v>135.63999999999999</c:v>
                </c:pt>
                <c:pt idx="337">
                  <c:v>136.1</c:v>
                </c:pt>
                <c:pt idx="338">
                  <c:v>136.66</c:v>
                </c:pt>
                <c:pt idx="339">
                  <c:v>137.38</c:v>
                </c:pt>
                <c:pt idx="340">
                  <c:v>137.91</c:v>
                </c:pt>
                <c:pt idx="341">
                  <c:v>138.43</c:v>
                </c:pt>
                <c:pt idx="342">
                  <c:v>138.97</c:v>
                </c:pt>
                <c:pt idx="343">
                  <c:v>139.41</c:v>
                </c:pt>
                <c:pt idx="344">
                  <c:v>140</c:v>
                </c:pt>
                <c:pt idx="345">
                  <c:v>140.56</c:v>
                </c:pt>
                <c:pt idx="346">
                  <c:v>141.52000000000001</c:v>
                </c:pt>
                <c:pt idx="347">
                  <c:v>142.01</c:v>
                </c:pt>
                <c:pt idx="348">
                  <c:v>142.56</c:v>
                </c:pt>
                <c:pt idx="349">
                  <c:v>143.02000000000001</c:v>
                </c:pt>
                <c:pt idx="350">
                  <c:v>143.41</c:v>
                </c:pt>
                <c:pt idx="351">
                  <c:v>143.88999999999999</c:v>
                </c:pt>
                <c:pt idx="352">
                  <c:v>144.28</c:v>
                </c:pt>
                <c:pt idx="353">
                  <c:v>144.66999999999999</c:v>
                </c:pt>
                <c:pt idx="354">
                  <c:v>145.18</c:v>
                </c:pt>
                <c:pt idx="355">
                  <c:v>145.53</c:v>
                </c:pt>
                <c:pt idx="356">
                  <c:v>145.86000000000001</c:v>
                </c:pt>
                <c:pt idx="357">
                  <c:v>146.18</c:v>
                </c:pt>
                <c:pt idx="358">
                  <c:v>146.54</c:v>
                </c:pt>
              </c:numCache>
            </c:numRef>
          </c:val>
          <c:smooth val="0"/>
          <c:extLst>
            <c:ext xmlns:c16="http://schemas.microsoft.com/office/drawing/2014/chart" uri="{C3380CC4-5D6E-409C-BE32-E72D297353CC}">
              <c16:uniqueId val="{00000001-E684-4C15-BEB9-497ED3D6FEE4}"/>
            </c:ext>
          </c:extLst>
        </c:ser>
        <c:ser>
          <c:idx val="2"/>
          <c:order val="2"/>
          <c:tx>
            <c:strRef>
              <c:f>Vaccinations!$D$7</c:f>
              <c:strCache>
                <c:ptCount val="1"/>
                <c:pt idx="0">
                  <c:v>Lower middle income</c:v>
                </c:pt>
              </c:strCache>
            </c:strRef>
          </c:tx>
          <c:spPr>
            <a:ln w="28575" cap="rnd" cmpd="sng" algn="ctr">
              <a:solidFill>
                <a:srgbClr val="C00000"/>
              </a:solidFill>
              <a:prstDash val="solid"/>
              <a:round/>
            </a:ln>
            <a:effectLst/>
          </c:spPr>
          <c:marker>
            <c:symbol val="none"/>
          </c:marker>
          <c:cat>
            <c:numRef>
              <c:f>Vaccinations!$A$8:$A$362</c:f>
              <c:numCache>
                <c:formatCode>yyyy\-mm\-dd</c:formatCode>
                <c:ptCount val="355"/>
                <c:pt idx="0">
                  <c:v>44166</c:v>
                </c:pt>
                <c:pt idx="1">
                  <c:v>44167</c:v>
                </c:pt>
                <c:pt idx="2">
                  <c:v>44168</c:v>
                </c:pt>
                <c:pt idx="3">
                  <c:v>44169</c:v>
                </c:pt>
                <c:pt idx="4">
                  <c:v>44170</c:v>
                </c:pt>
                <c:pt idx="5">
                  <c:v>44171</c:v>
                </c:pt>
                <c:pt idx="6">
                  <c:v>44172</c:v>
                </c:pt>
                <c:pt idx="7">
                  <c:v>44173</c:v>
                </c:pt>
                <c:pt idx="8">
                  <c:v>44174</c:v>
                </c:pt>
                <c:pt idx="9">
                  <c:v>44175</c:v>
                </c:pt>
                <c:pt idx="10">
                  <c:v>44176</c:v>
                </c:pt>
                <c:pt idx="11">
                  <c:v>44177</c:v>
                </c:pt>
                <c:pt idx="12">
                  <c:v>44178</c:v>
                </c:pt>
                <c:pt idx="13">
                  <c:v>44179</c:v>
                </c:pt>
                <c:pt idx="14">
                  <c:v>44180</c:v>
                </c:pt>
                <c:pt idx="15">
                  <c:v>44181</c:v>
                </c:pt>
                <c:pt idx="16">
                  <c:v>44182</c:v>
                </c:pt>
                <c:pt idx="17">
                  <c:v>44183</c:v>
                </c:pt>
                <c:pt idx="18">
                  <c:v>44184</c:v>
                </c:pt>
                <c:pt idx="19">
                  <c:v>44185</c:v>
                </c:pt>
                <c:pt idx="20">
                  <c:v>44186</c:v>
                </c:pt>
                <c:pt idx="21">
                  <c:v>44187</c:v>
                </c:pt>
                <c:pt idx="22">
                  <c:v>44188</c:v>
                </c:pt>
                <c:pt idx="23">
                  <c:v>44189</c:v>
                </c:pt>
                <c:pt idx="24">
                  <c:v>44190</c:v>
                </c:pt>
                <c:pt idx="25">
                  <c:v>44191</c:v>
                </c:pt>
                <c:pt idx="26">
                  <c:v>44192</c:v>
                </c:pt>
                <c:pt idx="27">
                  <c:v>44193</c:v>
                </c:pt>
                <c:pt idx="28">
                  <c:v>44194</c:v>
                </c:pt>
                <c:pt idx="29">
                  <c:v>44195</c:v>
                </c:pt>
                <c:pt idx="30">
                  <c:v>44196</c:v>
                </c:pt>
                <c:pt idx="31">
                  <c:v>44197</c:v>
                </c:pt>
                <c:pt idx="32">
                  <c:v>44198</c:v>
                </c:pt>
                <c:pt idx="33">
                  <c:v>44199</c:v>
                </c:pt>
                <c:pt idx="34">
                  <c:v>44200</c:v>
                </c:pt>
                <c:pt idx="35">
                  <c:v>44201</c:v>
                </c:pt>
                <c:pt idx="36">
                  <c:v>44202</c:v>
                </c:pt>
                <c:pt idx="37">
                  <c:v>44203</c:v>
                </c:pt>
                <c:pt idx="38">
                  <c:v>44204</c:v>
                </c:pt>
                <c:pt idx="39">
                  <c:v>44205</c:v>
                </c:pt>
                <c:pt idx="40">
                  <c:v>44206</c:v>
                </c:pt>
                <c:pt idx="41">
                  <c:v>44207</c:v>
                </c:pt>
                <c:pt idx="42">
                  <c:v>44208</c:v>
                </c:pt>
                <c:pt idx="43">
                  <c:v>44209</c:v>
                </c:pt>
                <c:pt idx="44">
                  <c:v>44210</c:v>
                </c:pt>
                <c:pt idx="45">
                  <c:v>44211</c:v>
                </c:pt>
                <c:pt idx="46">
                  <c:v>44212</c:v>
                </c:pt>
                <c:pt idx="47">
                  <c:v>44213</c:v>
                </c:pt>
                <c:pt idx="48">
                  <c:v>44214</c:v>
                </c:pt>
                <c:pt idx="49">
                  <c:v>44215</c:v>
                </c:pt>
                <c:pt idx="50">
                  <c:v>44216</c:v>
                </c:pt>
                <c:pt idx="51">
                  <c:v>44217</c:v>
                </c:pt>
                <c:pt idx="52">
                  <c:v>44218</c:v>
                </c:pt>
                <c:pt idx="53">
                  <c:v>44219</c:v>
                </c:pt>
                <c:pt idx="54">
                  <c:v>44220</c:v>
                </c:pt>
                <c:pt idx="55">
                  <c:v>44221</c:v>
                </c:pt>
                <c:pt idx="56">
                  <c:v>44222</c:v>
                </c:pt>
                <c:pt idx="57">
                  <c:v>44223</c:v>
                </c:pt>
                <c:pt idx="58">
                  <c:v>44224</c:v>
                </c:pt>
                <c:pt idx="59">
                  <c:v>44225</c:v>
                </c:pt>
                <c:pt idx="60">
                  <c:v>44226</c:v>
                </c:pt>
                <c:pt idx="61">
                  <c:v>44227</c:v>
                </c:pt>
                <c:pt idx="62">
                  <c:v>44228</c:v>
                </c:pt>
                <c:pt idx="63">
                  <c:v>44229</c:v>
                </c:pt>
                <c:pt idx="64">
                  <c:v>44230</c:v>
                </c:pt>
                <c:pt idx="65">
                  <c:v>44231</c:v>
                </c:pt>
                <c:pt idx="66">
                  <c:v>44232</c:v>
                </c:pt>
                <c:pt idx="67">
                  <c:v>44233</c:v>
                </c:pt>
                <c:pt idx="68">
                  <c:v>44234</c:v>
                </c:pt>
                <c:pt idx="69">
                  <c:v>44235</c:v>
                </c:pt>
                <c:pt idx="70">
                  <c:v>44236</c:v>
                </c:pt>
                <c:pt idx="71">
                  <c:v>44237</c:v>
                </c:pt>
                <c:pt idx="72">
                  <c:v>44238</c:v>
                </c:pt>
                <c:pt idx="73">
                  <c:v>44239</c:v>
                </c:pt>
                <c:pt idx="74">
                  <c:v>44240</c:v>
                </c:pt>
                <c:pt idx="75">
                  <c:v>44241</c:v>
                </c:pt>
                <c:pt idx="76">
                  <c:v>44242</c:v>
                </c:pt>
                <c:pt idx="77">
                  <c:v>44243</c:v>
                </c:pt>
                <c:pt idx="78">
                  <c:v>44244</c:v>
                </c:pt>
                <c:pt idx="79">
                  <c:v>44245</c:v>
                </c:pt>
                <c:pt idx="80">
                  <c:v>44246</c:v>
                </c:pt>
                <c:pt idx="81">
                  <c:v>44247</c:v>
                </c:pt>
                <c:pt idx="82">
                  <c:v>44248</c:v>
                </c:pt>
                <c:pt idx="83">
                  <c:v>44249</c:v>
                </c:pt>
                <c:pt idx="84">
                  <c:v>44250</c:v>
                </c:pt>
                <c:pt idx="85">
                  <c:v>44251</c:v>
                </c:pt>
                <c:pt idx="86">
                  <c:v>44252</c:v>
                </c:pt>
                <c:pt idx="87">
                  <c:v>44253</c:v>
                </c:pt>
                <c:pt idx="88">
                  <c:v>44254</c:v>
                </c:pt>
                <c:pt idx="89">
                  <c:v>44255</c:v>
                </c:pt>
                <c:pt idx="90">
                  <c:v>44256</c:v>
                </c:pt>
                <c:pt idx="91">
                  <c:v>44257</c:v>
                </c:pt>
                <c:pt idx="92">
                  <c:v>44258</c:v>
                </c:pt>
                <c:pt idx="93">
                  <c:v>44259</c:v>
                </c:pt>
                <c:pt idx="94">
                  <c:v>44260</c:v>
                </c:pt>
                <c:pt idx="95">
                  <c:v>44261</c:v>
                </c:pt>
                <c:pt idx="96">
                  <c:v>44262</c:v>
                </c:pt>
                <c:pt idx="97">
                  <c:v>44263</c:v>
                </c:pt>
                <c:pt idx="98">
                  <c:v>44264</c:v>
                </c:pt>
                <c:pt idx="99">
                  <c:v>44265</c:v>
                </c:pt>
                <c:pt idx="100">
                  <c:v>44266</c:v>
                </c:pt>
                <c:pt idx="101">
                  <c:v>44267</c:v>
                </c:pt>
                <c:pt idx="102">
                  <c:v>44268</c:v>
                </c:pt>
                <c:pt idx="103">
                  <c:v>44269</c:v>
                </c:pt>
                <c:pt idx="104">
                  <c:v>44270</c:v>
                </c:pt>
                <c:pt idx="105">
                  <c:v>44271</c:v>
                </c:pt>
                <c:pt idx="106">
                  <c:v>44272</c:v>
                </c:pt>
                <c:pt idx="107">
                  <c:v>44273</c:v>
                </c:pt>
                <c:pt idx="108">
                  <c:v>44274</c:v>
                </c:pt>
                <c:pt idx="109">
                  <c:v>44275</c:v>
                </c:pt>
                <c:pt idx="110">
                  <c:v>44276</c:v>
                </c:pt>
                <c:pt idx="111">
                  <c:v>44277</c:v>
                </c:pt>
                <c:pt idx="112">
                  <c:v>44278</c:v>
                </c:pt>
                <c:pt idx="113">
                  <c:v>44279</c:v>
                </c:pt>
                <c:pt idx="114">
                  <c:v>44280</c:v>
                </c:pt>
                <c:pt idx="115">
                  <c:v>44281</c:v>
                </c:pt>
                <c:pt idx="116">
                  <c:v>44282</c:v>
                </c:pt>
                <c:pt idx="117">
                  <c:v>44283</c:v>
                </c:pt>
                <c:pt idx="118">
                  <c:v>44284</c:v>
                </c:pt>
                <c:pt idx="119">
                  <c:v>44285</c:v>
                </c:pt>
                <c:pt idx="120">
                  <c:v>44286</c:v>
                </c:pt>
                <c:pt idx="121">
                  <c:v>44287</c:v>
                </c:pt>
                <c:pt idx="122">
                  <c:v>44288</c:v>
                </c:pt>
                <c:pt idx="123">
                  <c:v>44289</c:v>
                </c:pt>
                <c:pt idx="124">
                  <c:v>44290</c:v>
                </c:pt>
                <c:pt idx="125">
                  <c:v>44291</c:v>
                </c:pt>
                <c:pt idx="126">
                  <c:v>44292</c:v>
                </c:pt>
                <c:pt idx="127">
                  <c:v>44293</c:v>
                </c:pt>
                <c:pt idx="128">
                  <c:v>44294</c:v>
                </c:pt>
                <c:pt idx="129">
                  <c:v>44295</c:v>
                </c:pt>
                <c:pt idx="130">
                  <c:v>44296</c:v>
                </c:pt>
                <c:pt idx="131">
                  <c:v>44297</c:v>
                </c:pt>
                <c:pt idx="132">
                  <c:v>44298</c:v>
                </c:pt>
                <c:pt idx="133">
                  <c:v>44299</c:v>
                </c:pt>
                <c:pt idx="134">
                  <c:v>44300</c:v>
                </c:pt>
                <c:pt idx="135">
                  <c:v>44301</c:v>
                </c:pt>
                <c:pt idx="136">
                  <c:v>44302</c:v>
                </c:pt>
                <c:pt idx="137">
                  <c:v>44303</c:v>
                </c:pt>
                <c:pt idx="138">
                  <c:v>44304</c:v>
                </c:pt>
                <c:pt idx="139">
                  <c:v>44305</c:v>
                </c:pt>
                <c:pt idx="140">
                  <c:v>44306</c:v>
                </c:pt>
                <c:pt idx="141">
                  <c:v>44307</c:v>
                </c:pt>
                <c:pt idx="142">
                  <c:v>44308</c:v>
                </c:pt>
                <c:pt idx="143">
                  <c:v>44309</c:v>
                </c:pt>
                <c:pt idx="144">
                  <c:v>44310</c:v>
                </c:pt>
                <c:pt idx="145">
                  <c:v>44311</c:v>
                </c:pt>
                <c:pt idx="146">
                  <c:v>44312</c:v>
                </c:pt>
                <c:pt idx="147">
                  <c:v>44313</c:v>
                </c:pt>
                <c:pt idx="148">
                  <c:v>44314</c:v>
                </c:pt>
                <c:pt idx="149">
                  <c:v>44315</c:v>
                </c:pt>
                <c:pt idx="150">
                  <c:v>44316</c:v>
                </c:pt>
                <c:pt idx="151">
                  <c:v>44317</c:v>
                </c:pt>
                <c:pt idx="152">
                  <c:v>44318</c:v>
                </c:pt>
                <c:pt idx="153">
                  <c:v>44319</c:v>
                </c:pt>
                <c:pt idx="154">
                  <c:v>44320</c:v>
                </c:pt>
                <c:pt idx="155">
                  <c:v>44321</c:v>
                </c:pt>
                <c:pt idx="156">
                  <c:v>44322</c:v>
                </c:pt>
                <c:pt idx="157">
                  <c:v>44323</c:v>
                </c:pt>
                <c:pt idx="158">
                  <c:v>44324</c:v>
                </c:pt>
                <c:pt idx="159">
                  <c:v>44325</c:v>
                </c:pt>
                <c:pt idx="160">
                  <c:v>44326</c:v>
                </c:pt>
                <c:pt idx="161">
                  <c:v>44327</c:v>
                </c:pt>
                <c:pt idx="162">
                  <c:v>44328</c:v>
                </c:pt>
                <c:pt idx="163">
                  <c:v>44329</c:v>
                </c:pt>
                <c:pt idx="164">
                  <c:v>44330</c:v>
                </c:pt>
                <c:pt idx="165">
                  <c:v>44331</c:v>
                </c:pt>
                <c:pt idx="166">
                  <c:v>44332</c:v>
                </c:pt>
                <c:pt idx="167">
                  <c:v>44333</c:v>
                </c:pt>
                <c:pt idx="168">
                  <c:v>44334</c:v>
                </c:pt>
                <c:pt idx="169">
                  <c:v>44335</c:v>
                </c:pt>
                <c:pt idx="170">
                  <c:v>44336</c:v>
                </c:pt>
                <c:pt idx="171">
                  <c:v>44337</c:v>
                </c:pt>
                <c:pt idx="172">
                  <c:v>44338</c:v>
                </c:pt>
                <c:pt idx="173">
                  <c:v>44339</c:v>
                </c:pt>
                <c:pt idx="174">
                  <c:v>44340</c:v>
                </c:pt>
                <c:pt idx="175">
                  <c:v>44341</c:v>
                </c:pt>
                <c:pt idx="176">
                  <c:v>44342</c:v>
                </c:pt>
                <c:pt idx="177">
                  <c:v>44343</c:v>
                </c:pt>
                <c:pt idx="178">
                  <c:v>44344</c:v>
                </c:pt>
                <c:pt idx="179">
                  <c:v>44345</c:v>
                </c:pt>
                <c:pt idx="180">
                  <c:v>44346</c:v>
                </c:pt>
                <c:pt idx="181">
                  <c:v>44347</c:v>
                </c:pt>
                <c:pt idx="182">
                  <c:v>44348</c:v>
                </c:pt>
                <c:pt idx="183">
                  <c:v>44349</c:v>
                </c:pt>
                <c:pt idx="184">
                  <c:v>44350</c:v>
                </c:pt>
                <c:pt idx="185">
                  <c:v>44351</c:v>
                </c:pt>
                <c:pt idx="186">
                  <c:v>44352</c:v>
                </c:pt>
                <c:pt idx="187">
                  <c:v>44353</c:v>
                </c:pt>
                <c:pt idx="188">
                  <c:v>44354</c:v>
                </c:pt>
                <c:pt idx="189">
                  <c:v>44355</c:v>
                </c:pt>
                <c:pt idx="190">
                  <c:v>44356</c:v>
                </c:pt>
                <c:pt idx="191">
                  <c:v>44357</c:v>
                </c:pt>
                <c:pt idx="192">
                  <c:v>44358</c:v>
                </c:pt>
                <c:pt idx="193">
                  <c:v>44359</c:v>
                </c:pt>
                <c:pt idx="194">
                  <c:v>44360</c:v>
                </c:pt>
                <c:pt idx="195">
                  <c:v>44361</c:v>
                </c:pt>
                <c:pt idx="196">
                  <c:v>44362</c:v>
                </c:pt>
                <c:pt idx="197">
                  <c:v>44363</c:v>
                </c:pt>
                <c:pt idx="198">
                  <c:v>44364</c:v>
                </c:pt>
                <c:pt idx="199">
                  <c:v>44365</c:v>
                </c:pt>
                <c:pt idx="200">
                  <c:v>44366</c:v>
                </c:pt>
                <c:pt idx="201">
                  <c:v>44367</c:v>
                </c:pt>
                <c:pt idx="202">
                  <c:v>44368</c:v>
                </c:pt>
                <c:pt idx="203">
                  <c:v>44369</c:v>
                </c:pt>
                <c:pt idx="204">
                  <c:v>44370</c:v>
                </c:pt>
                <c:pt idx="205">
                  <c:v>44371</c:v>
                </c:pt>
                <c:pt idx="206">
                  <c:v>44372</c:v>
                </c:pt>
                <c:pt idx="207">
                  <c:v>44373</c:v>
                </c:pt>
                <c:pt idx="208">
                  <c:v>44374</c:v>
                </c:pt>
                <c:pt idx="209">
                  <c:v>44375</c:v>
                </c:pt>
                <c:pt idx="210">
                  <c:v>44376</c:v>
                </c:pt>
                <c:pt idx="211">
                  <c:v>44377</c:v>
                </c:pt>
                <c:pt idx="212">
                  <c:v>44378</c:v>
                </c:pt>
                <c:pt idx="213">
                  <c:v>44379</c:v>
                </c:pt>
                <c:pt idx="214">
                  <c:v>44380</c:v>
                </c:pt>
                <c:pt idx="215">
                  <c:v>44381</c:v>
                </c:pt>
                <c:pt idx="216">
                  <c:v>44382</c:v>
                </c:pt>
                <c:pt idx="217">
                  <c:v>44383</c:v>
                </c:pt>
                <c:pt idx="218">
                  <c:v>44384</c:v>
                </c:pt>
                <c:pt idx="219">
                  <c:v>44385</c:v>
                </c:pt>
                <c:pt idx="220">
                  <c:v>44386</c:v>
                </c:pt>
                <c:pt idx="221">
                  <c:v>44387</c:v>
                </c:pt>
                <c:pt idx="222">
                  <c:v>44388</c:v>
                </c:pt>
                <c:pt idx="223">
                  <c:v>44389</c:v>
                </c:pt>
                <c:pt idx="224">
                  <c:v>44390</c:v>
                </c:pt>
                <c:pt idx="225">
                  <c:v>44391</c:v>
                </c:pt>
                <c:pt idx="226">
                  <c:v>44392</c:v>
                </c:pt>
                <c:pt idx="227">
                  <c:v>44393</c:v>
                </c:pt>
                <c:pt idx="228">
                  <c:v>44394</c:v>
                </c:pt>
                <c:pt idx="229">
                  <c:v>44395</c:v>
                </c:pt>
                <c:pt idx="230">
                  <c:v>44396</c:v>
                </c:pt>
                <c:pt idx="231">
                  <c:v>44397</c:v>
                </c:pt>
                <c:pt idx="232">
                  <c:v>44398</c:v>
                </c:pt>
                <c:pt idx="233">
                  <c:v>44399</c:v>
                </c:pt>
                <c:pt idx="234">
                  <c:v>44400</c:v>
                </c:pt>
                <c:pt idx="235">
                  <c:v>44401</c:v>
                </c:pt>
                <c:pt idx="236">
                  <c:v>44402</c:v>
                </c:pt>
                <c:pt idx="237">
                  <c:v>44403</c:v>
                </c:pt>
                <c:pt idx="238">
                  <c:v>44404</c:v>
                </c:pt>
                <c:pt idx="239">
                  <c:v>44405</c:v>
                </c:pt>
                <c:pt idx="240">
                  <c:v>44406</c:v>
                </c:pt>
                <c:pt idx="241">
                  <c:v>44407</c:v>
                </c:pt>
                <c:pt idx="242">
                  <c:v>44408</c:v>
                </c:pt>
                <c:pt idx="243">
                  <c:v>44409</c:v>
                </c:pt>
                <c:pt idx="244">
                  <c:v>44410</c:v>
                </c:pt>
                <c:pt idx="245">
                  <c:v>44411</c:v>
                </c:pt>
                <c:pt idx="246">
                  <c:v>44412</c:v>
                </c:pt>
                <c:pt idx="247">
                  <c:v>44413</c:v>
                </c:pt>
                <c:pt idx="248">
                  <c:v>44414</c:v>
                </c:pt>
                <c:pt idx="249">
                  <c:v>44415</c:v>
                </c:pt>
                <c:pt idx="250">
                  <c:v>44416</c:v>
                </c:pt>
                <c:pt idx="251">
                  <c:v>44417</c:v>
                </c:pt>
                <c:pt idx="252">
                  <c:v>44418</c:v>
                </c:pt>
                <c:pt idx="253">
                  <c:v>44419</c:v>
                </c:pt>
                <c:pt idx="254">
                  <c:v>44420</c:v>
                </c:pt>
                <c:pt idx="255">
                  <c:v>44421</c:v>
                </c:pt>
                <c:pt idx="256">
                  <c:v>44422</c:v>
                </c:pt>
                <c:pt idx="257">
                  <c:v>44423</c:v>
                </c:pt>
                <c:pt idx="258">
                  <c:v>44424</c:v>
                </c:pt>
                <c:pt idx="259">
                  <c:v>44425</c:v>
                </c:pt>
                <c:pt idx="260">
                  <c:v>44426</c:v>
                </c:pt>
                <c:pt idx="261">
                  <c:v>44427</c:v>
                </c:pt>
                <c:pt idx="262">
                  <c:v>44428</c:v>
                </c:pt>
                <c:pt idx="263">
                  <c:v>44429</c:v>
                </c:pt>
                <c:pt idx="264">
                  <c:v>44430</c:v>
                </c:pt>
                <c:pt idx="265">
                  <c:v>44431</c:v>
                </c:pt>
                <c:pt idx="266">
                  <c:v>44432</c:v>
                </c:pt>
                <c:pt idx="267">
                  <c:v>44433</c:v>
                </c:pt>
                <c:pt idx="268">
                  <c:v>44434</c:v>
                </c:pt>
                <c:pt idx="269">
                  <c:v>44435</c:v>
                </c:pt>
                <c:pt idx="270">
                  <c:v>44436</c:v>
                </c:pt>
                <c:pt idx="271">
                  <c:v>44437</c:v>
                </c:pt>
                <c:pt idx="272">
                  <c:v>44438</c:v>
                </c:pt>
                <c:pt idx="273">
                  <c:v>44439</c:v>
                </c:pt>
                <c:pt idx="274">
                  <c:v>44440</c:v>
                </c:pt>
                <c:pt idx="275">
                  <c:v>44441</c:v>
                </c:pt>
                <c:pt idx="276">
                  <c:v>44442</c:v>
                </c:pt>
                <c:pt idx="277">
                  <c:v>44443</c:v>
                </c:pt>
                <c:pt idx="278">
                  <c:v>44444</c:v>
                </c:pt>
                <c:pt idx="279">
                  <c:v>44445</c:v>
                </c:pt>
                <c:pt idx="280">
                  <c:v>44446</c:v>
                </c:pt>
                <c:pt idx="281">
                  <c:v>44447</c:v>
                </c:pt>
                <c:pt idx="282">
                  <c:v>44448</c:v>
                </c:pt>
                <c:pt idx="283">
                  <c:v>44449</c:v>
                </c:pt>
                <c:pt idx="284">
                  <c:v>44450</c:v>
                </c:pt>
                <c:pt idx="285">
                  <c:v>44451</c:v>
                </c:pt>
                <c:pt idx="286">
                  <c:v>44452</c:v>
                </c:pt>
                <c:pt idx="287">
                  <c:v>44453</c:v>
                </c:pt>
                <c:pt idx="288">
                  <c:v>44454</c:v>
                </c:pt>
                <c:pt idx="289">
                  <c:v>44455</c:v>
                </c:pt>
                <c:pt idx="290">
                  <c:v>44456</c:v>
                </c:pt>
                <c:pt idx="291">
                  <c:v>44457</c:v>
                </c:pt>
                <c:pt idx="292">
                  <c:v>44458</c:v>
                </c:pt>
                <c:pt idx="293">
                  <c:v>44459</c:v>
                </c:pt>
                <c:pt idx="294">
                  <c:v>44460</c:v>
                </c:pt>
                <c:pt idx="295">
                  <c:v>44461</c:v>
                </c:pt>
                <c:pt idx="296">
                  <c:v>44462</c:v>
                </c:pt>
                <c:pt idx="297">
                  <c:v>44463</c:v>
                </c:pt>
                <c:pt idx="298">
                  <c:v>44464</c:v>
                </c:pt>
                <c:pt idx="299">
                  <c:v>44465</c:v>
                </c:pt>
                <c:pt idx="300">
                  <c:v>44466</c:v>
                </c:pt>
                <c:pt idx="301">
                  <c:v>44467</c:v>
                </c:pt>
                <c:pt idx="302">
                  <c:v>44468</c:v>
                </c:pt>
                <c:pt idx="303">
                  <c:v>44469</c:v>
                </c:pt>
                <c:pt idx="304">
                  <c:v>44470</c:v>
                </c:pt>
                <c:pt idx="305">
                  <c:v>44471</c:v>
                </c:pt>
                <c:pt idx="306">
                  <c:v>44472</c:v>
                </c:pt>
                <c:pt idx="307">
                  <c:v>44473</c:v>
                </c:pt>
                <c:pt idx="308">
                  <c:v>44474</c:v>
                </c:pt>
                <c:pt idx="309">
                  <c:v>44475</c:v>
                </c:pt>
                <c:pt idx="310">
                  <c:v>44476</c:v>
                </c:pt>
                <c:pt idx="311">
                  <c:v>44477</c:v>
                </c:pt>
                <c:pt idx="312">
                  <c:v>44478</c:v>
                </c:pt>
                <c:pt idx="313">
                  <c:v>44479</c:v>
                </c:pt>
                <c:pt idx="314">
                  <c:v>44480</c:v>
                </c:pt>
                <c:pt idx="315">
                  <c:v>44481</c:v>
                </c:pt>
                <c:pt idx="316">
                  <c:v>44482</c:v>
                </c:pt>
                <c:pt idx="317">
                  <c:v>44483</c:v>
                </c:pt>
                <c:pt idx="318">
                  <c:v>44484</c:v>
                </c:pt>
                <c:pt idx="319">
                  <c:v>44485</c:v>
                </c:pt>
                <c:pt idx="320">
                  <c:v>44486</c:v>
                </c:pt>
                <c:pt idx="321">
                  <c:v>44487</c:v>
                </c:pt>
                <c:pt idx="322">
                  <c:v>44488</c:v>
                </c:pt>
                <c:pt idx="323">
                  <c:v>44489</c:v>
                </c:pt>
                <c:pt idx="324">
                  <c:v>44490</c:v>
                </c:pt>
                <c:pt idx="325">
                  <c:v>44491</c:v>
                </c:pt>
                <c:pt idx="326">
                  <c:v>44492</c:v>
                </c:pt>
                <c:pt idx="327">
                  <c:v>44493</c:v>
                </c:pt>
                <c:pt idx="328">
                  <c:v>44494</c:v>
                </c:pt>
                <c:pt idx="329">
                  <c:v>44495</c:v>
                </c:pt>
                <c:pt idx="330">
                  <c:v>44496</c:v>
                </c:pt>
                <c:pt idx="331">
                  <c:v>44497</c:v>
                </c:pt>
                <c:pt idx="332">
                  <c:v>44498</c:v>
                </c:pt>
                <c:pt idx="333">
                  <c:v>44499</c:v>
                </c:pt>
                <c:pt idx="334">
                  <c:v>44500</c:v>
                </c:pt>
                <c:pt idx="335">
                  <c:v>44501</c:v>
                </c:pt>
                <c:pt idx="336">
                  <c:v>44502</c:v>
                </c:pt>
                <c:pt idx="337">
                  <c:v>44503</c:v>
                </c:pt>
                <c:pt idx="338">
                  <c:v>44504</c:v>
                </c:pt>
                <c:pt idx="339">
                  <c:v>44505</c:v>
                </c:pt>
                <c:pt idx="340">
                  <c:v>44506</c:v>
                </c:pt>
                <c:pt idx="341">
                  <c:v>44507</c:v>
                </c:pt>
                <c:pt idx="342">
                  <c:v>44508</c:v>
                </c:pt>
                <c:pt idx="343">
                  <c:v>44509</c:v>
                </c:pt>
                <c:pt idx="344">
                  <c:v>44510</c:v>
                </c:pt>
                <c:pt idx="345">
                  <c:v>44511</c:v>
                </c:pt>
                <c:pt idx="346">
                  <c:v>44512</c:v>
                </c:pt>
                <c:pt idx="347">
                  <c:v>44513</c:v>
                </c:pt>
                <c:pt idx="348">
                  <c:v>44514</c:v>
                </c:pt>
                <c:pt idx="349">
                  <c:v>44515</c:v>
                </c:pt>
                <c:pt idx="350">
                  <c:v>44516</c:v>
                </c:pt>
                <c:pt idx="351">
                  <c:v>44517</c:v>
                </c:pt>
                <c:pt idx="352">
                  <c:v>44518</c:v>
                </c:pt>
                <c:pt idx="353">
                  <c:v>44519</c:v>
                </c:pt>
                <c:pt idx="354">
                  <c:v>44520</c:v>
                </c:pt>
              </c:numCache>
            </c:numRef>
          </c:cat>
          <c:val>
            <c:numRef>
              <c:f>Vaccinations!$D$8:$D$366</c:f>
              <c:numCache>
                <c:formatCode>General</c:formatCode>
                <c:ptCount val="35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01</c:v>
                </c:pt>
                <c:pt idx="47">
                  <c:v>0.01</c:v>
                </c:pt>
                <c:pt idx="48">
                  <c:v>0.01</c:v>
                </c:pt>
                <c:pt idx="49">
                  <c:v>0.02</c:v>
                </c:pt>
                <c:pt idx="50">
                  <c:v>0.02</c:v>
                </c:pt>
                <c:pt idx="51">
                  <c:v>0.03</c:v>
                </c:pt>
                <c:pt idx="52">
                  <c:v>0.05</c:v>
                </c:pt>
                <c:pt idx="53">
                  <c:v>0.05</c:v>
                </c:pt>
                <c:pt idx="54">
                  <c:v>0.05</c:v>
                </c:pt>
                <c:pt idx="55">
                  <c:v>7.0000000000000007E-2</c:v>
                </c:pt>
                <c:pt idx="56">
                  <c:v>7.0000000000000007E-2</c:v>
                </c:pt>
                <c:pt idx="57">
                  <c:v>0.08</c:v>
                </c:pt>
                <c:pt idx="58">
                  <c:v>0.1</c:v>
                </c:pt>
                <c:pt idx="59">
                  <c:v>0.12</c:v>
                </c:pt>
                <c:pt idx="60">
                  <c:v>0.13</c:v>
                </c:pt>
                <c:pt idx="61">
                  <c:v>0.13</c:v>
                </c:pt>
                <c:pt idx="62">
                  <c:v>0.15</c:v>
                </c:pt>
                <c:pt idx="63">
                  <c:v>0.16</c:v>
                </c:pt>
                <c:pt idx="64">
                  <c:v>0.17</c:v>
                </c:pt>
                <c:pt idx="65">
                  <c:v>0.19</c:v>
                </c:pt>
                <c:pt idx="66">
                  <c:v>0.22</c:v>
                </c:pt>
                <c:pt idx="67">
                  <c:v>0.24</c:v>
                </c:pt>
                <c:pt idx="68">
                  <c:v>0.24</c:v>
                </c:pt>
                <c:pt idx="69">
                  <c:v>0.26</c:v>
                </c:pt>
                <c:pt idx="70">
                  <c:v>0.28000000000000003</c:v>
                </c:pt>
                <c:pt idx="71">
                  <c:v>0.3</c:v>
                </c:pt>
                <c:pt idx="72">
                  <c:v>0.32</c:v>
                </c:pt>
                <c:pt idx="73">
                  <c:v>0.35</c:v>
                </c:pt>
                <c:pt idx="74">
                  <c:v>0.37</c:v>
                </c:pt>
                <c:pt idx="75">
                  <c:v>0.38</c:v>
                </c:pt>
                <c:pt idx="76">
                  <c:v>0.41</c:v>
                </c:pt>
                <c:pt idx="77">
                  <c:v>0.44</c:v>
                </c:pt>
                <c:pt idx="78">
                  <c:v>0.46</c:v>
                </c:pt>
                <c:pt idx="79">
                  <c:v>0.5</c:v>
                </c:pt>
                <c:pt idx="80">
                  <c:v>0.52</c:v>
                </c:pt>
                <c:pt idx="81">
                  <c:v>0.56000000000000005</c:v>
                </c:pt>
                <c:pt idx="82">
                  <c:v>0.56999999999999995</c:v>
                </c:pt>
                <c:pt idx="83">
                  <c:v>0.59</c:v>
                </c:pt>
                <c:pt idx="84">
                  <c:v>0.62</c:v>
                </c:pt>
                <c:pt idx="85">
                  <c:v>0.65</c:v>
                </c:pt>
                <c:pt idx="86">
                  <c:v>0.69</c:v>
                </c:pt>
                <c:pt idx="87">
                  <c:v>0.72</c:v>
                </c:pt>
                <c:pt idx="88">
                  <c:v>0.75</c:v>
                </c:pt>
                <c:pt idx="89">
                  <c:v>0.76</c:v>
                </c:pt>
                <c:pt idx="90">
                  <c:v>0.78</c:v>
                </c:pt>
                <c:pt idx="91">
                  <c:v>0.83</c:v>
                </c:pt>
                <c:pt idx="92">
                  <c:v>0.88</c:v>
                </c:pt>
                <c:pt idx="93">
                  <c:v>0.93</c:v>
                </c:pt>
                <c:pt idx="94">
                  <c:v>0.99</c:v>
                </c:pt>
                <c:pt idx="95">
                  <c:v>1.04</c:v>
                </c:pt>
                <c:pt idx="96">
                  <c:v>1.06</c:v>
                </c:pt>
                <c:pt idx="97">
                  <c:v>1.1299999999999999</c:v>
                </c:pt>
                <c:pt idx="98">
                  <c:v>1.19</c:v>
                </c:pt>
                <c:pt idx="99">
                  <c:v>1.27</c:v>
                </c:pt>
                <c:pt idx="100">
                  <c:v>1.3</c:v>
                </c:pt>
                <c:pt idx="101">
                  <c:v>1.37</c:v>
                </c:pt>
                <c:pt idx="102">
                  <c:v>1.44</c:v>
                </c:pt>
                <c:pt idx="103">
                  <c:v>1.47</c:v>
                </c:pt>
                <c:pt idx="104">
                  <c:v>1.58</c:v>
                </c:pt>
                <c:pt idx="105">
                  <c:v>1.67</c:v>
                </c:pt>
                <c:pt idx="106">
                  <c:v>1.75</c:v>
                </c:pt>
                <c:pt idx="107">
                  <c:v>1.84</c:v>
                </c:pt>
                <c:pt idx="108">
                  <c:v>1.99</c:v>
                </c:pt>
                <c:pt idx="109">
                  <c:v>2.08</c:v>
                </c:pt>
                <c:pt idx="110">
                  <c:v>2.1</c:v>
                </c:pt>
                <c:pt idx="111">
                  <c:v>2.2200000000000002</c:v>
                </c:pt>
                <c:pt idx="112">
                  <c:v>2.34</c:v>
                </c:pt>
                <c:pt idx="113">
                  <c:v>2.44</c:v>
                </c:pt>
                <c:pt idx="114">
                  <c:v>2.5299999999999998</c:v>
                </c:pt>
                <c:pt idx="115">
                  <c:v>2.64</c:v>
                </c:pt>
                <c:pt idx="116">
                  <c:v>2.73</c:v>
                </c:pt>
                <c:pt idx="117">
                  <c:v>2.76</c:v>
                </c:pt>
                <c:pt idx="118">
                  <c:v>2.79</c:v>
                </c:pt>
                <c:pt idx="119">
                  <c:v>2.86</c:v>
                </c:pt>
                <c:pt idx="120">
                  <c:v>3</c:v>
                </c:pt>
                <c:pt idx="121">
                  <c:v>3.14</c:v>
                </c:pt>
                <c:pt idx="122">
                  <c:v>3.28</c:v>
                </c:pt>
                <c:pt idx="123">
                  <c:v>3.38</c:v>
                </c:pt>
                <c:pt idx="124">
                  <c:v>3.49</c:v>
                </c:pt>
                <c:pt idx="125">
                  <c:v>3.62</c:v>
                </c:pt>
                <c:pt idx="126">
                  <c:v>3.78</c:v>
                </c:pt>
                <c:pt idx="127">
                  <c:v>3.9</c:v>
                </c:pt>
                <c:pt idx="128">
                  <c:v>4.0599999999999996</c:v>
                </c:pt>
                <c:pt idx="129">
                  <c:v>4.18</c:v>
                </c:pt>
                <c:pt idx="130">
                  <c:v>4.33</c:v>
                </c:pt>
                <c:pt idx="131">
                  <c:v>4.4400000000000004</c:v>
                </c:pt>
                <c:pt idx="132">
                  <c:v>4.59</c:v>
                </c:pt>
                <c:pt idx="133">
                  <c:v>4.6900000000000004</c:v>
                </c:pt>
                <c:pt idx="134">
                  <c:v>4.82</c:v>
                </c:pt>
                <c:pt idx="135">
                  <c:v>4.9400000000000004</c:v>
                </c:pt>
                <c:pt idx="136">
                  <c:v>5.03</c:v>
                </c:pt>
                <c:pt idx="137">
                  <c:v>5.13</c:v>
                </c:pt>
                <c:pt idx="138">
                  <c:v>5.2</c:v>
                </c:pt>
                <c:pt idx="139">
                  <c:v>5.32</c:v>
                </c:pt>
                <c:pt idx="140">
                  <c:v>5.36</c:v>
                </c:pt>
                <c:pt idx="141">
                  <c:v>5.46</c:v>
                </c:pt>
                <c:pt idx="142">
                  <c:v>5.58</c:v>
                </c:pt>
                <c:pt idx="143">
                  <c:v>5.63</c:v>
                </c:pt>
                <c:pt idx="144">
                  <c:v>5.64</c:v>
                </c:pt>
                <c:pt idx="145">
                  <c:v>5.86</c:v>
                </c:pt>
                <c:pt idx="146">
                  <c:v>5.98</c:v>
                </c:pt>
                <c:pt idx="147">
                  <c:v>6.09</c:v>
                </c:pt>
                <c:pt idx="148">
                  <c:v>6.22</c:v>
                </c:pt>
                <c:pt idx="149">
                  <c:v>6.32</c:v>
                </c:pt>
                <c:pt idx="150">
                  <c:v>6.42</c:v>
                </c:pt>
                <c:pt idx="151">
                  <c:v>6.48</c:v>
                </c:pt>
                <c:pt idx="152">
                  <c:v>6.51</c:v>
                </c:pt>
                <c:pt idx="153">
                  <c:v>6.58</c:v>
                </c:pt>
                <c:pt idx="154">
                  <c:v>6.73</c:v>
                </c:pt>
                <c:pt idx="155">
                  <c:v>6.82</c:v>
                </c:pt>
                <c:pt idx="156">
                  <c:v>6.95</c:v>
                </c:pt>
                <c:pt idx="157">
                  <c:v>7.08</c:v>
                </c:pt>
                <c:pt idx="158">
                  <c:v>7.17</c:v>
                </c:pt>
                <c:pt idx="159">
                  <c:v>7.23</c:v>
                </c:pt>
                <c:pt idx="160">
                  <c:v>7.38</c:v>
                </c:pt>
                <c:pt idx="161">
                  <c:v>7.51</c:v>
                </c:pt>
                <c:pt idx="162">
                  <c:v>7.6</c:v>
                </c:pt>
                <c:pt idx="163">
                  <c:v>7.71</c:v>
                </c:pt>
                <c:pt idx="164">
                  <c:v>7.76</c:v>
                </c:pt>
                <c:pt idx="165">
                  <c:v>7.84</c:v>
                </c:pt>
                <c:pt idx="166">
                  <c:v>7.88</c:v>
                </c:pt>
                <c:pt idx="167">
                  <c:v>7.97</c:v>
                </c:pt>
                <c:pt idx="168">
                  <c:v>8.06</c:v>
                </c:pt>
                <c:pt idx="169">
                  <c:v>8.1199999999999992</c:v>
                </c:pt>
                <c:pt idx="170">
                  <c:v>8.25</c:v>
                </c:pt>
                <c:pt idx="171">
                  <c:v>8.31</c:v>
                </c:pt>
                <c:pt idx="172">
                  <c:v>8.44</c:v>
                </c:pt>
                <c:pt idx="173">
                  <c:v>8.49</c:v>
                </c:pt>
                <c:pt idx="174">
                  <c:v>8.6300000000000008</c:v>
                </c:pt>
                <c:pt idx="175">
                  <c:v>8.73</c:v>
                </c:pt>
                <c:pt idx="176">
                  <c:v>8.84</c:v>
                </c:pt>
                <c:pt idx="177">
                  <c:v>8.9700000000000006</c:v>
                </c:pt>
                <c:pt idx="178">
                  <c:v>9.0399999999999991</c:v>
                </c:pt>
                <c:pt idx="179">
                  <c:v>9.18</c:v>
                </c:pt>
                <c:pt idx="180">
                  <c:v>9.2799999999999994</c:v>
                </c:pt>
                <c:pt idx="181">
                  <c:v>9.4</c:v>
                </c:pt>
                <c:pt idx="182">
                  <c:v>9.58</c:v>
                </c:pt>
                <c:pt idx="183">
                  <c:v>9.6999999999999993</c:v>
                </c:pt>
                <c:pt idx="184">
                  <c:v>9.82</c:v>
                </c:pt>
                <c:pt idx="185">
                  <c:v>10.01</c:v>
                </c:pt>
                <c:pt idx="186">
                  <c:v>10.119999999999999</c:v>
                </c:pt>
                <c:pt idx="187">
                  <c:v>10.199999999999999</c:v>
                </c:pt>
                <c:pt idx="188">
                  <c:v>10.31</c:v>
                </c:pt>
                <c:pt idx="189">
                  <c:v>10.51</c:v>
                </c:pt>
                <c:pt idx="190">
                  <c:v>10.7</c:v>
                </c:pt>
                <c:pt idx="191">
                  <c:v>10.85</c:v>
                </c:pt>
                <c:pt idx="192">
                  <c:v>10.99</c:v>
                </c:pt>
                <c:pt idx="193">
                  <c:v>11.13</c:v>
                </c:pt>
                <c:pt idx="194">
                  <c:v>11.26</c:v>
                </c:pt>
                <c:pt idx="195">
                  <c:v>11.4</c:v>
                </c:pt>
                <c:pt idx="196">
                  <c:v>11.58</c:v>
                </c:pt>
                <c:pt idx="197">
                  <c:v>11.74</c:v>
                </c:pt>
                <c:pt idx="198">
                  <c:v>11.94</c:v>
                </c:pt>
                <c:pt idx="199">
                  <c:v>12.1</c:v>
                </c:pt>
                <c:pt idx="200">
                  <c:v>12.28</c:v>
                </c:pt>
                <c:pt idx="201">
                  <c:v>12.41</c:v>
                </c:pt>
                <c:pt idx="202">
                  <c:v>12.75</c:v>
                </c:pt>
                <c:pt idx="203">
                  <c:v>12.98</c:v>
                </c:pt>
                <c:pt idx="204">
                  <c:v>13.14</c:v>
                </c:pt>
                <c:pt idx="205">
                  <c:v>13.41</c:v>
                </c:pt>
                <c:pt idx="206">
                  <c:v>13.68</c:v>
                </c:pt>
                <c:pt idx="207">
                  <c:v>13.97</c:v>
                </c:pt>
                <c:pt idx="208">
                  <c:v>14.13</c:v>
                </c:pt>
                <c:pt idx="209">
                  <c:v>14.28</c:v>
                </c:pt>
                <c:pt idx="210">
                  <c:v>14.55</c:v>
                </c:pt>
                <c:pt idx="211">
                  <c:v>14.66</c:v>
                </c:pt>
                <c:pt idx="212">
                  <c:v>15</c:v>
                </c:pt>
                <c:pt idx="213">
                  <c:v>15.07</c:v>
                </c:pt>
                <c:pt idx="214">
                  <c:v>15.38</c:v>
                </c:pt>
                <c:pt idx="215">
                  <c:v>15.56</c:v>
                </c:pt>
                <c:pt idx="216">
                  <c:v>15.71</c:v>
                </c:pt>
                <c:pt idx="217">
                  <c:v>15.87</c:v>
                </c:pt>
                <c:pt idx="218">
                  <c:v>16.07</c:v>
                </c:pt>
                <c:pt idx="219">
                  <c:v>16.46</c:v>
                </c:pt>
                <c:pt idx="220">
                  <c:v>16.53</c:v>
                </c:pt>
                <c:pt idx="221">
                  <c:v>16.809999999999999</c:v>
                </c:pt>
                <c:pt idx="222">
                  <c:v>16.899999999999999</c:v>
                </c:pt>
                <c:pt idx="223">
                  <c:v>17.09</c:v>
                </c:pt>
                <c:pt idx="224">
                  <c:v>17.36</c:v>
                </c:pt>
                <c:pt idx="225">
                  <c:v>17.62</c:v>
                </c:pt>
                <c:pt idx="226">
                  <c:v>17.86</c:v>
                </c:pt>
                <c:pt idx="227">
                  <c:v>18.100000000000001</c:v>
                </c:pt>
                <c:pt idx="228">
                  <c:v>18.309999999999999</c:v>
                </c:pt>
                <c:pt idx="229">
                  <c:v>18.34</c:v>
                </c:pt>
                <c:pt idx="230">
                  <c:v>18.7</c:v>
                </c:pt>
                <c:pt idx="231">
                  <c:v>18.940000000000001</c:v>
                </c:pt>
                <c:pt idx="232">
                  <c:v>19.11</c:v>
                </c:pt>
                <c:pt idx="233">
                  <c:v>19.36</c:v>
                </c:pt>
                <c:pt idx="234">
                  <c:v>19.57</c:v>
                </c:pt>
                <c:pt idx="235">
                  <c:v>19.760000000000002</c:v>
                </c:pt>
                <c:pt idx="236">
                  <c:v>19.920000000000002</c:v>
                </c:pt>
                <c:pt idx="237">
                  <c:v>20.29</c:v>
                </c:pt>
                <c:pt idx="238">
                  <c:v>20.53</c:v>
                </c:pt>
                <c:pt idx="239">
                  <c:v>20.8</c:v>
                </c:pt>
                <c:pt idx="240">
                  <c:v>21.17</c:v>
                </c:pt>
                <c:pt idx="241">
                  <c:v>21.46</c:v>
                </c:pt>
                <c:pt idx="242">
                  <c:v>21.6</c:v>
                </c:pt>
                <c:pt idx="243">
                  <c:v>22.02</c:v>
                </c:pt>
                <c:pt idx="244">
                  <c:v>22.29</c:v>
                </c:pt>
                <c:pt idx="245">
                  <c:v>22.96</c:v>
                </c:pt>
                <c:pt idx="246">
                  <c:v>23.19</c:v>
                </c:pt>
                <c:pt idx="247">
                  <c:v>23.54</c:v>
                </c:pt>
                <c:pt idx="248">
                  <c:v>23.83</c:v>
                </c:pt>
                <c:pt idx="249">
                  <c:v>24.11</c:v>
                </c:pt>
                <c:pt idx="250">
                  <c:v>24.43</c:v>
                </c:pt>
                <c:pt idx="251">
                  <c:v>24.9</c:v>
                </c:pt>
                <c:pt idx="252">
                  <c:v>25.21</c:v>
                </c:pt>
                <c:pt idx="253">
                  <c:v>25.56</c:v>
                </c:pt>
                <c:pt idx="254">
                  <c:v>25.75</c:v>
                </c:pt>
                <c:pt idx="255">
                  <c:v>26.24</c:v>
                </c:pt>
                <c:pt idx="256">
                  <c:v>26.53</c:v>
                </c:pt>
                <c:pt idx="257">
                  <c:v>26.74</c:v>
                </c:pt>
                <c:pt idx="258">
                  <c:v>27.22</c:v>
                </c:pt>
                <c:pt idx="259">
                  <c:v>27.57</c:v>
                </c:pt>
                <c:pt idx="260">
                  <c:v>27.87</c:v>
                </c:pt>
                <c:pt idx="261">
                  <c:v>28.13</c:v>
                </c:pt>
                <c:pt idx="262">
                  <c:v>28.57</c:v>
                </c:pt>
                <c:pt idx="263">
                  <c:v>28.9</c:v>
                </c:pt>
                <c:pt idx="264">
                  <c:v>29.13</c:v>
                </c:pt>
                <c:pt idx="265">
                  <c:v>29.28</c:v>
                </c:pt>
                <c:pt idx="266">
                  <c:v>29.73</c:v>
                </c:pt>
                <c:pt idx="267">
                  <c:v>30.23</c:v>
                </c:pt>
                <c:pt idx="268">
                  <c:v>30.6</c:v>
                </c:pt>
                <c:pt idx="269">
                  <c:v>31.1</c:v>
                </c:pt>
                <c:pt idx="270">
                  <c:v>31.52</c:v>
                </c:pt>
                <c:pt idx="271">
                  <c:v>32.04</c:v>
                </c:pt>
                <c:pt idx="272">
                  <c:v>32.380000000000003</c:v>
                </c:pt>
                <c:pt idx="273">
                  <c:v>32.83</c:v>
                </c:pt>
                <c:pt idx="274">
                  <c:v>33.53</c:v>
                </c:pt>
                <c:pt idx="275">
                  <c:v>33.92</c:v>
                </c:pt>
                <c:pt idx="276">
                  <c:v>34.19</c:v>
                </c:pt>
                <c:pt idx="277">
                  <c:v>34.46</c:v>
                </c:pt>
                <c:pt idx="278">
                  <c:v>34.97</c:v>
                </c:pt>
                <c:pt idx="279">
                  <c:v>35.299999999999997</c:v>
                </c:pt>
                <c:pt idx="280">
                  <c:v>35.78</c:v>
                </c:pt>
                <c:pt idx="281">
                  <c:v>36.380000000000003</c:v>
                </c:pt>
                <c:pt idx="282">
                  <c:v>36.93</c:v>
                </c:pt>
                <c:pt idx="283">
                  <c:v>37.17</c:v>
                </c:pt>
                <c:pt idx="284">
                  <c:v>37.69</c:v>
                </c:pt>
                <c:pt idx="285">
                  <c:v>38.29</c:v>
                </c:pt>
                <c:pt idx="286">
                  <c:v>38.78</c:v>
                </c:pt>
                <c:pt idx="287">
                  <c:v>39.04</c:v>
                </c:pt>
                <c:pt idx="288">
                  <c:v>39.49</c:v>
                </c:pt>
                <c:pt idx="289">
                  <c:v>39.99</c:v>
                </c:pt>
                <c:pt idx="290">
                  <c:v>40.299999999999997</c:v>
                </c:pt>
                <c:pt idx="291">
                  <c:v>41.13</c:v>
                </c:pt>
                <c:pt idx="292">
                  <c:v>41.59</c:v>
                </c:pt>
                <c:pt idx="293">
                  <c:v>42.01</c:v>
                </c:pt>
                <c:pt idx="294">
                  <c:v>42.45</c:v>
                </c:pt>
                <c:pt idx="295">
                  <c:v>42.83</c:v>
                </c:pt>
                <c:pt idx="296">
                  <c:v>43.34</c:v>
                </c:pt>
                <c:pt idx="297">
                  <c:v>43.81</c:v>
                </c:pt>
                <c:pt idx="298">
                  <c:v>44.12</c:v>
                </c:pt>
                <c:pt idx="299">
                  <c:v>44.36</c:v>
                </c:pt>
                <c:pt idx="300">
                  <c:v>45.37</c:v>
                </c:pt>
                <c:pt idx="301">
                  <c:v>45.68</c:v>
                </c:pt>
                <c:pt idx="302">
                  <c:v>46.22</c:v>
                </c:pt>
                <c:pt idx="303">
                  <c:v>46.65</c:v>
                </c:pt>
                <c:pt idx="304">
                  <c:v>47</c:v>
                </c:pt>
                <c:pt idx="305">
                  <c:v>47.4</c:v>
                </c:pt>
                <c:pt idx="306">
                  <c:v>47.87</c:v>
                </c:pt>
                <c:pt idx="307">
                  <c:v>48.25</c:v>
                </c:pt>
                <c:pt idx="308">
                  <c:v>48.64</c:v>
                </c:pt>
                <c:pt idx="309">
                  <c:v>48.95</c:v>
                </c:pt>
                <c:pt idx="310">
                  <c:v>49.25</c:v>
                </c:pt>
                <c:pt idx="311">
                  <c:v>49.8</c:v>
                </c:pt>
                <c:pt idx="312">
                  <c:v>50.16</c:v>
                </c:pt>
                <c:pt idx="313">
                  <c:v>50.79</c:v>
                </c:pt>
                <c:pt idx="314">
                  <c:v>51.08</c:v>
                </c:pt>
                <c:pt idx="315">
                  <c:v>51.44</c:v>
                </c:pt>
                <c:pt idx="316">
                  <c:v>51.8</c:v>
                </c:pt>
                <c:pt idx="317">
                  <c:v>52.08</c:v>
                </c:pt>
                <c:pt idx="318">
                  <c:v>52.27</c:v>
                </c:pt>
                <c:pt idx="319">
                  <c:v>52.48</c:v>
                </c:pt>
                <c:pt idx="320">
                  <c:v>52.95</c:v>
                </c:pt>
                <c:pt idx="321">
                  <c:v>53.5</c:v>
                </c:pt>
                <c:pt idx="322">
                  <c:v>53.96</c:v>
                </c:pt>
                <c:pt idx="323">
                  <c:v>54.56</c:v>
                </c:pt>
                <c:pt idx="324">
                  <c:v>54.98</c:v>
                </c:pt>
                <c:pt idx="325">
                  <c:v>55.39</c:v>
                </c:pt>
                <c:pt idx="326">
                  <c:v>55.88</c:v>
                </c:pt>
                <c:pt idx="327">
                  <c:v>56.31</c:v>
                </c:pt>
                <c:pt idx="328">
                  <c:v>56.59</c:v>
                </c:pt>
                <c:pt idx="329">
                  <c:v>57</c:v>
                </c:pt>
                <c:pt idx="330">
                  <c:v>57.33</c:v>
                </c:pt>
                <c:pt idx="331">
                  <c:v>57.74</c:v>
                </c:pt>
                <c:pt idx="332">
                  <c:v>58.37</c:v>
                </c:pt>
                <c:pt idx="333">
                  <c:v>58.7</c:v>
                </c:pt>
                <c:pt idx="334">
                  <c:v>59.29</c:v>
                </c:pt>
                <c:pt idx="335">
                  <c:v>59.7</c:v>
                </c:pt>
                <c:pt idx="336">
                  <c:v>60.06</c:v>
                </c:pt>
                <c:pt idx="337">
                  <c:v>60.41</c:v>
                </c:pt>
                <c:pt idx="338">
                  <c:v>60.72</c:v>
                </c:pt>
                <c:pt idx="339">
                  <c:v>60.99</c:v>
                </c:pt>
                <c:pt idx="340">
                  <c:v>61.31</c:v>
                </c:pt>
                <c:pt idx="341">
                  <c:v>61.67</c:v>
                </c:pt>
                <c:pt idx="342">
                  <c:v>62.03</c:v>
                </c:pt>
                <c:pt idx="343">
                  <c:v>62.51</c:v>
                </c:pt>
                <c:pt idx="344">
                  <c:v>63</c:v>
                </c:pt>
                <c:pt idx="345">
                  <c:v>63.44</c:v>
                </c:pt>
                <c:pt idx="346">
                  <c:v>63.86</c:v>
                </c:pt>
                <c:pt idx="347">
                  <c:v>64.39</c:v>
                </c:pt>
                <c:pt idx="348">
                  <c:v>64.7</c:v>
                </c:pt>
                <c:pt idx="349">
                  <c:v>64.959999999999994</c:v>
                </c:pt>
                <c:pt idx="350">
                  <c:v>65.319999999999993</c:v>
                </c:pt>
                <c:pt idx="351">
                  <c:v>65.75</c:v>
                </c:pt>
                <c:pt idx="352">
                  <c:v>66.099999999999994</c:v>
                </c:pt>
                <c:pt idx="353">
                  <c:v>66.599999999999994</c:v>
                </c:pt>
                <c:pt idx="354">
                  <c:v>67.06</c:v>
                </c:pt>
                <c:pt idx="355">
                  <c:v>67.48</c:v>
                </c:pt>
                <c:pt idx="356">
                  <c:v>67.89</c:v>
                </c:pt>
                <c:pt idx="357">
                  <c:v>68.34</c:v>
                </c:pt>
                <c:pt idx="358">
                  <c:v>68.7</c:v>
                </c:pt>
              </c:numCache>
            </c:numRef>
          </c:val>
          <c:smooth val="0"/>
          <c:extLst>
            <c:ext xmlns:c16="http://schemas.microsoft.com/office/drawing/2014/chart" uri="{C3380CC4-5D6E-409C-BE32-E72D297353CC}">
              <c16:uniqueId val="{00000002-E684-4C15-BEB9-497ED3D6FEE4}"/>
            </c:ext>
          </c:extLst>
        </c:ser>
        <c:ser>
          <c:idx val="3"/>
          <c:order val="3"/>
          <c:tx>
            <c:strRef>
              <c:f>Vaccinations!$E$7</c:f>
              <c:strCache>
                <c:ptCount val="1"/>
                <c:pt idx="0">
                  <c:v>Low income</c:v>
                </c:pt>
              </c:strCache>
            </c:strRef>
          </c:tx>
          <c:spPr>
            <a:ln w="28575" cap="rnd" cmpd="sng" algn="ctr">
              <a:solidFill>
                <a:srgbClr val="F47920"/>
              </a:solidFill>
              <a:prstDash val="solid"/>
              <a:round/>
            </a:ln>
            <a:effectLst/>
          </c:spPr>
          <c:marker>
            <c:symbol val="none"/>
          </c:marker>
          <c:cat>
            <c:numRef>
              <c:f>Vaccinations!$A$8:$A$362</c:f>
              <c:numCache>
                <c:formatCode>yyyy\-mm\-dd</c:formatCode>
                <c:ptCount val="355"/>
                <c:pt idx="0">
                  <c:v>44166</c:v>
                </c:pt>
                <c:pt idx="1">
                  <c:v>44167</c:v>
                </c:pt>
                <c:pt idx="2">
                  <c:v>44168</c:v>
                </c:pt>
                <c:pt idx="3">
                  <c:v>44169</c:v>
                </c:pt>
                <c:pt idx="4">
                  <c:v>44170</c:v>
                </c:pt>
                <c:pt idx="5">
                  <c:v>44171</c:v>
                </c:pt>
                <c:pt idx="6">
                  <c:v>44172</c:v>
                </c:pt>
                <c:pt idx="7">
                  <c:v>44173</c:v>
                </c:pt>
                <c:pt idx="8">
                  <c:v>44174</c:v>
                </c:pt>
                <c:pt idx="9">
                  <c:v>44175</c:v>
                </c:pt>
                <c:pt idx="10">
                  <c:v>44176</c:v>
                </c:pt>
                <c:pt idx="11">
                  <c:v>44177</c:v>
                </c:pt>
                <c:pt idx="12">
                  <c:v>44178</c:v>
                </c:pt>
                <c:pt idx="13">
                  <c:v>44179</c:v>
                </c:pt>
                <c:pt idx="14">
                  <c:v>44180</c:v>
                </c:pt>
                <c:pt idx="15">
                  <c:v>44181</c:v>
                </c:pt>
                <c:pt idx="16">
                  <c:v>44182</c:v>
                </c:pt>
                <c:pt idx="17">
                  <c:v>44183</c:v>
                </c:pt>
                <c:pt idx="18">
                  <c:v>44184</c:v>
                </c:pt>
                <c:pt idx="19">
                  <c:v>44185</c:v>
                </c:pt>
                <c:pt idx="20">
                  <c:v>44186</c:v>
                </c:pt>
                <c:pt idx="21">
                  <c:v>44187</c:v>
                </c:pt>
                <c:pt idx="22">
                  <c:v>44188</c:v>
                </c:pt>
                <c:pt idx="23">
                  <c:v>44189</c:v>
                </c:pt>
                <c:pt idx="24">
                  <c:v>44190</c:v>
                </c:pt>
                <c:pt idx="25">
                  <c:v>44191</c:v>
                </c:pt>
                <c:pt idx="26">
                  <c:v>44192</c:v>
                </c:pt>
                <c:pt idx="27">
                  <c:v>44193</c:v>
                </c:pt>
                <c:pt idx="28">
                  <c:v>44194</c:v>
                </c:pt>
                <c:pt idx="29">
                  <c:v>44195</c:v>
                </c:pt>
                <c:pt idx="30">
                  <c:v>44196</c:v>
                </c:pt>
                <c:pt idx="31">
                  <c:v>44197</c:v>
                </c:pt>
                <c:pt idx="32">
                  <c:v>44198</c:v>
                </c:pt>
                <c:pt idx="33">
                  <c:v>44199</c:v>
                </c:pt>
                <c:pt idx="34">
                  <c:v>44200</c:v>
                </c:pt>
                <c:pt idx="35">
                  <c:v>44201</c:v>
                </c:pt>
                <c:pt idx="36">
                  <c:v>44202</c:v>
                </c:pt>
                <c:pt idx="37">
                  <c:v>44203</c:v>
                </c:pt>
                <c:pt idx="38">
                  <c:v>44204</c:v>
                </c:pt>
                <c:pt idx="39">
                  <c:v>44205</c:v>
                </c:pt>
                <c:pt idx="40">
                  <c:v>44206</c:v>
                </c:pt>
                <c:pt idx="41">
                  <c:v>44207</c:v>
                </c:pt>
                <c:pt idx="42">
                  <c:v>44208</c:v>
                </c:pt>
                <c:pt idx="43">
                  <c:v>44209</c:v>
                </c:pt>
                <c:pt idx="44">
                  <c:v>44210</c:v>
                </c:pt>
                <c:pt idx="45">
                  <c:v>44211</c:v>
                </c:pt>
                <c:pt idx="46">
                  <c:v>44212</c:v>
                </c:pt>
                <c:pt idx="47">
                  <c:v>44213</c:v>
                </c:pt>
                <c:pt idx="48">
                  <c:v>44214</c:v>
                </c:pt>
                <c:pt idx="49">
                  <c:v>44215</c:v>
                </c:pt>
                <c:pt idx="50">
                  <c:v>44216</c:v>
                </c:pt>
                <c:pt idx="51">
                  <c:v>44217</c:v>
                </c:pt>
                <c:pt idx="52">
                  <c:v>44218</c:v>
                </c:pt>
                <c:pt idx="53">
                  <c:v>44219</c:v>
                </c:pt>
                <c:pt idx="54">
                  <c:v>44220</c:v>
                </c:pt>
                <c:pt idx="55">
                  <c:v>44221</c:v>
                </c:pt>
                <c:pt idx="56">
                  <c:v>44222</c:v>
                </c:pt>
                <c:pt idx="57">
                  <c:v>44223</c:v>
                </c:pt>
                <c:pt idx="58">
                  <c:v>44224</c:v>
                </c:pt>
                <c:pt idx="59">
                  <c:v>44225</c:v>
                </c:pt>
                <c:pt idx="60">
                  <c:v>44226</c:v>
                </c:pt>
                <c:pt idx="61">
                  <c:v>44227</c:v>
                </c:pt>
                <c:pt idx="62">
                  <c:v>44228</c:v>
                </c:pt>
                <c:pt idx="63">
                  <c:v>44229</c:v>
                </c:pt>
                <c:pt idx="64">
                  <c:v>44230</c:v>
                </c:pt>
                <c:pt idx="65">
                  <c:v>44231</c:v>
                </c:pt>
                <c:pt idx="66">
                  <c:v>44232</c:v>
                </c:pt>
                <c:pt idx="67">
                  <c:v>44233</c:v>
                </c:pt>
                <c:pt idx="68">
                  <c:v>44234</c:v>
                </c:pt>
                <c:pt idx="69">
                  <c:v>44235</c:v>
                </c:pt>
                <c:pt idx="70">
                  <c:v>44236</c:v>
                </c:pt>
                <c:pt idx="71">
                  <c:v>44237</c:v>
                </c:pt>
                <c:pt idx="72">
                  <c:v>44238</c:v>
                </c:pt>
                <c:pt idx="73">
                  <c:v>44239</c:v>
                </c:pt>
                <c:pt idx="74">
                  <c:v>44240</c:v>
                </c:pt>
                <c:pt idx="75">
                  <c:v>44241</c:v>
                </c:pt>
                <c:pt idx="76">
                  <c:v>44242</c:v>
                </c:pt>
                <c:pt idx="77">
                  <c:v>44243</c:v>
                </c:pt>
                <c:pt idx="78">
                  <c:v>44244</c:v>
                </c:pt>
                <c:pt idx="79">
                  <c:v>44245</c:v>
                </c:pt>
                <c:pt idx="80">
                  <c:v>44246</c:v>
                </c:pt>
                <c:pt idx="81">
                  <c:v>44247</c:v>
                </c:pt>
                <c:pt idx="82">
                  <c:v>44248</c:v>
                </c:pt>
                <c:pt idx="83">
                  <c:v>44249</c:v>
                </c:pt>
                <c:pt idx="84">
                  <c:v>44250</c:v>
                </c:pt>
                <c:pt idx="85">
                  <c:v>44251</c:v>
                </c:pt>
                <c:pt idx="86">
                  <c:v>44252</c:v>
                </c:pt>
                <c:pt idx="87">
                  <c:v>44253</c:v>
                </c:pt>
                <c:pt idx="88">
                  <c:v>44254</c:v>
                </c:pt>
                <c:pt idx="89">
                  <c:v>44255</c:v>
                </c:pt>
                <c:pt idx="90">
                  <c:v>44256</c:v>
                </c:pt>
                <c:pt idx="91">
                  <c:v>44257</c:v>
                </c:pt>
                <c:pt idx="92">
                  <c:v>44258</c:v>
                </c:pt>
                <c:pt idx="93">
                  <c:v>44259</c:v>
                </c:pt>
                <c:pt idx="94">
                  <c:v>44260</c:v>
                </c:pt>
                <c:pt idx="95">
                  <c:v>44261</c:v>
                </c:pt>
                <c:pt idx="96">
                  <c:v>44262</c:v>
                </c:pt>
                <c:pt idx="97">
                  <c:v>44263</c:v>
                </c:pt>
                <c:pt idx="98">
                  <c:v>44264</c:v>
                </c:pt>
                <c:pt idx="99">
                  <c:v>44265</c:v>
                </c:pt>
                <c:pt idx="100">
                  <c:v>44266</c:v>
                </c:pt>
                <c:pt idx="101">
                  <c:v>44267</c:v>
                </c:pt>
                <c:pt idx="102">
                  <c:v>44268</c:v>
                </c:pt>
                <c:pt idx="103">
                  <c:v>44269</c:v>
                </c:pt>
                <c:pt idx="104">
                  <c:v>44270</c:v>
                </c:pt>
                <c:pt idx="105">
                  <c:v>44271</c:v>
                </c:pt>
                <c:pt idx="106">
                  <c:v>44272</c:v>
                </c:pt>
                <c:pt idx="107">
                  <c:v>44273</c:v>
                </c:pt>
                <c:pt idx="108">
                  <c:v>44274</c:v>
                </c:pt>
                <c:pt idx="109">
                  <c:v>44275</c:v>
                </c:pt>
                <c:pt idx="110">
                  <c:v>44276</c:v>
                </c:pt>
                <c:pt idx="111">
                  <c:v>44277</c:v>
                </c:pt>
                <c:pt idx="112">
                  <c:v>44278</c:v>
                </c:pt>
                <c:pt idx="113">
                  <c:v>44279</c:v>
                </c:pt>
                <c:pt idx="114">
                  <c:v>44280</c:v>
                </c:pt>
                <c:pt idx="115">
                  <c:v>44281</c:v>
                </c:pt>
                <c:pt idx="116">
                  <c:v>44282</c:v>
                </c:pt>
                <c:pt idx="117">
                  <c:v>44283</c:v>
                </c:pt>
                <c:pt idx="118">
                  <c:v>44284</c:v>
                </c:pt>
                <c:pt idx="119">
                  <c:v>44285</c:v>
                </c:pt>
                <c:pt idx="120">
                  <c:v>44286</c:v>
                </c:pt>
                <c:pt idx="121">
                  <c:v>44287</c:v>
                </c:pt>
                <c:pt idx="122">
                  <c:v>44288</c:v>
                </c:pt>
                <c:pt idx="123">
                  <c:v>44289</c:v>
                </c:pt>
                <c:pt idx="124">
                  <c:v>44290</c:v>
                </c:pt>
                <c:pt idx="125">
                  <c:v>44291</c:v>
                </c:pt>
                <c:pt idx="126">
                  <c:v>44292</c:v>
                </c:pt>
                <c:pt idx="127">
                  <c:v>44293</c:v>
                </c:pt>
                <c:pt idx="128">
                  <c:v>44294</c:v>
                </c:pt>
                <c:pt idx="129">
                  <c:v>44295</c:v>
                </c:pt>
                <c:pt idx="130">
                  <c:v>44296</c:v>
                </c:pt>
                <c:pt idx="131">
                  <c:v>44297</c:v>
                </c:pt>
                <c:pt idx="132">
                  <c:v>44298</c:v>
                </c:pt>
                <c:pt idx="133">
                  <c:v>44299</c:v>
                </c:pt>
                <c:pt idx="134">
                  <c:v>44300</c:v>
                </c:pt>
                <c:pt idx="135">
                  <c:v>44301</c:v>
                </c:pt>
                <c:pt idx="136">
                  <c:v>44302</c:v>
                </c:pt>
                <c:pt idx="137">
                  <c:v>44303</c:v>
                </c:pt>
                <c:pt idx="138">
                  <c:v>44304</c:v>
                </c:pt>
                <c:pt idx="139">
                  <c:v>44305</c:v>
                </c:pt>
                <c:pt idx="140">
                  <c:v>44306</c:v>
                </c:pt>
                <c:pt idx="141">
                  <c:v>44307</c:v>
                </c:pt>
                <c:pt idx="142">
                  <c:v>44308</c:v>
                </c:pt>
                <c:pt idx="143">
                  <c:v>44309</c:v>
                </c:pt>
                <c:pt idx="144">
                  <c:v>44310</c:v>
                </c:pt>
                <c:pt idx="145">
                  <c:v>44311</c:v>
                </c:pt>
                <c:pt idx="146">
                  <c:v>44312</c:v>
                </c:pt>
                <c:pt idx="147">
                  <c:v>44313</c:v>
                </c:pt>
                <c:pt idx="148">
                  <c:v>44314</c:v>
                </c:pt>
                <c:pt idx="149">
                  <c:v>44315</c:v>
                </c:pt>
                <c:pt idx="150">
                  <c:v>44316</c:v>
                </c:pt>
                <c:pt idx="151">
                  <c:v>44317</c:v>
                </c:pt>
                <c:pt idx="152">
                  <c:v>44318</c:v>
                </c:pt>
                <c:pt idx="153">
                  <c:v>44319</c:v>
                </c:pt>
                <c:pt idx="154">
                  <c:v>44320</c:v>
                </c:pt>
                <c:pt idx="155">
                  <c:v>44321</c:v>
                </c:pt>
                <c:pt idx="156">
                  <c:v>44322</c:v>
                </c:pt>
                <c:pt idx="157">
                  <c:v>44323</c:v>
                </c:pt>
                <c:pt idx="158">
                  <c:v>44324</c:v>
                </c:pt>
                <c:pt idx="159">
                  <c:v>44325</c:v>
                </c:pt>
                <c:pt idx="160">
                  <c:v>44326</c:v>
                </c:pt>
                <c:pt idx="161">
                  <c:v>44327</c:v>
                </c:pt>
                <c:pt idx="162">
                  <c:v>44328</c:v>
                </c:pt>
                <c:pt idx="163">
                  <c:v>44329</c:v>
                </c:pt>
                <c:pt idx="164">
                  <c:v>44330</c:v>
                </c:pt>
                <c:pt idx="165">
                  <c:v>44331</c:v>
                </c:pt>
                <c:pt idx="166">
                  <c:v>44332</c:v>
                </c:pt>
                <c:pt idx="167">
                  <c:v>44333</c:v>
                </c:pt>
                <c:pt idx="168">
                  <c:v>44334</c:v>
                </c:pt>
                <c:pt idx="169">
                  <c:v>44335</c:v>
                </c:pt>
                <c:pt idx="170">
                  <c:v>44336</c:v>
                </c:pt>
                <c:pt idx="171">
                  <c:v>44337</c:v>
                </c:pt>
                <c:pt idx="172">
                  <c:v>44338</c:v>
                </c:pt>
                <c:pt idx="173">
                  <c:v>44339</c:v>
                </c:pt>
                <c:pt idx="174">
                  <c:v>44340</c:v>
                </c:pt>
                <c:pt idx="175">
                  <c:v>44341</c:v>
                </c:pt>
                <c:pt idx="176">
                  <c:v>44342</c:v>
                </c:pt>
                <c:pt idx="177">
                  <c:v>44343</c:v>
                </c:pt>
                <c:pt idx="178">
                  <c:v>44344</c:v>
                </c:pt>
                <c:pt idx="179">
                  <c:v>44345</c:v>
                </c:pt>
                <c:pt idx="180">
                  <c:v>44346</c:v>
                </c:pt>
                <c:pt idx="181">
                  <c:v>44347</c:v>
                </c:pt>
                <c:pt idx="182">
                  <c:v>44348</c:v>
                </c:pt>
                <c:pt idx="183">
                  <c:v>44349</c:v>
                </c:pt>
                <c:pt idx="184">
                  <c:v>44350</c:v>
                </c:pt>
                <c:pt idx="185">
                  <c:v>44351</c:v>
                </c:pt>
                <c:pt idx="186">
                  <c:v>44352</c:v>
                </c:pt>
                <c:pt idx="187">
                  <c:v>44353</c:v>
                </c:pt>
                <c:pt idx="188">
                  <c:v>44354</c:v>
                </c:pt>
                <c:pt idx="189">
                  <c:v>44355</c:v>
                </c:pt>
                <c:pt idx="190">
                  <c:v>44356</c:v>
                </c:pt>
                <c:pt idx="191">
                  <c:v>44357</c:v>
                </c:pt>
                <c:pt idx="192">
                  <c:v>44358</c:v>
                </c:pt>
                <c:pt idx="193">
                  <c:v>44359</c:v>
                </c:pt>
                <c:pt idx="194">
                  <c:v>44360</c:v>
                </c:pt>
                <c:pt idx="195">
                  <c:v>44361</c:v>
                </c:pt>
                <c:pt idx="196">
                  <c:v>44362</c:v>
                </c:pt>
                <c:pt idx="197">
                  <c:v>44363</c:v>
                </c:pt>
                <c:pt idx="198">
                  <c:v>44364</c:v>
                </c:pt>
                <c:pt idx="199">
                  <c:v>44365</c:v>
                </c:pt>
                <c:pt idx="200">
                  <c:v>44366</c:v>
                </c:pt>
                <c:pt idx="201">
                  <c:v>44367</c:v>
                </c:pt>
                <c:pt idx="202">
                  <c:v>44368</c:v>
                </c:pt>
                <c:pt idx="203">
                  <c:v>44369</c:v>
                </c:pt>
                <c:pt idx="204">
                  <c:v>44370</c:v>
                </c:pt>
                <c:pt idx="205">
                  <c:v>44371</c:v>
                </c:pt>
                <c:pt idx="206">
                  <c:v>44372</c:v>
                </c:pt>
                <c:pt idx="207">
                  <c:v>44373</c:v>
                </c:pt>
                <c:pt idx="208">
                  <c:v>44374</c:v>
                </c:pt>
                <c:pt idx="209">
                  <c:v>44375</c:v>
                </c:pt>
                <c:pt idx="210">
                  <c:v>44376</c:v>
                </c:pt>
                <c:pt idx="211">
                  <c:v>44377</c:v>
                </c:pt>
                <c:pt idx="212">
                  <c:v>44378</c:v>
                </c:pt>
                <c:pt idx="213">
                  <c:v>44379</c:v>
                </c:pt>
                <c:pt idx="214">
                  <c:v>44380</c:v>
                </c:pt>
                <c:pt idx="215">
                  <c:v>44381</c:v>
                </c:pt>
                <c:pt idx="216">
                  <c:v>44382</c:v>
                </c:pt>
                <c:pt idx="217">
                  <c:v>44383</c:v>
                </c:pt>
                <c:pt idx="218">
                  <c:v>44384</c:v>
                </c:pt>
                <c:pt idx="219">
                  <c:v>44385</c:v>
                </c:pt>
                <c:pt idx="220">
                  <c:v>44386</c:v>
                </c:pt>
                <c:pt idx="221">
                  <c:v>44387</c:v>
                </c:pt>
                <c:pt idx="222">
                  <c:v>44388</c:v>
                </c:pt>
                <c:pt idx="223">
                  <c:v>44389</c:v>
                </c:pt>
                <c:pt idx="224">
                  <c:v>44390</c:v>
                </c:pt>
                <c:pt idx="225">
                  <c:v>44391</c:v>
                </c:pt>
                <c:pt idx="226">
                  <c:v>44392</c:v>
                </c:pt>
                <c:pt idx="227">
                  <c:v>44393</c:v>
                </c:pt>
                <c:pt idx="228">
                  <c:v>44394</c:v>
                </c:pt>
                <c:pt idx="229">
                  <c:v>44395</c:v>
                </c:pt>
                <c:pt idx="230">
                  <c:v>44396</c:v>
                </c:pt>
                <c:pt idx="231">
                  <c:v>44397</c:v>
                </c:pt>
                <c:pt idx="232">
                  <c:v>44398</c:v>
                </c:pt>
                <c:pt idx="233">
                  <c:v>44399</c:v>
                </c:pt>
                <c:pt idx="234">
                  <c:v>44400</c:v>
                </c:pt>
                <c:pt idx="235">
                  <c:v>44401</c:v>
                </c:pt>
                <c:pt idx="236">
                  <c:v>44402</c:v>
                </c:pt>
                <c:pt idx="237">
                  <c:v>44403</c:v>
                </c:pt>
                <c:pt idx="238">
                  <c:v>44404</c:v>
                </c:pt>
                <c:pt idx="239">
                  <c:v>44405</c:v>
                </c:pt>
                <c:pt idx="240">
                  <c:v>44406</c:v>
                </c:pt>
                <c:pt idx="241">
                  <c:v>44407</c:v>
                </c:pt>
                <c:pt idx="242">
                  <c:v>44408</c:v>
                </c:pt>
                <c:pt idx="243">
                  <c:v>44409</c:v>
                </c:pt>
                <c:pt idx="244">
                  <c:v>44410</c:v>
                </c:pt>
                <c:pt idx="245">
                  <c:v>44411</c:v>
                </c:pt>
                <c:pt idx="246">
                  <c:v>44412</c:v>
                </c:pt>
                <c:pt idx="247">
                  <c:v>44413</c:v>
                </c:pt>
                <c:pt idx="248">
                  <c:v>44414</c:v>
                </c:pt>
                <c:pt idx="249">
                  <c:v>44415</c:v>
                </c:pt>
                <c:pt idx="250">
                  <c:v>44416</c:v>
                </c:pt>
                <c:pt idx="251">
                  <c:v>44417</c:v>
                </c:pt>
                <c:pt idx="252">
                  <c:v>44418</c:v>
                </c:pt>
                <c:pt idx="253">
                  <c:v>44419</c:v>
                </c:pt>
                <c:pt idx="254">
                  <c:v>44420</c:v>
                </c:pt>
                <c:pt idx="255">
                  <c:v>44421</c:v>
                </c:pt>
                <c:pt idx="256">
                  <c:v>44422</c:v>
                </c:pt>
                <c:pt idx="257">
                  <c:v>44423</c:v>
                </c:pt>
                <c:pt idx="258">
                  <c:v>44424</c:v>
                </c:pt>
                <c:pt idx="259">
                  <c:v>44425</c:v>
                </c:pt>
                <c:pt idx="260">
                  <c:v>44426</c:v>
                </c:pt>
                <c:pt idx="261">
                  <c:v>44427</c:v>
                </c:pt>
                <c:pt idx="262">
                  <c:v>44428</c:v>
                </c:pt>
                <c:pt idx="263">
                  <c:v>44429</c:v>
                </c:pt>
                <c:pt idx="264">
                  <c:v>44430</c:v>
                </c:pt>
                <c:pt idx="265">
                  <c:v>44431</c:v>
                </c:pt>
                <c:pt idx="266">
                  <c:v>44432</c:v>
                </c:pt>
                <c:pt idx="267">
                  <c:v>44433</c:v>
                </c:pt>
                <c:pt idx="268">
                  <c:v>44434</c:v>
                </c:pt>
                <c:pt idx="269">
                  <c:v>44435</c:v>
                </c:pt>
                <c:pt idx="270">
                  <c:v>44436</c:v>
                </c:pt>
                <c:pt idx="271">
                  <c:v>44437</c:v>
                </c:pt>
                <c:pt idx="272">
                  <c:v>44438</c:v>
                </c:pt>
                <c:pt idx="273">
                  <c:v>44439</c:v>
                </c:pt>
                <c:pt idx="274">
                  <c:v>44440</c:v>
                </c:pt>
                <c:pt idx="275">
                  <c:v>44441</c:v>
                </c:pt>
                <c:pt idx="276">
                  <c:v>44442</c:v>
                </c:pt>
                <c:pt idx="277">
                  <c:v>44443</c:v>
                </c:pt>
                <c:pt idx="278">
                  <c:v>44444</c:v>
                </c:pt>
                <c:pt idx="279">
                  <c:v>44445</c:v>
                </c:pt>
                <c:pt idx="280">
                  <c:v>44446</c:v>
                </c:pt>
                <c:pt idx="281">
                  <c:v>44447</c:v>
                </c:pt>
                <c:pt idx="282">
                  <c:v>44448</c:v>
                </c:pt>
                <c:pt idx="283">
                  <c:v>44449</c:v>
                </c:pt>
                <c:pt idx="284">
                  <c:v>44450</c:v>
                </c:pt>
                <c:pt idx="285">
                  <c:v>44451</c:v>
                </c:pt>
                <c:pt idx="286">
                  <c:v>44452</c:v>
                </c:pt>
                <c:pt idx="287">
                  <c:v>44453</c:v>
                </c:pt>
                <c:pt idx="288">
                  <c:v>44454</c:v>
                </c:pt>
                <c:pt idx="289">
                  <c:v>44455</c:v>
                </c:pt>
                <c:pt idx="290">
                  <c:v>44456</c:v>
                </c:pt>
                <c:pt idx="291">
                  <c:v>44457</c:v>
                </c:pt>
                <c:pt idx="292">
                  <c:v>44458</c:v>
                </c:pt>
                <c:pt idx="293">
                  <c:v>44459</c:v>
                </c:pt>
                <c:pt idx="294">
                  <c:v>44460</c:v>
                </c:pt>
                <c:pt idx="295">
                  <c:v>44461</c:v>
                </c:pt>
                <c:pt idx="296">
                  <c:v>44462</c:v>
                </c:pt>
                <c:pt idx="297">
                  <c:v>44463</c:v>
                </c:pt>
                <c:pt idx="298">
                  <c:v>44464</c:v>
                </c:pt>
                <c:pt idx="299">
                  <c:v>44465</c:v>
                </c:pt>
                <c:pt idx="300">
                  <c:v>44466</c:v>
                </c:pt>
                <c:pt idx="301">
                  <c:v>44467</c:v>
                </c:pt>
                <c:pt idx="302">
                  <c:v>44468</c:v>
                </c:pt>
                <c:pt idx="303">
                  <c:v>44469</c:v>
                </c:pt>
                <c:pt idx="304">
                  <c:v>44470</c:v>
                </c:pt>
                <c:pt idx="305">
                  <c:v>44471</c:v>
                </c:pt>
                <c:pt idx="306">
                  <c:v>44472</c:v>
                </c:pt>
                <c:pt idx="307">
                  <c:v>44473</c:v>
                </c:pt>
                <c:pt idx="308">
                  <c:v>44474</c:v>
                </c:pt>
                <c:pt idx="309">
                  <c:v>44475</c:v>
                </c:pt>
                <c:pt idx="310">
                  <c:v>44476</c:v>
                </c:pt>
                <c:pt idx="311">
                  <c:v>44477</c:v>
                </c:pt>
                <c:pt idx="312">
                  <c:v>44478</c:v>
                </c:pt>
                <c:pt idx="313">
                  <c:v>44479</c:v>
                </c:pt>
                <c:pt idx="314">
                  <c:v>44480</c:v>
                </c:pt>
                <c:pt idx="315">
                  <c:v>44481</c:v>
                </c:pt>
                <c:pt idx="316">
                  <c:v>44482</c:v>
                </c:pt>
                <c:pt idx="317">
                  <c:v>44483</c:v>
                </c:pt>
                <c:pt idx="318">
                  <c:v>44484</c:v>
                </c:pt>
                <c:pt idx="319">
                  <c:v>44485</c:v>
                </c:pt>
                <c:pt idx="320">
                  <c:v>44486</c:v>
                </c:pt>
                <c:pt idx="321">
                  <c:v>44487</c:v>
                </c:pt>
                <c:pt idx="322">
                  <c:v>44488</c:v>
                </c:pt>
                <c:pt idx="323">
                  <c:v>44489</c:v>
                </c:pt>
                <c:pt idx="324">
                  <c:v>44490</c:v>
                </c:pt>
                <c:pt idx="325">
                  <c:v>44491</c:v>
                </c:pt>
                <c:pt idx="326">
                  <c:v>44492</c:v>
                </c:pt>
                <c:pt idx="327">
                  <c:v>44493</c:v>
                </c:pt>
                <c:pt idx="328">
                  <c:v>44494</c:v>
                </c:pt>
                <c:pt idx="329">
                  <c:v>44495</c:v>
                </c:pt>
                <c:pt idx="330">
                  <c:v>44496</c:v>
                </c:pt>
                <c:pt idx="331">
                  <c:v>44497</c:v>
                </c:pt>
                <c:pt idx="332">
                  <c:v>44498</c:v>
                </c:pt>
                <c:pt idx="333">
                  <c:v>44499</c:v>
                </c:pt>
                <c:pt idx="334">
                  <c:v>44500</c:v>
                </c:pt>
                <c:pt idx="335">
                  <c:v>44501</c:v>
                </c:pt>
                <c:pt idx="336">
                  <c:v>44502</c:v>
                </c:pt>
                <c:pt idx="337">
                  <c:v>44503</c:v>
                </c:pt>
                <c:pt idx="338">
                  <c:v>44504</c:v>
                </c:pt>
                <c:pt idx="339">
                  <c:v>44505</c:v>
                </c:pt>
                <c:pt idx="340">
                  <c:v>44506</c:v>
                </c:pt>
                <c:pt idx="341">
                  <c:v>44507</c:v>
                </c:pt>
                <c:pt idx="342">
                  <c:v>44508</c:v>
                </c:pt>
                <c:pt idx="343">
                  <c:v>44509</c:v>
                </c:pt>
                <c:pt idx="344">
                  <c:v>44510</c:v>
                </c:pt>
                <c:pt idx="345">
                  <c:v>44511</c:v>
                </c:pt>
                <c:pt idx="346">
                  <c:v>44512</c:v>
                </c:pt>
                <c:pt idx="347">
                  <c:v>44513</c:v>
                </c:pt>
                <c:pt idx="348">
                  <c:v>44514</c:v>
                </c:pt>
                <c:pt idx="349">
                  <c:v>44515</c:v>
                </c:pt>
                <c:pt idx="350">
                  <c:v>44516</c:v>
                </c:pt>
                <c:pt idx="351">
                  <c:v>44517</c:v>
                </c:pt>
                <c:pt idx="352">
                  <c:v>44518</c:v>
                </c:pt>
                <c:pt idx="353">
                  <c:v>44519</c:v>
                </c:pt>
                <c:pt idx="354">
                  <c:v>44520</c:v>
                </c:pt>
              </c:numCache>
            </c:numRef>
          </c:cat>
          <c:val>
            <c:numRef>
              <c:f>Vaccinations!$E$8:$E$366</c:f>
              <c:numCache>
                <c:formatCode>General</c:formatCode>
                <c:ptCount val="35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01</c:v>
                </c:pt>
                <c:pt idx="95">
                  <c:v>0.03</c:v>
                </c:pt>
                <c:pt idx="96">
                  <c:v>0.03</c:v>
                </c:pt>
                <c:pt idx="97">
                  <c:v>0.03</c:v>
                </c:pt>
                <c:pt idx="98">
                  <c:v>0.03</c:v>
                </c:pt>
                <c:pt idx="99">
                  <c:v>0.04</c:v>
                </c:pt>
                <c:pt idx="100">
                  <c:v>0.04</c:v>
                </c:pt>
                <c:pt idx="101">
                  <c:v>0.04</c:v>
                </c:pt>
                <c:pt idx="102">
                  <c:v>0.05</c:v>
                </c:pt>
                <c:pt idx="103">
                  <c:v>0.05</c:v>
                </c:pt>
                <c:pt idx="104">
                  <c:v>0.06</c:v>
                </c:pt>
                <c:pt idx="105">
                  <c:v>0.06</c:v>
                </c:pt>
                <c:pt idx="106">
                  <c:v>7.0000000000000007E-2</c:v>
                </c:pt>
                <c:pt idx="107">
                  <c:v>7.0000000000000007E-2</c:v>
                </c:pt>
                <c:pt idx="108">
                  <c:v>7.0000000000000007E-2</c:v>
                </c:pt>
                <c:pt idx="109">
                  <c:v>7.0000000000000007E-2</c:v>
                </c:pt>
                <c:pt idx="110">
                  <c:v>7.0000000000000007E-2</c:v>
                </c:pt>
                <c:pt idx="111">
                  <c:v>7.0000000000000007E-2</c:v>
                </c:pt>
                <c:pt idx="112">
                  <c:v>0.08</c:v>
                </c:pt>
                <c:pt idx="113">
                  <c:v>0.09</c:v>
                </c:pt>
                <c:pt idx="114">
                  <c:v>0.09</c:v>
                </c:pt>
                <c:pt idx="115">
                  <c:v>0.1</c:v>
                </c:pt>
                <c:pt idx="116">
                  <c:v>0.1</c:v>
                </c:pt>
                <c:pt idx="117">
                  <c:v>0.11</c:v>
                </c:pt>
                <c:pt idx="118">
                  <c:v>0.11</c:v>
                </c:pt>
                <c:pt idx="119">
                  <c:v>0.11</c:v>
                </c:pt>
                <c:pt idx="120">
                  <c:v>0.12</c:v>
                </c:pt>
                <c:pt idx="121">
                  <c:v>0.13</c:v>
                </c:pt>
                <c:pt idx="122">
                  <c:v>0.13</c:v>
                </c:pt>
                <c:pt idx="123">
                  <c:v>0</c:v>
                </c:pt>
                <c:pt idx="124">
                  <c:v>0.13</c:v>
                </c:pt>
                <c:pt idx="125">
                  <c:v>0.14000000000000001</c:v>
                </c:pt>
                <c:pt idx="126">
                  <c:v>0.15</c:v>
                </c:pt>
                <c:pt idx="127">
                  <c:v>0.16</c:v>
                </c:pt>
                <c:pt idx="128">
                  <c:v>0.24</c:v>
                </c:pt>
                <c:pt idx="129">
                  <c:v>0.24</c:v>
                </c:pt>
                <c:pt idx="130">
                  <c:v>0.25</c:v>
                </c:pt>
                <c:pt idx="131">
                  <c:v>0.25</c:v>
                </c:pt>
                <c:pt idx="132">
                  <c:v>0.26</c:v>
                </c:pt>
                <c:pt idx="133">
                  <c:v>0.26</c:v>
                </c:pt>
                <c:pt idx="134">
                  <c:v>0.27</c:v>
                </c:pt>
                <c:pt idx="135">
                  <c:v>0.27</c:v>
                </c:pt>
                <c:pt idx="136">
                  <c:v>0.28000000000000003</c:v>
                </c:pt>
                <c:pt idx="137">
                  <c:v>0.3</c:v>
                </c:pt>
                <c:pt idx="138">
                  <c:v>0.31</c:v>
                </c:pt>
                <c:pt idx="139">
                  <c:v>0.31</c:v>
                </c:pt>
                <c:pt idx="140">
                  <c:v>0.31</c:v>
                </c:pt>
                <c:pt idx="141">
                  <c:v>0.31</c:v>
                </c:pt>
                <c:pt idx="142">
                  <c:v>0.33</c:v>
                </c:pt>
                <c:pt idx="143">
                  <c:v>0.34</c:v>
                </c:pt>
                <c:pt idx="144">
                  <c:v>0.34</c:v>
                </c:pt>
                <c:pt idx="145">
                  <c:v>0.35</c:v>
                </c:pt>
                <c:pt idx="146">
                  <c:v>0.35</c:v>
                </c:pt>
                <c:pt idx="147">
                  <c:v>0.36</c:v>
                </c:pt>
                <c:pt idx="148">
                  <c:v>0.46</c:v>
                </c:pt>
                <c:pt idx="149">
                  <c:v>0.46</c:v>
                </c:pt>
                <c:pt idx="150">
                  <c:v>0.46</c:v>
                </c:pt>
                <c:pt idx="151">
                  <c:v>0.47</c:v>
                </c:pt>
                <c:pt idx="152">
                  <c:v>0.47</c:v>
                </c:pt>
                <c:pt idx="153">
                  <c:v>0.48</c:v>
                </c:pt>
                <c:pt idx="154">
                  <c:v>0.48</c:v>
                </c:pt>
                <c:pt idx="155">
                  <c:v>0.49</c:v>
                </c:pt>
                <c:pt idx="156">
                  <c:v>0.5</c:v>
                </c:pt>
                <c:pt idx="157">
                  <c:v>0.51</c:v>
                </c:pt>
                <c:pt idx="158">
                  <c:v>0.52</c:v>
                </c:pt>
                <c:pt idx="159">
                  <c:v>0.52</c:v>
                </c:pt>
                <c:pt idx="160">
                  <c:v>0.52</c:v>
                </c:pt>
                <c:pt idx="161">
                  <c:v>0.57999999999999996</c:v>
                </c:pt>
                <c:pt idx="162">
                  <c:v>0.65</c:v>
                </c:pt>
                <c:pt idx="163">
                  <c:v>0.65</c:v>
                </c:pt>
                <c:pt idx="164">
                  <c:v>0.66</c:v>
                </c:pt>
                <c:pt idx="165">
                  <c:v>0.67</c:v>
                </c:pt>
                <c:pt idx="166">
                  <c:v>0.67</c:v>
                </c:pt>
                <c:pt idx="167">
                  <c:v>0.68</c:v>
                </c:pt>
                <c:pt idx="168">
                  <c:v>0.69</c:v>
                </c:pt>
                <c:pt idx="169">
                  <c:v>0.7</c:v>
                </c:pt>
                <c:pt idx="170">
                  <c:v>0.71</c:v>
                </c:pt>
                <c:pt idx="171">
                  <c:v>0.73</c:v>
                </c:pt>
                <c:pt idx="172">
                  <c:v>0.74</c:v>
                </c:pt>
                <c:pt idx="173">
                  <c:v>0.75</c:v>
                </c:pt>
                <c:pt idx="174">
                  <c:v>0.76</c:v>
                </c:pt>
                <c:pt idx="175">
                  <c:v>0.77</c:v>
                </c:pt>
                <c:pt idx="176">
                  <c:v>0.79</c:v>
                </c:pt>
                <c:pt idx="177">
                  <c:v>0.8</c:v>
                </c:pt>
                <c:pt idx="178">
                  <c:v>0.81</c:v>
                </c:pt>
                <c:pt idx="179">
                  <c:v>0.83</c:v>
                </c:pt>
                <c:pt idx="180">
                  <c:v>0.87</c:v>
                </c:pt>
                <c:pt idx="181">
                  <c:v>0.91</c:v>
                </c:pt>
                <c:pt idx="182">
                  <c:v>0.91</c:v>
                </c:pt>
                <c:pt idx="183">
                  <c:v>0.93</c:v>
                </c:pt>
                <c:pt idx="184">
                  <c:v>0.94</c:v>
                </c:pt>
                <c:pt idx="185">
                  <c:v>0.94</c:v>
                </c:pt>
                <c:pt idx="186">
                  <c:v>0.95</c:v>
                </c:pt>
                <c:pt idx="187">
                  <c:v>0.98</c:v>
                </c:pt>
                <c:pt idx="188">
                  <c:v>1.01</c:v>
                </c:pt>
                <c:pt idx="189">
                  <c:v>1.04</c:v>
                </c:pt>
                <c:pt idx="190">
                  <c:v>1.04</c:v>
                </c:pt>
                <c:pt idx="191">
                  <c:v>1.06</c:v>
                </c:pt>
                <c:pt idx="192">
                  <c:v>1.07</c:v>
                </c:pt>
                <c:pt idx="193">
                  <c:v>1.07</c:v>
                </c:pt>
                <c:pt idx="194">
                  <c:v>1.07</c:v>
                </c:pt>
                <c:pt idx="195">
                  <c:v>1.1000000000000001</c:v>
                </c:pt>
                <c:pt idx="196">
                  <c:v>1.1100000000000001</c:v>
                </c:pt>
                <c:pt idx="197">
                  <c:v>1.1200000000000001</c:v>
                </c:pt>
                <c:pt idx="198">
                  <c:v>1.1200000000000001</c:v>
                </c:pt>
                <c:pt idx="199">
                  <c:v>1.1200000000000001</c:v>
                </c:pt>
                <c:pt idx="200">
                  <c:v>1.1299999999999999</c:v>
                </c:pt>
                <c:pt idx="201">
                  <c:v>1.1499999999999999</c:v>
                </c:pt>
                <c:pt idx="202">
                  <c:v>1.1599999999999999</c:v>
                </c:pt>
                <c:pt idx="203">
                  <c:v>1.19</c:v>
                </c:pt>
                <c:pt idx="204">
                  <c:v>1.2</c:v>
                </c:pt>
                <c:pt idx="205">
                  <c:v>1.22</c:v>
                </c:pt>
                <c:pt idx="206">
                  <c:v>1.22</c:v>
                </c:pt>
                <c:pt idx="207">
                  <c:v>1.22</c:v>
                </c:pt>
                <c:pt idx="208">
                  <c:v>1.24</c:v>
                </c:pt>
                <c:pt idx="209">
                  <c:v>1.26</c:v>
                </c:pt>
                <c:pt idx="210">
                  <c:v>1.27</c:v>
                </c:pt>
                <c:pt idx="211">
                  <c:v>1.28</c:v>
                </c:pt>
                <c:pt idx="212">
                  <c:v>1.3</c:v>
                </c:pt>
                <c:pt idx="213">
                  <c:v>1.3</c:v>
                </c:pt>
                <c:pt idx="214">
                  <c:v>1.3</c:v>
                </c:pt>
                <c:pt idx="215">
                  <c:v>1.33</c:v>
                </c:pt>
                <c:pt idx="216">
                  <c:v>1.35</c:v>
                </c:pt>
                <c:pt idx="217">
                  <c:v>1.37</c:v>
                </c:pt>
                <c:pt idx="218">
                  <c:v>1.37</c:v>
                </c:pt>
                <c:pt idx="219">
                  <c:v>1.37</c:v>
                </c:pt>
                <c:pt idx="220">
                  <c:v>1.38</c:v>
                </c:pt>
                <c:pt idx="221">
                  <c:v>1.38</c:v>
                </c:pt>
                <c:pt idx="222">
                  <c:v>1.39</c:v>
                </c:pt>
                <c:pt idx="223">
                  <c:v>1.4</c:v>
                </c:pt>
                <c:pt idx="224">
                  <c:v>1.4</c:v>
                </c:pt>
                <c:pt idx="225">
                  <c:v>1.42</c:v>
                </c:pt>
                <c:pt idx="226">
                  <c:v>1.42</c:v>
                </c:pt>
                <c:pt idx="227">
                  <c:v>1.42</c:v>
                </c:pt>
                <c:pt idx="228">
                  <c:v>1.42</c:v>
                </c:pt>
                <c:pt idx="229">
                  <c:v>1.46</c:v>
                </c:pt>
                <c:pt idx="230">
                  <c:v>1.5</c:v>
                </c:pt>
                <c:pt idx="231">
                  <c:v>1.5</c:v>
                </c:pt>
                <c:pt idx="232">
                  <c:v>1.5</c:v>
                </c:pt>
                <c:pt idx="233">
                  <c:v>1.51</c:v>
                </c:pt>
                <c:pt idx="234">
                  <c:v>1.51</c:v>
                </c:pt>
                <c:pt idx="235">
                  <c:v>1.52</c:v>
                </c:pt>
                <c:pt idx="236">
                  <c:v>1.52</c:v>
                </c:pt>
                <c:pt idx="237">
                  <c:v>1.53</c:v>
                </c:pt>
                <c:pt idx="238">
                  <c:v>1.53</c:v>
                </c:pt>
                <c:pt idx="239">
                  <c:v>1.55</c:v>
                </c:pt>
                <c:pt idx="240">
                  <c:v>1.55</c:v>
                </c:pt>
                <c:pt idx="241">
                  <c:v>1.58</c:v>
                </c:pt>
                <c:pt idx="242">
                  <c:v>1.58</c:v>
                </c:pt>
                <c:pt idx="243">
                  <c:v>1.58</c:v>
                </c:pt>
                <c:pt idx="244">
                  <c:v>1.59</c:v>
                </c:pt>
                <c:pt idx="245">
                  <c:v>1.6</c:v>
                </c:pt>
                <c:pt idx="246">
                  <c:v>1.6</c:v>
                </c:pt>
                <c:pt idx="247">
                  <c:v>1.61</c:v>
                </c:pt>
                <c:pt idx="248">
                  <c:v>1.61</c:v>
                </c:pt>
                <c:pt idx="249">
                  <c:v>0</c:v>
                </c:pt>
                <c:pt idx="250">
                  <c:v>1.61</c:v>
                </c:pt>
                <c:pt idx="251">
                  <c:v>1.79</c:v>
                </c:pt>
                <c:pt idx="252">
                  <c:v>1.79</c:v>
                </c:pt>
                <c:pt idx="253">
                  <c:v>1.8</c:v>
                </c:pt>
                <c:pt idx="254">
                  <c:v>1.87</c:v>
                </c:pt>
                <c:pt idx="255">
                  <c:v>1.87</c:v>
                </c:pt>
                <c:pt idx="256">
                  <c:v>1.88</c:v>
                </c:pt>
                <c:pt idx="257">
                  <c:v>1.88</c:v>
                </c:pt>
                <c:pt idx="258">
                  <c:v>1.91</c:v>
                </c:pt>
                <c:pt idx="259">
                  <c:v>1.91</c:v>
                </c:pt>
                <c:pt idx="260">
                  <c:v>1.92</c:v>
                </c:pt>
                <c:pt idx="261">
                  <c:v>1.97</c:v>
                </c:pt>
                <c:pt idx="262">
                  <c:v>2.0499999999999998</c:v>
                </c:pt>
                <c:pt idx="263">
                  <c:v>2.0699999999999998</c:v>
                </c:pt>
                <c:pt idx="264">
                  <c:v>2.14</c:v>
                </c:pt>
                <c:pt idx="265">
                  <c:v>2.17</c:v>
                </c:pt>
                <c:pt idx="266">
                  <c:v>2.1800000000000002</c:v>
                </c:pt>
                <c:pt idx="267">
                  <c:v>2.29</c:v>
                </c:pt>
                <c:pt idx="268">
                  <c:v>2.29</c:v>
                </c:pt>
                <c:pt idx="269">
                  <c:v>2.3199999999999998</c:v>
                </c:pt>
                <c:pt idx="270">
                  <c:v>2.3199999999999998</c:v>
                </c:pt>
                <c:pt idx="271">
                  <c:v>2.4</c:v>
                </c:pt>
                <c:pt idx="272">
                  <c:v>2.42</c:v>
                </c:pt>
                <c:pt idx="273">
                  <c:v>2.54</c:v>
                </c:pt>
                <c:pt idx="274">
                  <c:v>2.57</c:v>
                </c:pt>
                <c:pt idx="275">
                  <c:v>2.57</c:v>
                </c:pt>
                <c:pt idx="276">
                  <c:v>2.58</c:v>
                </c:pt>
                <c:pt idx="277">
                  <c:v>2.58</c:v>
                </c:pt>
                <c:pt idx="278">
                  <c:v>2.61</c:v>
                </c:pt>
                <c:pt idx="279">
                  <c:v>2.7</c:v>
                </c:pt>
                <c:pt idx="280">
                  <c:v>2.7</c:v>
                </c:pt>
                <c:pt idx="281">
                  <c:v>2.75</c:v>
                </c:pt>
                <c:pt idx="282">
                  <c:v>2.77</c:v>
                </c:pt>
                <c:pt idx="283">
                  <c:v>2.78</c:v>
                </c:pt>
                <c:pt idx="284">
                  <c:v>2.79</c:v>
                </c:pt>
                <c:pt idx="285">
                  <c:v>2.81</c:v>
                </c:pt>
                <c:pt idx="286">
                  <c:v>2.88</c:v>
                </c:pt>
                <c:pt idx="287">
                  <c:v>3.09</c:v>
                </c:pt>
                <c:pt idx="288">
                  <c:v>3.11</c:v>
                </c:pt>
                <c:pt idx="289">
                  <c:v>3.12</c:v>
                </c:pt>
                <c:pt idx="290">
                  <c:v>3.16</c:v>
                </c:pt>
                <c:pt idx="291">
                  <c:v>3.21</c:v>
                </c:pt>
                <c:pt idx="292">
                  <c:v>3.27</c:v>
                </c:pt>
                <c:pt idx="293">
                  <c:v>3.32</c:v>
                </c:pt>
                <c:pt idx="294">
                  <c:v>3.34</c:v>
                </c:pt>
                <c:pt idx="295">
                  <c:v>3.48</c:v>
                </c:pt>
                <c:pt idx="296">
                  <c:v>3.54</c:v>
                </c:pt>
                <c:pt idx="297">
                  <c:v>3.57</c:v>
                </c:pt>
                <c:pt idx="298">
                  <c:v>3.57</c:v>
                </c:pt>
                <c:pt idx="299">
                  <c:v>3.64</c:v>
                </c:pt>
                <c:pt idx="300">
                  <c:v>3.65</c:v>
                </c:pt>
                <c:pt idx="301">
                  <c:v>3.67</c:v>
                </c:pt>
                <c:pt idx="302">
                  <c:v>3.73</c:v>
                </c:pt>
                <c:pt idx="303">
                  <c:v>3.81</c:v>
                </c:pt>
                <c:pt idx="304">
                  <c:v>3.84</c:v>
                </c:pt>
                <c:pt idx="305">
                  <c:v>3.84</c:v>
                </c:pt>
                <c:pt idx="306">
                  <c:v>3.85</c:v>
                </c:pt>
                <c:pt idx="307">
                  <c:v>3.85</c:v>
                </c:pt>
                <c:pt idx="308">
                  <c:v>3.86</c:v>
                </c:pt>
                <c:pt idx="309">
                  <c:v>3.88</c:v>
                </c:pt>
                <c:pt idx="310">
                  <c:v>3.97</c:v>
                </c:pt>
                <c:pt idx="311">
                  <c:v>4</c:v>
                </c:pt>
                <c:pt idx="312">
                  <c:v>4</c:v>
                </c:pt>
                <c:pt idx="313">
                  <c:v>4.04</c:v>
                </c:pt>
                <c:pt idx="314">
                  <c:v>4.07</c:v>
                </c:pt>
                <c:pt idx="315">
                  <c:v>4.1100000000000003</c:v>
                </c:pt>
                <c:pt idx="316">
                  <c:v>4.13</c:v>
                </c:pt>
                <c:pt idx="317">
                  <c:v>4.26</c:v>
                </c:pt>
                <c:pt idx="318">
                  <c:v>4.37</c:v>
                </c:pt>
                <c:pt idx="319">
                  <c:v>4.37</c:v>
                </c:pt>
                <c:pt idx="320">
                  <c:v>4.3899999999999997</c:v>
                </c:pt>
                <c:pt idx="321">
                  <c:v>4.4000000000000004</c:v>
                </c:pt>
                <c:pt idx="322">
                  <c:v>4.41</c:v>
                </c:pt>
                <c:pt idx="323">
                  <c:v>4.47</c:v>
                </c:pt>
                <c:pt idx="324">
                  <c:v>4.66</c:v>
                </c:pt>
                <c:pt idx="325">
                  <c:v>4.68</c:v>
                </c:pt>
                <c:pt idx="326">
                  <c:v>4.72</c:v>
                </c:pt>
                <c:pt idx="327">
                  <c:v>4.75</c:v>
                </c:pt>
                <c:pt idx="328">
                  <c:v>4.76</c:v>
                </c:pt>
                <c:pt idx="329">
                  <c:v>4.8</c:v>
                </c:pt>
                <c:pt idx="330">
                  <c:v>4.84</c:v>
                </c:pt>
                <c:pt idx="331">
                  <c:v>5.09</c:v>
                </c:pt>
                <c:pt idx="332">
                  <c:v>5.13</c:v>
                </c:pt>
                <c:pt idx="333">
                  <c:v>5.14</c:v>
                </c:pt>
                <c:pt idx="334">
                  <c:v>5.35</c:v>
                </c:pt>
                <c:pt idx="335">
                  <c:v>5.36</c:v>
                </c:pt>
                <c:pt idx="336">
                  <c:v>5.38</c:v>
                </c:pt>
                <c:pt idx="337">
                  <c:v>5.4</c:v>
                </c:pt>
                <c:pt idx="338">
                  <c:v>5.66</c:v>
                </c:pt>
                <c:pt idx="339">
                  <c:v>5.67</c:v>
                </c:pt>
                <c:pt idx="340">
                  <c:v>5.67</c:v>
                </c:pt>
                <c:pt idx="341">
                  <c:v>5.69</c:v>
                </c:pt>
                <c:pt idx="342">
                  <c:v>5.7</c:v>
                </c:pt>
                <c:pt idx="343">
                  <c:v>5.71</c:v>
                </c:pt>
                <c:pt idx="344">
                  <c:v>6.02</c:v>
                </c:pt>
                <c:pt idx="345">
                  <c:v>6.06</c:v>
                </c:pt>
                <c:pt idx="346">
                  <c:v>6.07</c:v>
                </c:pt>
                <c:pt idx="347">
                  <c:v>6.11</c:v>
                </c:pt>
                <c:pt idx="348">
                  <c:v>6.4</c:v>
                </c:pt>
                <c:pt idx="349">
                  <c:v>6.56</c:v>
                </c:pt>
                <c:pt idx="350">
                  <c:v>6.57</c:v>
                </c:pt>
                <c:pt idx="351">
                  <c:v>6.58</c:v>
                </c:pt>
                <c:pt idx="352">
                  <c:v>6.99</c:v>
                </c:pt>
                <c:pt idx="353">
                  <c:v>7.01</c:v>
                </c:pt>
                <c:pt idx="354">
                  <c:v>7.19</c:v>
                </c:pt>
                <c:pt idx="355">
                  <c:v>7.23</c:v>
                </c:pt>
                <c:pt idx="356">
                  <c:v>7.29</c:v>
                </c:pt>
                <c:pt idx="357">
                  <c:v>7.37</c:v>
                </c:pt>
                <c:pt idx="358">
                  <c:v>7.6</c:v>
                </c:pt>
              </c:numCache>
            </c:numRef>
          </c:val>
          <c:smooth val="0"/>
          <c:extLst>
            <c:ext xmlns:c16="http://schemas.microsoft.com/office/drawing/2014/chart" uri="{C3380CC4-5D6E-409C-BE32-E72D297353CC}">
              <c16:uniqueId val="{00000003-E684-4C15-BEB9-497ED3D6FEE4}"/>
            </c:ext>
          </c:extLst>
        </c:ser>
        <c:dLbls>
          <c:showLegendKey val="0"/>
          <c:showVal val="0"/>
          <c:showCatName val="0"/>
          <c:showSerName val="0"/>
          <c:showPercent val="0"/>
          <c:showBubbleSize val="0"/>
        </c:dLbls>
        <c:smooth val="0"/>
        <c:axId val="250262656"/>
        <c:axId val="250264192"/>
      </c:lineChart>
      <c:dateAx>
        <c:axId val="250262656"/>
        <c:scaling>
          <c:orientation val="minMax"/>
        </c:scaling>
        <c:delete val="0"/>
        <c:axPos val="b"/>
        <c:numFmt formatCode="mmm\-yy" sourceLinked="0"/>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0" vert="horz"/>
          <a:lstStyle/>
          <a:p>
            <a:pPr>
              <a:defRPr sz="1400" b="1" i="0">
                <a:solidFill>
                  <a:srgbClr val="000000"/>
                </a:solidFill>
                <a:latin typeface="Arial Narrow"/>
                <a:ea typeface="Arial Narrow"/>
                <a:cs typeface="Arial Narrow"/>
              </a:defRPr>
            </a:pPr>
            <a:endParaRPr lang="en-US"/>
          </a:p>
        </c:txPr>
        <c:crossAx val="250264192"/>
        <c:crosses val="autoZero"/>
        <c:auto val="1"/>
        <c:lblOffset val="0"/>
        <c:baseTimeUnit val="days"/>
        <c:majorUnit val="2"/>
        <c:majorTimeUnit val="months"/>
      </c:dateAx>
      <c:valAx>
        <c:axId val="250264192"/>
        <c:scaling>
          <c:orientation val="minMax"/>
          <c:max val="150"/>
        </c:scaling>
        <c:delete val="0"/>
        <c:axPos val="l"/>
        <c:majorGridlines>
          <c:spPr>
            <a:ln w="9525" cmpd="sng">
              <a:solidFill>
                <a:srgbClr val="CCCCCC"/>
              </a:solidFill>
              <a:prstDash val="solid"/>
            </a:ln>
          </c:spPr>
        </c:majorGridlines>
        <c:numFmt formatCode="General" sourceLinked="1"/>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250262656"/>
        <c:crosses val="autoZero"/>
        <c:crossBetween val="between"/>
        <c:majorUnit val="25"/>
      </c:val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legend>
      <c:legendPos val="r"/>
      <c:layout>
        <c:manualLayout>
          <c:xMode val="edge"/>
          <c:yMode val="edge"/>
          <c:x val="7.2112204724409462E-2"/>
          <c:y val="2.4893518057078314E-2"/>
          <c:w val="0.91199024977369159"/>
          <c:h val="0.11814345991561181"/>
        </c:manualLayout>
      </c:layout>
      <c:overlay val="1"/>
      <c:spPr>
        <a:noFill/>
        <a:ln>
          <a:noFill/>
          <a:round/>
        </a:ln>
        <a:effectLst/>
        <a:extLst>
          <a:ext uri="{909E8E84-426E-40DD-AFC4-6F175D3DCCD1}">
            <a14:hiddenFill xmlns:a14="http://schemas.microsoft.com/office/drawing/2010/main">
              <a:solidFill>
                <a:srgbClr val="EAEAEA"/>
              </a:solidFill>
            </a14:hiddenFill>
          </a:ext>
          <a:ext uri="{91240B29-F687-4F45-9708-019B960494DF}">
            <a14:hiddenLine xmlns:a14="http://schemas.microsoft.com/office/drawing/2010/main">
              <a:noFill/>
              <a:round/>
            </a14:hiddenLine>
          </a:ext>
        </a:extLst>
      </c:spPr>
      <c:txPr>
        <a:bodyPr/>
        <a:lstStyle/>
        <a:p>
          <a:pPr>
            <a:defRPr sz="1400" b="1" i="0">
              <a:solidFill>
                <a:srgbClr val="000000"/>
              </a:solidFill>
              <a:latin typeface="Arial Narrow"/>
              <a:ea typeface="Arial Narrow"/>
              <a:cs typeface="Arial Narrow"/>
            </a:defRPr>
          </a:pPr>
          <a:endParaRPr lang="en-US"/>
        </a:p>
      </c:tx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paperSize="9" orientation="landscape"/>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4109092799043683"/>
          <c:y val="6.3782575757575746E-2"/>
          <c:w val="0.71965714681704396"/>
          <c:h val="0.85218131313131318"/>
        </c:manualLayout>
      </c:layout>
      <c:barChart>
        <c:barDir val="bar"/>
        <c:grouping val="clustered"/>
        <c:varyColors val="0"/>
        <c:ser>
          <c:idx val="0"/>
          <c:order val="0"/>
          <c:tx>
            <c:strRef>
              <c:f>'EU vaccination'!$B$32</c:f>
              <c:strCache>
                <c:ptCount val="1"/>
                <c:pt idx="0">
                  <c:v>% fully vaccinated</c:v>
                </c:pt>
              </c:strCache>
            </c:strRef>
          </c:tx>
          <c:spPr>
            <a:solidFill>
              <a:srgbClr val="037BC1"/>
            </a:solidFill>
            <a:ln w="6350" cmpd="sng">
              <a:solidFill>
                <a:srgbClr val="000000"/>
              </a:solidFill>
            </a:ln>
            <a:effectLst/>
          </c:spPr>
          <c:invertIfNegative val="0"/>
          <c:dPt>
            <c:idx val="7"/>
            <c:invertIfNegative val="0"/>
            <c:bubble3D val="0"/>
            <c:spPr>
              <a:solidFill>
                <a:srgbClr val="DA2128"/>
              </a:solidFill>
              <a:ln w="6350" cmpd="sng">
                <a:solidFill>
                  <a:srgbClr val="000000"/>
                </a:solidFill>
              </a:ln>
              <a:effectLst/>
            </c:spPr>
            <c:extLst>
              <c:ext xmlns:c16="http://schemas.microsoft.com/office/drawing/2014/chart" uri="{C3380CC4-5D6E-409C-BE32-E72D297353CC}">
                <c16:uniqueId val="{00000001-05F6-44B2-B9B4-335A90B2DD0A}"/>
              </c:ext>
            </c:extLst>
          </c:dPt>
          <c:dPt>
            <c:idx val="8"/>
            <c:invertIfNegative val="0"/>
            <c:bubble3D val="0"/>
            <c:spPr>
              <a:solidFill>
                <a:srgbClr val="037BC1"/>
              </a:solidFill>
              <a:ln w="6350" cmpd="sng">
                <a:solidFill>
                  <a:srgbClr val="000000"/>
                </a:solidFill>
              </a:ln>
              <a:effectLst/>
            </c:spPr>
            <c:extLst>
              <c:ext xmlns:c16="http://schemas.microsoft.com/office/drawing/2014/chart" uri="{C3380CC4-5D6E-409C-BE32-E72D297353CC}">
                <c16:uniqueId val="{00000003-05F6-44B2-B9B4-335A90B2DD0A}"/>
              </c:ext>
            </c:extLst>
          </c:dPt>
          <c:cat>
            <c:strRef>
              <c:f>'EU vaccination'!$A$33:$A$48</c:f>
              <c:strCache>
                <c:ptCount val="16"/>
                <c:pt idx="0">
                  <c:v>Bulgaria</c:v>
                </c:pt>
                <c:pt idx="1">
                  <c:v>Romania</c:v>
                </c:pt>
                <c:pt idx="2">
                  <c:v>Slovak Republic</c:v>
                </c:pt>
                <c:pt idx="3">
                  <c:v>Croatia</c:v>
                </c:pt>
                <c:pt idx="4">
                  <c:v>Poland</c:v>
                </c:pt>
                <c:pt idx="5">
                  <c:v>Czech Republic</c:v>
                </c:pt>
                <c:pt idx="6">
                  <c:v>Austria</c:v>
                </c:pt>
                <c:pt idx="7">
                  <c:v>EU</c:v>
                </c:pt>
                <c:pt idx="8">
                  <c:v>Germany</c:v>
                </c:pt>
                <c:pt idx="9">
                  <c:v>Sweden</c:v>
                </c:pt>
                <c:pt idx="10">
                  <c:v>France</c:v>
                </c:pt>
                <c:pt idx="11">
                  <c:v>Italy</c:v>
                </c:pt>
                <c:pt idx="12">
                  <c:v>Ireland</c:v>
                </c:pt>
                <c:pt idx="13">
                  <c:v>Denmark</c:v>
                </c:pt>
                <c:pt idx="14">
                  <c:v>Spain</c:v>
                </c:pt>
                <c:pt idx="15">
                  <c:v>Portugal</c:v>
                </c:pt>
              </c:strCache>
            </c:strRef>
          </c:cat>
          <c:val>
            <c:numRef>
              <c:f>'EU vaccination'!$B$33:$B$48</c:f>
              <c:numCache>
                <c:formatCode>0.0</c:formatCode>
                <c:ptCount val="16"/>
                <c:pt idx="0">
                  <c:v>24.693507214729461</c:v>
                </c:pt>
                <c:pt idx="1">
                  <c:v>37.734311136707397</c:v>
                </c:pt>
                <c:pt idx="2">
                  <c:v>42.778927197592409</c:v>
                </c:pt>
                <c:pt idx="3">
                  <c:v>46.563221750382262</c:v>
                </c:pt>
                <c:pt idx="4">
                  <c:v>53.656898695663678</c:v>
                </c:pt>
                <c:pt idx="5">
                  <c:v>58.427693909480425</c:v>
                </c:pt>
                <c:pt idx="6">
                  <c:v>64.580686740081248</c:v>
                </c:pt>
                <c:pt idx="7">
                  <c:v>66.688545196805265</c:v>
                </c:pt>
                <c:pt idx="8">
                  <c:v>67.426930177781713</c:v>
                </c:pt>
                <c:pt idx="9">
                  <c:v>68.820507631819538</c:v>
                </c:pt>
                <c:pt idx="10">
                  <c:v>69.111179816083506</c:v>
                </c:pt>
                <c:pt idx="11">
                  <c:v>72.680773723318637</c:v>
                </c:pt>
                <c:pt idx="12">
                  <c:v>75.881634484629842</c:v>
                </c:pt>
                <c:pt idx="13">
                  <c:v>76.376524047778688</c:v>
                </c:pt>
                <c:pt idx="14">
                  <c:v>80.323791885333449</c:v>
                </c:pt>
                <c:pt idx="15">
                  <c:v>87.784958639045556</c:v>
                </c:pt>
              </c:numCache>
            </c:numRef>
          </c:val>
          <c:extLst>
            <c:ext xmlns:c16="http://schemas.microsoft.com/office/drawing/2014/chart" uri="{C3380CC4-5D6E-409C-BE32-E72D297353CC}">
              <c16:uniqueId val="{00000004-05F6-44B2-B9B4-335A90B2DD0A}"/>
            </c:ext>
          </c:extLst>
        </c:ser>
        <c:dLbls>
          <c:showLegendKey val="0"/>
          <c:showVal val="0"/>
          <c:showCatName val="0"/>
          <c:showSerName val="0"/>
          <c:showPercent val="0"/>
          <c:showBubbleSize val="0"/>
        </c:dLbls>
        <c:gapWidth val="65"/>
        <c:overlap val="100"/>
        <c:axId val="910082712"/>
        <c:axId val="910079760"/>
      </c:barChart>
      <c:catAx>
        <c:axId val="910082712"/>
        <c:scaling>
          <c:orientation val="minMax"/>
        </c:scaling>
        <c:delete val="0"/>
        <c:axPos val="l"/>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400" b="1" i="0" u="none" strike="noStrike" kern="1200" baseline="0">
                <a:solidFill>
                  <a:sysClr val="windowText" lastClr="000000"/>
                </a:solidFill>
                <a:latin typeface="Arial Narrow" panose="020B0606020202030204" pitchFamily="34" charset="0"/>
                <a:ea typeface="+mn-ea"/>
                <a:cs typeface="+mn-cs"/>
              </a:defRPr>
            </a:pPr>
            <a:endParaRPr lang="en-US"/>
          </a:p>
        </c:txPr>
        <c:crossAx val="910079760"/>
        <c:crosses val="autoZero"/>
        <c:auto val="1"/>
        <c:lblAlgn val="ctr"/>
        <c:lblOffset val="0"/>
        <c:tickLblSkip val="1"/>
        <c:noMultiLvlLbl val="0"/>
      </c:catAx>
      <c:valAx>
        <c:axId val="910079760"/>
        <c:scaling>
          <c:orientation val="minMax"/>
        </c:scaling>
        <c:delete val="0"/>
        <c:axPos val="b"/>
        <c:majorGridlines>
          <c:spPr>
            <a:ln w="9525" cap="flat" cmpd="sng" algn="ctr">
              <a:solidFill>
                <a:srgbClr val="CCCCCC"/>
              </a:solidFill>
              <a:prstDash val="solid"/>
              <a:round/>
            </a:ln>
            <a:effectLst/>
          </c:spPr>
        </c:majorGridlines>
        <c:numFmt formatCode="General" sourceLinked="0"/>
        <c:majorTickMark val="none"/>
        <c:minorTickMark val="none"/>
        <c:tickLblPos val="nextTo"/>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400" b="1" i="0" u="none" strike="noStrike" kern="1200" baseline="0">
                <a:solidFill>
                  <a:sysClr val="windowText" lastClr="000000"/>
                </a:solidFill>
                <a:latin typeface="Arial Narrow" panose="020B0606020202030204" pitchFamily="34" charset="0"/>
                <a:ea typeface="+mn-ea"/>
                <a:cs typeface="+mn-cs"/>
              </a:defRPr>
            </a:pPr>
            <a:endParaRPr lang="en-US"/>
          </a:p>
        </c:txPr>
        <c:crossAx val="910082712"/>
        <c:crosses val="autoZero"/>
        <c:crossBetween val="between"/>
        <c:majorUnit val="20"/>
      </c:valAx>
      <c:spPr>
        <a:solidFill>
          <a:srgbClr val="FFFFFF"/>
        </a:solidFill>
        <a:ln>
          <a:noFill/>
        </a:ln>
        <a:effectLst/>
        <a:extLst>
          <a:ext uri="{91240B29-F687-4F45-9708-019B960494DF}">
            <a14:hiddenLine xmlns:a14="http://schemas.microsoft.com/office/drawing/2010/main">
              <a:noFill/>
            </a14:hiddenLine>
          </a:ext>
        </a:extLst>
      </c:spPr>
    </c:plotArea>
    <c:plotVisOnly val="1"/>
    <c:dispBlanksAs val="gap"/>
    <c:showDLblsOverMax val="1"/>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400" b="1">
          <a:solidFill>
            <a:sysClr val="windowText" lastClr="000000"/>
          </a:solidFill>
          <a:latin typeface="Arial Narrow" panose="020B0606020202030204" pitchFamily="34" charset="0"/>
        </a:defRPr>
      </a:pPr>
      <a:endParaRPr lang="en-US"/>
    </a:p>
  </c:txPr>
  <c:printSettings>
    <c:headerFooter/>
    <c:pageMargins b="0.75" l="0.7" r="0.7" t="0.75" header="0.3" footer="0.3"/>
    <c:pageSetup paperSize="9" orientation="landscape"/>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xMode val="edge"/>
          <c:yMode val="edge"/>
          <c:x val="8.7445796086387494E-3"/>
          <c:y val="0.13285764016894772"/>
          <c:w val="0.98906927548920154"/>
          <c:h val="0.86216215907014038"/>
        </c:manualLayout>
      </c:layout>
      <c:lineChart>
        <c:grouping val="standard"/>
        <c:varyColors val="0"/>
        <c:ser>
          <c:idx val="0"/>
          <c:order val="0"/>
          <c:tx>
            <c:strRef>
              <c:f>'Inflation - AE'!$B$7</c:f>
              <c:strCache>
                <c:ptCount val="1"/>
                <c:pt idx="0">
                  <c:v>United States</c:v>
                </c:pt>
              </c:strCache>
            </c:strRef>
          </c:tx>
          <c:spPr>
            <a:ln w="28575" cap="rnd" cmpd="sng" algn="ctr">
              <a:solidFill>
                <a:srgbClr val="037BC1"/>
              </a:solidFill>
              <a:prstDash val="solid"/>
              <a:round/>
            </a:ln>
            <a:effectLst/>
          </c:spPr>
          <c:marker>
            <c:symbol val="none"/>
          </c:marker>
          <c:cat>
            <c:numRef>
              <c:f>'Inflation - AE'!$A$8:$A$27</c:f>
              <c:numCache>
                <c:formatCode>m/d/yyyy</c:formatCode>
                <c:ptCount val="20"/>
                <c:pt idx="0">
                  <c:v>43466</c:v>
                </c:pt>
                <c:pt idx="1">
                  <c:v>43556</c:v>
                </c:pt>
                <c:pt idx="2">
                  <c:v>43647</c:v>
                </c:pt>
                <c:pt idx="3">
                  <c:v>43739</c:v>
                </c:pt>
                <c:pt idx="4">
                  <c:v>43831</c:v>
                </c:pt>
                <c:pt idx="5">
                  <c:v>43922</c:v>
                </c:pt>
                <c:pt idx="6">
                  <c:v>44013</c:v>
                </c:pt>
                <c:pt idx="7">
                  <c:v>44105</c:v>
                </c:pt>
                <c:pt idx="8">
                  <c:v>44197</c:v>
                </c:pt>
                <c:pt idx="9">
                  <c:v>44287</c:v>
                </c:pt>
                <c:pt idx="10">
                  <c:v>44378</c:v>
                </c:pt>
                <c:pt idx="11">
                  <c:v>44470</c:v>
                </c:pt>
                <c:pt idx="12">
                  <c:v>44562</c:v>
                </c:pt>
                <c:pt idx="13">
                  <c:v>44652</c:v>
                </c:pt>
                <c:pt idx="14">
                  <c:v>44743</c:v>
                </c:pt>
                <c:pt idx="15">
                  <c:v>44835</c:v>
                </c:pt>
                <c:pt idx="16">
                  <c:v>44927</c:v>
                </c:pt>
                <c:pt idx="17">
                  <c:v>45017</c:v>
                </c:pt>
                <c:pt idx="18">
                  <c:v>45108</c:v>
                </c:pt>
                <c:pt idx="19">
                  <c:v>45200</c:v>
                </c:pt>
              </c:numCache>
            </c:numRef>
          </c:cat>
          <c:val>
            <c:numRef>
              <c:f>'Inflation - AE'!$B$8:$B$27</c:f>
              <c:numCache>
                <c:formatCode>0.0</c:formatCode>
                <c:ptCount val="20"/>
                <c:pt idx="0">
                  <c:v>1.43611483307171</c:v>
                </c:pt>
                <c:pt idx="1">
                  <c:v>1.5277266829971801</c:v>
                </c:pt>
                <c:pt idx="2">
                  <c:v>1.4686068088417901</c:v>
                </c:pt>
                <c:pt idx="3">
                  <c:v>1.4873881525794901</c:v>
                </c:pt>
                <c:pt idx="4">
                  <c:v>1.6946367998174601</c:v>
                </c:pt>
                <c:pt idx="5">
                  <c:v>0.59921202470092405</c:v>
                </c:pt>
                <c:pt idx="6">
                  <c:v>1.2285895438960399</c:v>
                </c:pt>
                <c:pt idx="7">
                  <c:v>1.1803561657733601</c:v>
                </c:pt>
                <c:pt idx="8">
                  <c:v>1.8240353300249199</c:v>
                </c:pt>
                <c:pt idx="9">
                  <c:v>3.8576084511444799</c:v>
                </c:pt>
                <c:pt idx="10">
                  <c:v>4.2602339010158898</c:v>
                </c:pt>
                <c:pt idx="11">
                  <c:v>5.53050655595323</c:v>
                </c:pt>
                <c:pt idx="12">
                  <c:v>5.6463568400128601</c:v>
                </c:pt>
                <c:pt idx="13">
                  <c:v>4.8368450912447898</c:v>
                </c:pt>
                <c:pt idx="14">
                  <c:v>4.1626828862852898</c:v>
                </c:pt>
                <c:pt idx="15">
                  <c:v>3.1319996745504501</c:v>
                </c:pt>
                <c:pt idx="16">
                  <c:v>2.6590759102625299</c:v>
                </c:pt>
                <c:pt idx="17">
                  <c:v>2.4749664641482401</c:v>
                </c:pt>
                <c:pt idx="18">
                  <c:v>2.4749664641484102</c:v>
                </c:pt>
                <c:pt idx="19">
                  <c:v>2.5249664626606698</c:v>
                </c:pt>
              </c:numCache>
            </c:numRef>
          </c:val>
          <c:smooth val="0"/>
          <c:extLst>
            <c:ext xmlns:c16="http://schemas.microsoft.com/office/drawing/2014/chart" uri="{C3380CC4-5D6E-409C-BE32-E72D297353CC}">
              <c16:uniqueId val="{00000000-EE8D-440E-97D7-0D9B6DF07995}"/>
            </c:ext>
          </c:extLst>
        </c:ser>
        <c:ser>
          <c:idx val="1"/>
          <c:order val="1"/>
          <c:tx>
            <c:strRef>
              <c:f>'Inflation - AE'!$C$7</c:f>
              <c:strCache>
                <c:ptCount val="1"/>
                <c:pt idx="0">
                  <c:v>Euro area</c:v>
                </c:pt>
              </c:strCache>
            </c:strRef>
          </c:tx>
          <c:spPr>
            <a:ln w="28575" cap="rnd" cmpd="sng" algn="ctr">
              <a:solidFill>
                <a:srgbClr val="8CC841"/>
              </a:solidFill>
              <a:prstDash val="solid"/>
              <a:round/>
            </a:ln>
            <a:effectLst/>
          </c:spPr>
          <c:marker>
            <c:symbol val="none"/>
          </c:marker>
          <c:cat>
            <c:numRef>
              <c:f>'Inflation - AE'!$A$8:$A$27</c:f>
              <c:numCache>
                <c:formatCode>m/d/yyyy</c:formatCode>
                <c:ptCount val="20"/>
                <c:pt idx="0">
                  <c:v>43466</c:v>
                </c:pt>
                <c:pt idx="1">
                  <c:v>43556</c:v>
                </c:pt>
                <c:pt idx="2">
                  <c:v>43647</c:v>
                </c:pt>
                <c:pt idx="3">
                  <c:v>43739</c:v>
                </c:pt>
                <c:pt idx="4">
                  <c:v>43831</c:v>
                </c:pt>
                <c:pt idx="5">
                  <c:v>43922</c:v>
                </c:pt>
                <c:pt idx="6">
                  <c:v>44013</c:v>
                </c:pt>
                <c:pt idx="7">
                  <c:v>44105</c:v>
                </c:pt>
                <c:pt idx="8">
                  <c:v>44197</c:v>
                </c:pt>
                <c:pt idx="9">
                  <c:v>44287</c:v>
                </c:pt>
                <c:pt idx="10">
                  <c:v>44378</c:v>
                </c:pt>
                <c:pt idx="11">
                  <c:v>44470</c:v>
                </c:pt>
                <c:pt idx="12">
                  <c:v>44562</c:v>
                </c:pt>
                <c:pt idx="13">
                  <c:v>44652</c:v>
                </c:pt>
                <c:pt idx="14">
                  <c:v>44743</c:v>
                </c:pt>
                <c:pt idx="15">
                  <c:v>44835</c:v>
                </c:pt>
                <c:pt idx="16">
                  <c:v>44927</c:v>
                </c:pt>
                <c:pt idx="17">
                  <c:v>45017</c:v>
                </c:pt>
                <c:pt idx="18">
                  <c:v>45108</c:v>
                </c:pt>
                <c:pt idx="19">
                  <c:v>45200</c:v>
                </c:pt>
              </c:numCache>
            </c:numRef>
          </c:cat>
          <c:val>
            <c:numRef>
              <c:f>'Inflation - AE'!$C$8:$C$27</c:f>
              <c:numCache>
                <c:formatCode>0.0</c:formatCode>
                <c:ptCount val="20"/>
                <c:pt idx="0">
                  <c:v>1.40648137993003</c:v>
                </c:pt>
                <c:pt idx="1">
                  <c:v>1.38919504164564</c:v>
                </c:pt>
                <c:pt idx="2">
                  <c:v>0.94151871946128596</c:v>
                </c:pt>
                <c:pt idx="3">
                  <c:v>0.99947072525976199</c:v>
                </c:pt>
                <c:pt idx="4">
                  <c:v>1.0931441966045401</c:v>
                </c:pt>
                <c:pt idx="5">
                  <c:v>0.21727926817986201</c:v>
                </c:pt>
                <c:pt idx="6">
                  <c:v>-2.1801959783197999E-2</c:v>
                </c:pt>
                <c:pt idx="7">
                  <c:v>-0.27087164133591601</c:v>
                </c:pt>
                <c:pt idx="8">
                  <c:v>1.02981380309404</c:v>
                </c:pt>
                <c:pt idx="9">
                  <c:v>1.79823089044302</c:v>
                </c:pt>
                <c:pt idx="10">
                  <c:v>2.76077802246812</c:v>
                </c:pt>
                <c:pt idx="11">
                  <c:v>4.01173424905181</c:v>
                </c:pt>
                <c:pt idx="12">
                  <c:v>3.1719593421353598</c:v>
                </c:pt>
                <c:pt idx="13">
                  <c:v>3.1376000207282901</c:v>
                </c:pt>
                <c:pt idx="14">
                  <c:v>2.63666780890554</c:v>
                </c:pt>
                <c:pt idx="15">
                  <c:v>1.81584121057124</c:v>
                </c:pt>
                <c:pt idx="16">
                  <c:v>1.73986630871632</c:v>
                </c:pt>
                <c:pt idx="17">
                  <c:v>1.7710215953148001</c:v>
                </c:pt>
                <c:pt idx="18">
                  <c:v>1.8079128606589101</c:v>
                </c:pt>
                <c:pt idx="19">
                  <c:v>1.8442622758293199</c:v>
                </c:pt>
              </c:numCache>
            </c:numRef>
          </c:val>
          <c:smooth val="0"/>
          <c:extLst>
            <c:ext xmlns:c16="http://schemas.microsoft.com/office/drawing/2014/chart" uri="{C3380CC4-5D6E-409C-BE32-E72D297353CC}">
              <c16:uniqueId val="{00000001-EE8D-440E-97D7-0D9B6DF07995}"/>
            </c:ext>
          </c:extLst>
        </c:ser>
        <c:ser>
          <c:idx val="2"/>
          <c:order val="2"/>
          <c:tx>
            <c:strRef>
              <c:f>'Inflation - AE'!$D$7</c:f>
              <c:strCache>
                <c:ptCount val="1"/>
                <c:pt idx="0">
                  <c:v>Japan</c:v>
                </c:pt>
              </c:strCache>
            </c:strRef>
          </c:tx>
          <c:spPr>
            <a:ln w="28575" cap="rnd" cmpd="sng" algn="ctr">
              <a:solidFill>
                <a:srgbClr val="C00000"/>
              </a:solidFill>
              <a:prstDash val="solid"/>
              <a:round/>
            </a:ln>
            <a:effectLst/>
          </c:spPr>
          <c:marker>
            <c:symbol val="none"/>
          </c:marker>
          <c:cat>
            <c:numRef>
              <c:f>'Inflation - AE'!$A$8:$A$27</c:f>
              <c:numCache>
                <c:formatCode>m/d/yyyy</c:formatCode>
                <c:ptCount val="20"/>
                <c:pt idx="0">
                  <c:v>43466</c:v>
                </c:pt>
                <c:pt idx="1">
                  <c:v>43556</c:v>
                </c:pt>
                <c:pt idx="2">
                  <c:v>43647</c:v>
                </c:pt>
                <c:pt idx="3">
                  <c:v>43739</c:v>
                </c:pt>
                <c:pt idx="4">
                  <c:v>43831</c:v>
                </c:pt>
                <c:pt idx="5">
                  <c:v>43922</c:v>
                </c:pt>
                <c:pt idx="6">
                  <c:v>44013</c:v>
                </c:pt>
                <c:pt idx="7">
                  <c:v>44105</c:v>
                </c:pt>
                <c:pt idx="8">
                  <c:v>44197</c:v>
                </c:pt>
                <c:pt idx="9">
                  <c:v>44287</c:v>
                </c:pt>
                <c:pt idx="10">
                  <c:v>44378</c:v>
                </c:pt>
                <c:pt idx="11">
                  <c:v>44470</c:v>
                </c:pt>
                <c:pt idx="12">
                  <c:v>44562</c:v>
                </c:pt>
                <c:pt idx="13">
                  <c:v>44652</c:v>
                </c:pt>
                <c:pt idx="14">
                  <c:v>44743</c:v>
                </c:pt>
                <c:pt idx="15">
                  <c:v>44835</c:v>
                </c:pt>
                <c:pt idx="16">
                  <c:v>44927</c:v>
                </c:pt>
                <c:pt idx="17">
                  <c:v>45017</c:v>
                </c:pt>
                <c:pt idx="18">
                  <c:v>45108</c:v>
                </c:pt>
                <c:pt idx="19">
                  <c:v>45200</c:v>
                </c:pt>
              </c:numCache>
            </c:numRef>
          </c:cat>
          <c:val>
            <c:numRef>
              <c:f>'Inflation - AE'!$D$8:$D$27</c:f>
              <c:numCache>
                <c:formatCode>0.0</c:formatCode>
                <c:ptCount val="20"/>
                <c:pt idx="0">
                  <c:v>0.234427327528275</c:v>
                </c:pt>
                <c:pt idx="1">
                  <c:v>0.80645161290251299</c:v>
                </c:pt>
                <c:pt idx="2">
                  <c:v>0.334448160534836</c:v>
                </c:pt>
                <c:pt idx="3">
                  <c:v>0.50116939525612603</c:v>
                </c:pt>
                <c:pt idx="4">
                  <c:v>0.66822586034117304</c:v>
                </c:pt>
                <c:pt idx="5">
                  <c:v>0.13333333333321301</c:v>
                </c:pt>
                <c:pt idx="6">
                  <c:v>0</c:v>
                </c:pt>
                <c:pt idx="7">
                  <c:v>-0.83111702127683795</c:v>
                </c:pt>
                <c:pt idx="8">
                  <c:v>-0.53103219382724398</c:v>
                </c:pt>
                <c:pt idx="9">
                  <c:v>-0.732356857522662</c:v>
                </c:pt>
                <c:pt idx="10">
                  <c:v>-0.166666666666516</c:v>
                </c:pt>
                <c:pt idx="11">
                  <c:v>0.70348642306434095</c:v>
                </c:pt>
                <c:pt idx="12">
                  <c:v>0.38341599933340997</c:v>
                </c:pt>
                <c:pt idx="13">
                  <c:v>1.1405836667922</c:v>
                </c:pt>
                <c:pt idx="14">
                  <c:v>0.85262848918781897</c:v>
                </c:pt>
                <c:pt idx="15">
                  <c:v>0.72191222095631302</c:v>
                </c:pt>
                <c:pt idx="16">
                  <c:v>0.75208353764678704</c:v>
                </c:pt>
                <c:pt idx="17">
                  <c:v>0.70183312191803704</c:v>
                </c:pt>
                <c:pt idx="18">
                  <c:v>0.77221882654628604</c:v>
                </c:pt>
                <c:pt idx="19">
                  <c:v>0.84263966430020598</c:v>
                </c:pt>
              </c:numCache>
            </c:numRef>
          </c:val>
          <c:smooth val="0"/>
          <c:extLst>
            <c:ext xmlns:c16="http://schemas.microsoft.com/office/drawing/2014/chart" uri="{C3380CC4-5D6E-409C-BE32-E72D297353CC}">
              <c16:uniqueId val="{00000002-EE8D-440E-97D7-0D9B6DF07995}"/>
            </c:ext>
          </c:extLst>
        </c:ser>
        <c:ser>
          <c:idx val="3"/>
          <c:order val="3"/>
          <c:tx>
            <c:strRef>
              <c:f>'Inflation - AE'!$E$7</c:f>
              <c:strCache>
                <c:ptCount val="1"/>
                <c:pt idx="0">
                  <c:v>Median</c:v>
                </c:pt>
              </c:strCache>
            </c:strRef>
          </c:tx>
          <c:spPr>
            <a:ln w="28575" cap="rnd" cmpd="sng" algn="ctr">
              <a:solidFill>
                <a:srgbClr val="F47920"/>
              </a:solidFill>
              <a:prstDash val="solid"/>
              <a:round/>
            </a:ln>
            <a:effectLst/>
          </c:spPr>
          <c:marker>
            <c:symbol val="none"/>
          </c:marker>
          <c:cat>
            <c:numRef>
              <c:f>'Inflation - AE'!$A$8:$A$27</c:f>
              <c:numCache>
                <c:formatCode>m/d/yyyy</c:formatCode>
                <c:ptCount val="20"/>
                <c:pt idx="0">
                  <c:v>43466</c:v>
                </c:pt>
                <c:pt idx="1">
                  <c:v>43556</c:v>
                </c:pt>
                <c:pt idx="2">
                  <c:v>43647</c:v>
                </c:pt>
                <c:pt idx="3">
                  <c:v>43739</c:v>
                </c:pt>
                <c:pt idx="4">
                  <c:v>43831</c:v>
                </c:pt>
                <c:pt idx="5">
                  <c:v>43922</c:v>
                </c:pt>
                <c:pt idx="6">
                  <c:v>44013</c:v>
                </c:pt>
                <c:pt idx="7">
                  <c:v>44105</c:v>
                </c:pt>
                <c:pt idx="8">
                  <c:v>44197</c:v>
                </c:pt>
                <c:pt idx="9">
                  <c:v>44287</c:v>
                </c:pt>
                <c:pt idx="10">
                  <c:v>44378</c:v>
                </c:pt>
                <c:pt idx="11">
                  <c:v>44470</c:v>
                </c:pt>
                <c:pt idx="12">
                  <c:v>44562</c:v>
                </c:pt>
                <c:pt idx="13">
                  <c:v>44652</c:v>
                </c:pt>
                <c:pt idx="14">
                  <c:v>44743</c:v>
                </c:pt>
                <c:pt idx="15">
                  <c:v>44835</c:v>
                </c:pt>
                <c:pt idx="16">
                  <c:v>44927</c:v>
                </c:pt>
                <c:pt idx="17">
                  <c:v>45017</c:v>
                </c:pt>
                <c:pt idx="18">
                  <c:v>45108</c:v>
                </c:pt>
                <c:pt idx="19">
                  <c:v>45200</c:v>
                </c:pt>
              </c:numCache>
            </c:numRef>
          </c:cat>
          <c:val>
            <c:numRef>
              <c:f>'Inflation - AE'!$E$8:$E$27</c:f>
              <c:numCache>
                <c:formatCode>0.0</c:formatCode>
                <c:ptCount val="20"/>
                <c:pt idx="0">
                  <c:v>1.4773326721090101</c:v>
                </c:pt>
                <c:pt idx="1">
                  <c:v>1.7152523666119399</c:v>
                </c:pt>
                <c:pt idx="2">
                  <c:v>1.4573275864145001</c:v>
                </c:pt>
                <c:pt idx="3">
                  <c:v>1.4118951555855399</c:v>
                </c:pt>
                <c:pt idx="4">
                  <c:v>1.51201035306439</c:v>
                </c:pt>
                <c:pt idx="5">
                  <c:v>0.122699386503001</c:v>
                </c:pt>
                <c:pt idx="6">
                  <c:v>0.42176793729238599</c:v>
                </c:pt>
                <c:pt idx="7">
                  <c:v>0.31355817171026601</c:v>
                </c:pt>
                <c:pt idx="8">
                  <c:v>0.96988241425072497</c:v>
                </c:pt>
                <c:pt idx="9">
                  <c:v>2.2961328420813101</c:v>
                </c:pt>
                <c:pt idx="10">
                  <c:v>3.0770720297802798</c:v>
                </c:pt>
                <c:pt idx="11">
                  <c:v>4.1823715656257496</c:v>
                </c:pt>
                <c:pt idx="12">
                  <c:v>3.68620168473007</c:v>
                </c:pt>
                <c:pt idx="13">
                  <c:v>3.5465145052693599</c:v>
                </c:pt>
                <c:pt idx="14">
                  <c:v>2.8470645172515301</c:v>
                </c:pt>
                <c:pt idx="15">
                  <c:v>1.9318966830704101</c:v>
                </c:pt>
                <c:pt idx="16">
                  <c:v>2.07381249444922</c:v>
                </c:pt>
                <c:pt idx="17">
                  <c:v>2.1266475045146098</c:v>
                </c:pt>
                <c:pt idx="18">
                  <c:v>2.1000000000006702</c:v>
                </c:pt>
                <c:pt idx="19">
                  <c:v>2.1267416633504101</c:v>
                </c:pt>
              </c:numCache>
            </c:numRef>
          </c:val>
          <c:smooth val="0"/>
          <c:extLst>
            <c:ext xmlns:c16="http://schemas.microsoft.com/office/drawing/2014/chart" uri="{C3380CC4-5D6E-409C-BE32-E72D297353CC}">
              <c16:uniqueId val="{00000003-EE8D-440E-97D7-0D9B6DF07995}"/>
            </c:ext>
          </c:extLst>
        </c:ser>
        <c:dLbls>
          <c:showLegendKey val="0"/>
          <c:showVal val="0"/>
          <c:showCatName val="0"/>
          <c:showSerName val="0"/>
          <c:showPercent val="0"/>
          <c:showBubbleSize val="0"/>
        </c:dLbls>
        <c:smooth val="0"/>
        <c:axId val="250262656"/>
        <c:axId val="250264192"/>
      </c:lineChart>
      <c:dateAx>
        <c:axId val="250262656"/>
        <c:scaling>
          <c:orientation val="minMax"/>
        </c:scaling>
        <c:delete val="0"/>
        <c:axPos val="b"/>
        <c:numFmt formatCode="yyyy" sourceLinked="0"/>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0" vert="horz"/>
          <a:lstStyle/>
          <a:p>
            <a:pPr>
              <a:defRPr sz="1400" b="1" i="0">
                <a:solidFill>
                  <a:srgbClr val="000000"/>
                </a:solidFill>
                <a:latin typeface="Arial Narrow"/>
                <a:ea typeface="Arial Narrow"/>
                <a:cs typeface="Arial Narrow"/>
              </a:defRPr>
            </a:pPr>
            <a:endParaRPr lang="en-US"/>
          </a:p>
        </c:txPr>
        <c:crossAx val="250264192"/>
        <c:crosses val="autoZero"/>
        <c:auto val="1"/>
        <c:lblOffset val="0"/>
        <c:baseTimeUnit val="months"/>
        <c:majorUnit val="1"/>
        <c:majorTimeUnit val="years"/>
      </c:dateAx>
      <c:valAx>
        <c:axId val="250264192"/>
        <c:scaling>
          <c:orientation val="minMax"/>
          <c:max val="8"/>
        </c:scaling>
        <c:delete val="0"/>
        <c:axPos val="l"/>
        <c:majorGridlines>
          <c:spPr>
            <a:ln w="9525" cmpd="sng">
              <a:solidFill>
                <a:srgbClr val="CCCCCC"/>
              </a:solidFill>
              <a:prstDash val="solid"/>
            </a:ln>
          </c:spPr>
        </c:majorGridlines>
        <c:numFmt formatCode="0" sourceLinked="0"/>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250262656"/>
        <c:crosses val="autoZero"/>
        <c:crossBetween val="between"/>
        <c:majorUnit val="2"/>
      </c:valAx>
      <c:spPr>
        <a:blipFill dpi="0" rotWithShape="1">
          <a:blip xmlns:r="http://schemas.openxmlformats.org/officeDocument/2006/relationships" r:embed="rId2"/>
          <a:srcRect/>
          <a:stretch>
            <a:fillRect l="57500"/>
          </a:stretch>
        </a:blipFill>
        <a:ln w="9525">
          <a:noFill/>
        </a:ln>
        <a:effectLst/>
        <a:extLst>
          <a:ext uri="{91240B29-F687-4F45-9708-019B960494DF}">
            <a14:hiddenLine xmlns:a14="http://schemas.microsoft.com/office/drawing/2010/main" w="9525">
              <a:solidFill>
                <a:srgbClr val="000000"/>
              </a:solidFill>
            </a14:hiddenLine>
          </a:ext>
        </a:extLst>
      </c:spPr>
    </c:plotArea>
    <c:legend>
      <c:legendPos val="r"/>
      <c:layout>
        <c:manualLayout>
          <c:xMode val="edge"/>
          <c:yMode val="edge"/>
          <c:x val="3.9166010498687662E-2"/>
          <c:y val="4.2174832312627607E-2"/>
          <c:w val="0.92726579368574835"/>
          <c:h val="6.9444444444444448E-2"/>
        </c:manualLayout>
      </c:layout>
      <c:overlay val="1"/>
      <c:spPr>
        <a:noFill/>
        <a:ln>
          <a:noFill/>
          <a:round/>
        </a:ln>
        <a:effectLst/>
        <a:extLst>
          <a:ext uri="{909E8E84-426E-40DD-AFC4-6F175D3DCCD1}">
            <a14:hiddenFill xmlns:a14="http://schemas.microsoft.com/office/drawing/2010/main">
              <a:solidFill>
                <a:srgbClr val="EAEAEA"/>
              </a:solidFill>
            </a14:hiddenFill>
          </a:ext>
          <a:ext uri="{91240B29-F687-4F45-9708-019B960494DF}">
            <a14:hiddenLine xmlns:a14="http://schemas.microsoft.com/office/drawing/2010/main">
              <a:noFill/>
              <a:round/>
            </a14:hiddenLine>
          </a:ext>
        </a:extLst>
      </c:spPr>
      <c:txPr>
        <a:bodyPr/>
        <a:lstStyle/>
        <a:p>
          <a:pPr>
            <a:defRPr sz="1400" b="1" i="0">
              <a:solidFill>
                <a:srgbClr val="000000"/>
              </a:solidFill>
              <a:latin typeface="Arial Narrow"/>
              <a:ea typeface="Arial Narrow"/>
              <a:cs typeface="Arial Narrow"/>
            </a:defRPr>
          </a:pPr>
          <a:endParaRPr lang="en-US"/>
        </a:p>
      </c:tx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paperSize="9" orientation="landscape"/>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xMode val="edge"/>
          <c:yMode val="edge"/>
          <c:x val="8.7445796086387494E-3"/>
          <c:y val="0.13285764016894772"/>
          <c:w val="0.98906927548920154"/>
          <c:h val="0.86216215907014038"/>
        </c:manualLayout>
      </c:layout>
      <c:lineChart>
        <c:grouping val="standard"/>
        <c:varyColors val="0"/>
        <c:ser>
          <c:idx val="0"/>
          <c:order val="0"/>
          <c:tx>
            <c:strRef>
              <c:f>'Inflation - EME'!$B$11</c:f>
              <c:strCache>
                <c:ptCount val="1"/>
                <c:pt idx="0">
                  <c:v>China</c:v>
                </c:pt>
              </c:strCache>
            </c:strRef>
          </c:tx>
          <c:spPr>
            <a:ln w="28575" cap="rnd" cmpd="sng" algn="ctr">
              <a:solidFill>
                <a:srgbClr val="C00000"/>
              </a:solidFill>
              <a:prstDash val="solid"/>
              <a:round/>
            </a:ln>
            <a:effectLst/>
          </c:spPr>
          <c:marker>
            <c:symbol val="none"/>
          </c:marker>
          <c:cat>
            <c:numRef>
              <c:f>'Inflation - EME'!$A$12:$A$31</c:f>
              <c:numCache>
                <c:formatCode>m/d/yyyy</c:formatCode>
                <c:ptCount val="20"/>
                <c:pt idx="0">
                  <c:v>43466</c:v>
                </c:pt>
                <c:pt idx="1">
                  <c:v>43556</c:v>
                </c:pt>
                <c:pt idx="2">
                  <c:v>43647</c:v>
                </c:pt>
                <c:pt idx="3">
                  <c:v>43739</c:v>
                </c:pt>
                <c:pt idx="4">
                  <c:v>43831</c:v>
                </c:pt>
                <c:pt idx="5">
                  <c:v>43922</c:v>
                </c:pt>
                <c:pt idx="6">
                  <c:v>44013</c:v>
                </c:pt>
                <c:pt idx="7">
                  <c:v>44105</c:v>
                </c:pt>
                <c:pt idx="8">
                  <c:v>44197</c:v>
                </c:pt>
                <c:pt idx="9">
                  <c:v>44287</c:v>
                </c:pt>
                <c:pt idx="10">
                  <c:v>44378</c:v>
                </c:pt>
                <c:pt idx="11">
                  <c:v>44470</c:v>
                </c:pt>
                <c:pt idx="12">
                  <c:v>44562</c:v>
                </c:pt>
                <c:pt idx="13">
                  <c:v>44652</c:v>
                </c:pt>
                <c:pt idx="14">
                  <c:v>44743</c:v>
                </c:pt>
                <c:pt idx="15">
                  <c:v>44835</c:v>
                </c:pt>
                <c:pt idx="16">
                  <c:v>44927</c:v>
                </c:pt>
                <c:pt idx="17">
                  <c:v>45017</c:v>
                </c:pt>
                <c:pt idx="18">
                  <c:v>45108</c:v>
                </c:pt>
                <c:pt idx="19">
                  <c:v>45200</c:v>
                </c:pt>
              </c:numCache>
            </c:numRef>
          </c:cat>
          <c:val>
            <c:numRef>
              <c:f>'Inflation - EME'!$B$12:$B$31</c:f>
              <c:numCache>
                <c:formatCode>0.0</c:formatCode>
                <c:ptCount val="20"/>
                <c:pt idx="0">
                  <c:v>1.77358699563898</c:v>
                </c:pt>
                <c:pt idx="1">
                  <c:v>2.6810304266259699</c:v>
                </c:pt>
                <c:pt idx="2">
                  <c:v>2.8983449428958199</c:v>
                </c:pt>
                <c:pt idx="3">
                  <c:v>4.2209656749822404</c:v>
                </c:pt>
                <c:pt idx="4">
                  <c:v>4.9603446740428296</c:v>
                </c:pt>
                <c:pt idx="5">
                  <c:v>2.76770753935345</c:v>
                </c:pt>
                <c:pt idx="6">
                  <c:v>2.2372943846611801</c:v>
                </c:pt>
                <c:pt idx="7">
                  <c:v>9.5813137260527606E-2</c:v>
                </c:pt>
                <c:pt idx="8">
                  <c:v>-0.126891403863162</c:v>
                </c:pt>
                <c:pt idx="9">
                  <c:v>1.1639635726206301</c:v>
                </c:pt>
                <c:pt idx="10">
                  <c:v>0.60885468015796695</c:v>
                </c:pt>
                <c:pt idx="11">
                  <c:v>1.4173333352684401</c:v>
                </c:pt>
                <c:pt idx="12">
                  <c:v>1.276668603419</c:v>
                </c:pt>
                <c:pt idx="13">
                  <c:v>1.4036516180584599</c:v>
                </c:pt>
                <c:pt idx="14">
                  <c:v>2.0499632772888301</c:v>
                </c:pt>
                <c:pt idx="15">
                  <c:v>2.1747952699928002</c:v>
                </c:pt>
                <c:pt idx="16">
                  <c:v>2.2997799626678002</c:v>
                </c:pt>
                <c:pt idx="17">
                  <c:v>2.4249175421021798</c:v>
                </c:pt>
                <c:pt idx="18">
                  <c:v>2.5000000000001399</c:v>
                </c:pt>
                <c:pt idx="19">
                  <c:v>2.5000000000003002</c:v>
                </c:pt>
              </c:numCache>
            </c:numRef>
          </c:val>
          <c:smooth val="0"/>
          <c:extLst>
            <c:ext xmlns:c16="http://schemas.microsoft.com/office/drawing/2014/chart" uri="{C3380CC4-5D6E-409C-BE32-E72D297353CC}">
              <c16:uniqueId val="{00000000-6E46-48A0-AE12-1F1B6C678B6D}"/>
            </c:ext>
          </c:extLst>
        </c:ser>
        <c:ser>
          <c:idx val="1"/>
          <c:order val="1"/>
          <c:tx>
            <c:strRef>
              <c:f>'Inflation - EME'!$C$11</c:f>
              <c:strCache>
                <c:ptCount val="1"/>
                <c:pt idx="0">
                  <c:v>Mexico</c:v>
                </c:pt>
              </c:strCache>
            </c:strRef>
          </c:tx>
          <c:spPr>
            <a:ln w="28575" cap="rnd" cmpd="sng" algn="ctr">
              <a:solidFill>
                <a:srgbClr val="0070C0"/>
              </a:solidFill>
              <a:prstDash val="solid"/>
              <a:round/>
            </a:ln>
            <a:effectLst/>
          </c:spPr>
          <c:marker>
            <c:symbol val="none"/>
          </c:marker>
          <c:cat>
            <c:numRef>
              <c:f>'Inflation - EME'!$A$12:$A$31</c:f>
              <c:numCache>
                <c:formatCode>m/d/yyyy</c:formatCode>
                <c:ptCount val="20"/>
                <c:pt idx="0">
                  <c:v>43466</c:v>
                </c:pt>
                <c:pt idx="1">
                  <c:v>43556</c:v>
                </c:pt>
                <c:pt idx="2">
                  <c:v>43647</c:v>
                </c:pt>
                <c:pt idx="3">
                  <c:v>43739</c:v>
                </c:pt>
                <c:pt idx="4">
                  <c:v>43831</c:v>
                </c:pt>
                <c:pt idx="5">
                  <c:v>43922</c:v>
                </c:pt>
                <c:pt idx="6">
                  <c:v>44013</c:v>
                </c:pt>
                <c:pt idx="7">
                  <c:v>44105</c:v>
                </c:pt>
                <c:pt idx="8">
                  <c:v>44197</c:v>
                </c:pt>
                <c:pt idx="9">
                  <c:v>44287</c:v>
                </c:pt>
                <c:pt idx="10">
                  <c:v>44378</c:v>
                </c:pt>
                <c:pt idx="11">
                  <c:v>44470</c:v>
                </c:pt>
                <c:pt idx="12">
                  <c:v>44562</c:v>
                </c:pt>
                <c:pt idx="13">
                  <c:v>44652</c:v>
                </c:pt>
                <c:pt idx="14">
                  <c:v>44743</c:v>
                </c:pt>
                <c:pt idx="15">
                  <c:v>44835</c:v>
                </c:pt>
                <c:pt idx="16">
                  <c:v>44927</c:v>
                </c:pt>
                <c:pt idx="17">
                  <c:v>45017</c:v>
                </c:pt>
                <c:pt idx="18">
                  <c:v>45108</c:v>
                </c:pt>
                <c:pt idx="19">
                  <c:v>45200</c:v>
                </c:pt>
              </c:numCache>
            </c:numRef>
          </c:cat>
          <c:val>
            <c:numRef>
              <c:f>'Inflation - EME'!$C$12:$C$31</c:f>
              <c:numCache>
                <c:formatCode>0.0</c:formatCode>
                <c:ptCount val="20"/>
                <c:pt idx="0">
                  <c:v>4.13693639044725</c:v>
                </c:pt>
                <c:pt idx="1">
                  <c:v>4.2022836830131496</c:v>
                </c:pt>
                <c:pt idx="2">
                  <c:v>3.2956159224569799</c:v>
                </c:pt>
                <c:pt idx="3">
                  <c:v>2.93768557035393</c:v>
                </c:pt>
                <c:pt idx="4">
                  <c:v>3.4401682499819901</c:v>
                </c:pt>
                <c:pt idx="5">
                  <c:v>2.7428030883446501</c:v>
                </c:pt>
                <c:pt idx="6">
                  <c:v>3.8851406237427</c:v>
                </c:pt>
                <c:pt idx="7">
                  <c:v>3.5145826382740299</c:v>
                </c:pt>
                <c:pt idx="8">
                  <c:v>4.0109714046393901</c:v>
                </c:pt>
                <c:pt idx="9">
                  <c:v>5.93682833931428</c:v>
                </c:pt>
                <c:pt idx="10">
                  <c:v>5.7949945892894803</c:v>
                </c:pt>
                <c:pt idx="11">
                  <c:v>6.5111300450159701</c:v>
                </c:pt>
                <c:pt idx="12">
                  <c:v>5.91399928144999</c:v>
                </c:pt>
                <c:pt idx="13">
                  <c:v>4.6095455071011804</c:v>
                </c:pt>
                <c:pt idx="14">
                  <c:v>3.77201391210563</c:v>
                </c:pt>
                <c:pt idx="15">
                  <c:v>3.4846136757506798</c:v>
                </c:pt>
                <c:pt idx="16">
                  <c:v>3.3820521161114501</c:v>
                </c:pt>
                <c:pt idx="17">
                  <c:v>3.3103088460796202</c:v>
                </c:pt>
                <c:pt idx="18">
                  <c:v>3.2283571880955</c:v>
                </c:pt>
                <c:pt idx="19">
                  <c:v>3.1566850496004002</c:v>
                </c:pt>
              </c:numCache>
            </c:numRef>
          </c:val>
          <c:smooth val="0"/>
          <c:extLst>
            <c:ext xmlns:c16="http://schemas.microsoft.com/office/drawing/2014/chart" uri="{C3380CC4-5D6E-409C-BE32-E72D297353CC}">
              <c16:uniqueId val="{00000001-6E46-48A0-AE12-1F1B6C678B6D}"/>
            </c:ext>
          </c:extLst>
        </c:ser>
        <c:ser>
          <c:idx val="2"/>
          <c:order val="2"/>
          <c:tx>
            <c:strRef>
              <c:f>'Inflation - EME'!$D$11</c:f>
              <c:strCache>
                <c:ptCount val="1"/>
                <c:pt idx="0">
                  <c:v>Brazil</c:v>
                </c:pt>
              </c:strCache>
            </c:strRef>
          </c:tx>
          <c:spPr>
            <a:ln w="28575" cap="rnd" cmpd="sng" algn="ctr">
              <a:solidFill>
                <a:srgbClr val="92D050"/>
              </a:solidFill>
              <a:prstDash val="solid"/>
              <a:round/>
            </a:ln>
            <a:effectLst/>
          </c:spPr>
          <c:marker>
            <c:symbol val="none"/>
          </c:marker>
          <c:cat>
            <c:numRef>
              <c:f>'Inflation - EME'!$A$12:$A$31</c:f>
              <c:numCache>
                <c:formatCode>m/d/yyyy</c:formatCode>
                <c:ptCount val="20"/>
                <c:pt idx="0">
                  <c:v>43466</c:v>
                </c:pt>
                <c:pt idx="1">
                  <c:v>43556</c:v>
                </c:pt>
                <c:pt idx="2">
                  <c:v>43647</c:v>
                </c:pt>
                <c:pt idx="3">
                  <c:v>43739</c:v>
                </c:pt>
                <c:pt idx="4">
                  <c:v>43831</c:v>
                </c:pt>
                <c:pt idx="5">
                  <c:v>43922</c:v>
                </c:pt>
                <c:pt idx="6">
                  <c:v>44013</c:v>
                </c:pt>
                <c:pt idx="7">
                  <c:v>44105</c:v>
                </c:pt>
                <c:pt idx="8">
                  <c:v>44197</c:v>
                </c:pt>
                <c:pt idx="9">
                  <c:v>44287</c:v>
                </c:pt>
                <c:pt idx="10">
                  <c:v>44378</c:v>
                </c:pt>
                <c:pt idx="11">
                  <c:v>44470</c:v>
                </c:pt>
                <c:pt idx="12">
                  <c:v>44562</c:v>
                </c:pt>
                <c:pt idx="13">
                  <c:v>44652</c:v>
                </c:pt>
                <c:pt idx="14">
                  <c:v>44743</c:v>
                </c:pt>
                <c:pt idx="15">
                  <c:v>44835</c:v>
                </c:pt>
                <c:pt idx="16">
                  <c:v>44927</c:v>
                </c:pt>
                <c:pt idx="17">
                  <c:v>45017</c:v>
                </c:pt>
                <c:pt idx="18">
                  <c:v>45108</c:v>
                </c:pt>
                <c:pt idx="19">
                  <c:v>45200</c:v>
                </c:pt>
              </c:numCache>
            </c:numRef>
          </c:cat>
          <c:val>
            <c:numRef>
              <c:f>'Inflation - EME'!$D$12:$D$31</c:f>
              <c:numCache>
                <c:formatCode>0.0</c:formatCode>
                <c:ptCount val="20"/>
                <c:pt idx="0">
                  <c:v>4.0811509444523297</c:v>
                </c:pt>
                <c:pt idx="1">
                  <c:v>4.3168563629947201</c:v>
                </c:pt>
                <c:pt idx="2">
                  <c:v>3.1809060104614</c:v>
                </c:pt>
                <c:pt idx="3">
                  <c:v>3.3719088438656799</c:v>
                </c:pt>
                <c:pt idx="4">
                  <c:v>3.8315127065903098</c:v>
                </c:pt>
                <c:pt idx="5">
                  <c:v>2.1363607291331999</c:v>
                </c:pt>
                <c:pt idx="6">
                  <c:v>2.6265228495181598</c:v>
                </c:pt>
                <c:pt idx="7">
                  <c:v>4.2505950769868397</c:v>
                </c:pt>
                <c:pt idx="8">
                  <c:v>5.2854787558673104</c:v>
                </c:pt>
                <c:pt idx="9">
                  <c:v>7.7201356125801404</c:v>
                </c:pt>
                <c:pt idx="10">
                  <c:v>9.6421363701887994</c:v>
                </c:pt>
                <c:pt idx="11">
                  <c:v>8.4813978475010998</c:v>
                </c:pt>
                <c:pt idx="12">
                  <c:v>6.9640091574886496</c:v>
                </c:pt>
                <c:pt idx="13">
                  <c:v>5.8424185420086898</c:v>
                </c:pt>
                <c:pt idx="14">
                  <c:v>4.0717435014826302</c:v>
                </c:pt>
                <c:pt idx="15">
                  <c:v>3.5499396426444698</c:v>
                </c:pt>
                <c:pt idx="16">
                  <c:v>3.4999758454022598</c:v>
                </c:pt>
                <c:pt idx="17">
                  <c:v>3.4874856531942702</c:v>
                </c:pt>
                <c:pt idx="18">
                  <c:v>3.4999818782187901</c:v>
                </c:pt>
                <c:pt idx="19">
                  <c:v>3.5499939642681002</c:v>
                </c:pt>
              </c:numCache>
            </c:numRef>
          </c:val>
          <c:smooth val="0"/>
          <c:extLst>
            <c:ext xmlns:c16="http://schemas.microsoft.com/office/drawing/2014/chart" uri="{C3380CC4-5D6E-409C-BE32-E72D297353CC}">
              <c16:uniqueId val="{00000002-6E46-48A0-AE12-1F1B6C678B6D}"/>
            </c:ext>
          </c:extLst>
        </c:ser>
        <c:ser>
          <c:idx val="3"/>
          <c:order val="3"/>
          <c:tx>
            <c:strRef>
              <c:f>'Inflation - EME'!$E$11</c:f>
              <c:strCache>
                <c:ptCount val="1"/>
                <c:pt idx="0">
                  <c:v>India</c:v>
                </c:pt>
              </c:strCache>
            </c:strRef>
          </c:tx>
          <c:spPr>
            <a:ln w="28575" cap="rnd" cmpd="sng" algn="ctr">
              <a:solidFill>
                <a:srgbClr val="F47920"/>
              </a:solidFill>
              <a:prstDash val="solid"/>
              <a:round/>
            </a:ln>
            <a:effectLst/>
          </c:spPr>
          <c:marker>
            <c:symbol val="none"/>
          </c:marker>
          <c:cat>
            <c:numRef>
              <c:f>'Inflation - EME'!$A$12:$A$31</c:f>
              <c:numCache>
                <c:formatCode>m/d/yyyy</c:formatCode>
                <c:ptCount val="20"/>
                <c:pt idx="0">
                  <c:v>43466</c:v>
                </c:pt>
                <c:pt idx="1">
                  <c:v>43556</c:v>
                </c:pt>
                <c:pt idx="2">
                  <c:v>43647</c:v>
                </c:pt>
                <c:pt idx="3">
                  <c:v>43739</c:v>
                </c:pt>
                <c:pt idx="4">
                  <c:v>43831</c:v>
                </c:pt>
                <c:pt idx="5">
                  <c:v>43922</c:v>
                </c:pt>
                <c:pt idx="6">
                  <c:v>44013</c:v>
                </c:pt>
                <c:pt idx="7">
                  <c:v>44105</c:v>
                </c:pt>
                <c:pt idx="8">
                  <c:v>44197</c:v>
                </c:pt>
                <c:pt idx="9">
                  <c:v>44287</c:v>
                </c:pt>
                <c:pt idx="10">
                  <c:v>44378</c:v>
                </c:pt>
                <c:pt idx="11">
                  <c:v>44470</c:v>
                </c:pt>
                <c:pt idx="12">
                  <c:v>44562</c:v>
                </c:pt>
                <c:pt idx="13">
                  <c:v>44652</c:v>
                </c:pt>
                <c:pt idx="14">
                  <c:v>44743</c:v>
                </c:pt>
                <c:pt idx="15">
                  <c:v>44835</c:v>
                </c:pt>
                <c:pt idx="16">
                  <c:v>44927</c:v>
                </c:pt>
                <c:pt idx="17">
                  <c:v>45017</c:v>
                </c:pt>
                <c:pt idx="18">
                  <c:v>45108</c:v>
                </c:pt>
                <c:pt idx="19">
                  <c:v>45200</c:v>
                </c:pt>
              </c:numCache>
            </c:numRef>
          </c:cat>
          <c:val>
            <c:numRef>
              <c:f>'Inflation - EME'!$E$12:$E$31</c:f>
              <c:numCache>
                <c:formatCode>0.0</c:formatCode>
                <c:ptCount val="20"/>
                <c:pt idx="0">
                  <c:v>2.42680916634087</c:v>
                </c:pt>
                <c:pt idx="1">
                  <c:v>3.0717560924389802</c:v>
                </c:pt>
                <c:pt idx="2">
                  <c:v>3.5567508082026902</c:v>
                </c:pt>
                <c:pt idx="3">
                  <c:v>5.7837267146256801</c:v>
                </c:pt>
                <c:pt idx="4">
                  <c:v>6.6445295026745397</c:v>
                </c:pt>
                <c:pt idx="5">
                  <c:v>6.5655788276385803</c:v>
                </c:pt>
                <c:pt idx="6">
                  <c:v>6.9607913964827501</c:v>
                </c:pt>
                <c:pt idx="7">
                  <c:v>6.3280122569924604</c:v>
                </c:pt>
                <c:pt idx="8">
                  <c:v>4.8606579363307496</c:v>
                </c:pt>
                <c:pt idx="9">
                  <c:v>5.5873770959900799</c:v>
                </c:pt>
                <c:pt idx="10">
                  <c:v>6.24194607570701</c:v>
                </c:pt>
                <c:pt idx="11">
                  <c:v>6.4010654157273201</c:v>
                </c:pt>
                <c:pt idx="12">
                  <c:v>7.23949869854696</c:v>
                </c:pt>
                <c:pt idx="13">
                  <c:v>6.1840546235001703</c:v>
                </c:pt>
                <c:pt idx="14">
                  <c:v>4.9360539814998399</c:v>
                </c:pt>
                <c:pt idx="15">
                  <c:v>3.9572689909999901</c:v>
                </c:pt>
                <c:pt idx="16">
                  <c:v>4.0880879986750003</c:v>
                </c:pt>
                <c:pt idx="17">
                  <c:v>4.3222588275893203</c:v>
                </c:pt>
                <c:pt idx="18">
                  <c:v>4.6605808167375997</c:v>
                </c:pt>
                <c:pt idx="19">
                  <c:v>4.9999999999995497</c:v>
                </c:pt>
              </c:numCache>
            </c:numRef>
          </c:val>
          <c:smooth val="0"/>
          <c:extLst>
            <c:ext xmlns:c16="http://schemas.microsoft.com/office/drawing/2014/chart" uri="{C3380CC4-5D6E-409C-BE32-E72D297353CC}">
              <c16:uniqueId val="{00000003-6E46-48A0-AE12-1F1B6C678B6D}"/>
            </c:ext>
          </c:extLst>
        </c:ser>
        <c:dLbls>
          <c:showLegendKey val="0"/>
          <c:showVal val="0"/>
          <c:showCatName val="0"/>
          <c:showSerName val="0"/>
          <c:showPercent val="0"/>
          <c:showBubbleSize val="0"/>
        </c:dLbls>
        <c:smooth val="0"/>
        <c:axId val="250262656"/>
        <c:axId val="250264192"/>
      </c:lineChart>
      <c:dateAx>
        <c:axId val="250262656"/>
        <c:scaling>
          <c:orientation val="minMax"/>
        </c:scaling>
        <c:delete val="0"/>
        <c:axPos val="b"/>
        <c:numFmt formatCode="yyyy" sourceLinked="0"/>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0" vert="horz"/>
          <a:lstStyle/>
          <a:p>
            <a:pPr>
              <a:defRPr sz="1400" b="1" i="0">
                <a:solidFill>
                  <a:srgbClr val="000000"/>
                </a:solidFill>
                <a:latin typeface="Arial Narrow"/>
                <a:ea typeface="Arial Narrow"/>
                <a:cs typeface="Arial Narrow"/>
              </a:defRPr>
            </a:pPr>
            <a:endParaRPr lang="en-US"/>
          </a:p>
        </c:txPr>
        <c:crossAx val="250264192"/>
        <c:crosses val="autoZero"/>
        <c:auto val="1"/>
        <c:lblOffset val="0"/>
        <c:baseTimeUnit val="months"/>
        <c:majorUnit val="1"/>
        <c:majorTimeUnit val="years"/>
      </c:dateAx>
      <c:valAx>
        <c:axId val="250264192"/>
        <c:scaling>
          <c:orientation val="minMax"/>
        </c:scaling>
        <c:delete val="0"/>
        <c:axPos val="l"/>
        <c:majorGridlines>
          <c:spPr>
            <a:ln w="9525" cmpd="sng">
              <a:solidFill>
                <a:srgbClr val="CCCCCC"/>
              </a:solidFill>
              <a:prstDash val="solid"/>
            </a:ln>
          </c:spPr>
        </c:majorGridlines>
        <c:numFmt formatCode="General" sourceLinked="0"/>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250262656"/>
        <c:crosses val="autoZero"/>
        <c:crossBetween val="between"/>
      </c:valAx>
      <c:spPr>
        <a:blipFill>
          <a:blip xmlns:r="http://schemas.openxmlformats.org/officeDocument/2006/relationships" r:embed="rId2"/>
          <a:stretch>
            <a:fillRect l="57500"/>
          </a:stretch>
        </a:blipFill>
        <a:ln w="9525">
          <a:noFill/>
        </a:ln>
        <a:effectLst/>
        <a:extLst>
          <a:ext uri="{91240B29-F687-4F45-9708-019B960494DF}">
            <a14:hiddenLine xmlns:a14="http://schemas.microsoft.com/office/drawing/2010/main" w="9525">
              <a:solidFill>
                <a:srgbClr val="000000"/>
              </a:solidFill>
            </a14:hiddenLine>
          </a:ext>
        </a:extLst>
      </c:spPr>
    </c:plotArea>
    <c:legend>
      <c:legendPos val="r"/>
      <c:layout>
        <c:manualLayout>
          <c:xMode val="edge"/>
          <c:yMode val="edge"/>
          <c:x val="6.638145231846021E-2"/>
          <c:y val="4.6804461942257229E-2"/>
          <c:w val="0.9222726149681495"/>
          <c:h val="6.9444444444444448E-2"/>
        </c:manualLayout>
      </c:layout>
      <c:overlay val="1"/>
      <c:spPr>
        <a:noFill/>
        <a:ln>
          <a:noFill/>
          <a:round/>
        </a:ln>
        <a:effectLst/>
        <a:extLst>
          <a:ext uri="{909E8E84-426E-40DD-AFC4-6F175D3DCCD1}">
            <a14:hiddenFill xmlns:a14="http://schemas.microsoft.com/office/drawing/2010/main">
              <a:solidFill>
                <a:srgbClr val="EAEAEA"/>
              </a:solidFill>
            </a14:hiddenFill>
          </a:ext>
          <a:ext uri="{91240B29-F687-4F45-9708-019B960494DF}">
            <a14:hiddenLine xmlns:a14="http://schemas.microsoft.com/office/drawing/2010/main">
              <a:noFill/>
              <a:round/>
            </a14:hiddenLine>
          </a:ext>
        </a:extLst>
      </c:spPr>
      <c:txPr>
        <a:bodyPr/>
        <a:lstStyle/>
        <a:p>
          <a:pPr>
            <a:defRPr sz="1400" b="1" i="0">
              <a:solidFill>
                <a:srgbClr val="000000"/>
              </a:solidFill>
              <a:latin typeface="Arial Narrow"/>
              <a:ea typeface="Arial Narrow"/>
              <a:cs typeface="Arial Narrow"/>
            </a:defRPr>
          </a:pPr>
          <a:endParaRPr lang="en-US"/>
        </a:p>
      </c:tx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paperSize="9" orientation="landscape"/>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1519965277777773E-2"/>
          <c:y val="0.12281435185185188"/>
          <c:w val="0.91629392361111106"/>
          <c:h val="0.80693171296296284"/>
        </c:manualLayout>
      </c:layout>
      <c:lineChart>
        <c:grouping val="standard"/>
        <c:varyColors val="0"/>
        <c:ser>
          <c:idx val="0"/>
          <c:order val="0"/>
          <c:tx>
            <c:strRef>
              <c:f>'Advanced economy recovery'!$A$30</c:f>
              <c:strCache>
                <c:ptCount val="1"/>
                <c:pt idx="0">
                  <c:v>Euro area</c:v>
                </c:pt>
              </c:strCache>
            </c:strRef>
          </c:tx>
          <c:marker>
            <c:symbol val="none"/>
          </c:marker>
          <c:cat>
            <c:strRef>
              <c:f>'Advanced economy recovery'!$C$29:$O$29</c:f>
              <c:strCache>
                <c:ptCount val="13"/>
                <c:pt idx="0">
                  <c:v>2019Q4</c:v>
                </c:pt>
                <c:pt idx="2">
                  <c:v>2020Q2</c:v>
                </c:pt>
                <c:pt idx="4">
                  <c:v>2020Q4</c:v>
                </c:pt>
                <c:pt idx="6">
                  <c:v>2021Q2</c:v>
                </c:pt>
                <c:pt idx="8">
                  <c:v>2021Q4</c:v>
                </c:pt>
                <c:pt idx="10">
                  <c:v>2022Q2</c:v>
                </c:pt>
                <c:pt idx="12">
                  <c:v>2022Q4</c:v>
                </c:pt>
              </c:strCache>
            </c:strRef>
          </c:cat>
          <c:val>
            <c:numRef>
              <c:f>'Advanced economy recovery'!$C$30:$O$30</c:f>
              <c:numCache>
                <c:formatCode>0.0</c:formatCode>
                <c:ptCount val="13"/>
                <c:pt idx="0">
                  <c:v>100</c:v>
                </c:pt>
                <c:pt idx="1">
                  <c:v>96.525575867206129</c:v>
                </c:pt>
                <c:pt idx="2">
                  <c:v>85.261359002615606</c:v>
                </c:pt>
                <c:pt idx="3">
                  <c:v>96.019211498093995</c:v>
                </c:pt>
                <c:pt idx="4">
                  <c:v>95.655283720533888</c:v>
                </c:pt>
                <c:pt idx="5">
                  <c:v>95.403727933065625</c:v>
                </c:pt>
                <c:pt idx="6">
                  <c:v>97.556721580502042</c:v>
                </c:pt>
                <c:pt idx="7">
                  <c:v>99.562572017543488</c:v>
                </c:pt>
                <c:pt idx="8">
                  <c:v>100.31544812334398</c:v>
                </c:pt>
                <c:pt idx="9">
                  <c:v>101.18782356594676</c:v>
                </c:pt>
                <c:pt idx="10">
                  <c:v>102.10653852331379</c:v>
                </c:pt>
                <c:pt idx="11">
                  <c:v>102.91436654196573</c:v>
                </c:pt>
                <c:pt idx="12">
                  <c:v>103.60493213485395</c:v>
                </c:pt>
              </c:numCache>
            </c:numRef>
          </c:val>
          <c:smooth val="0"/>
          <c:extLst>
            <c:ext xmlns:c16="http://schemas.microsoft.com/office/drawing/2014/chart" uri="{C3380CC4-5D6E-409C-BE32-E72D297353CC}">
              <c16:uniqueId val="{00000000-A7EE-4980-8114-E791AB0E4D59}"/>
            </c:ext>
          </c:extLst>
        </c:ser>
        <c:ser>
          <c:idx val="1"/>
          <c:order val="1"/>
          <c:tx>
            <c:strRef>
              <c:f>'Advanced economy recovery'!$A$32</c:f>
              <c:strCache>
                <c:ptCount val="1"/>
                <c:pt idx="0">
                  <c:v>United States</c:v>
                </c:pt>
              </c:strCache>
            </c:strRef>
          </c:tx>
          <c:marker>
            <c:symbol val="none"/>
          </c:marker>
          <c:cat>
            <c:strRef>
              <c:f>'Advanced economy recovery'!$C$29:$O$29</c:f>
              <c:strCache>
                <c:ptCount val="13"/>
                <c:pt idx="0">
                  <c:v>2019Q4</c:v>
                </c:pt>
                <c:pt idx="2">
                  <c:v>2020Q2</c:v>
                </c:pt>
                <c:pt idx="4">
                  <c:v>2020Q4</c:v>
                </c:pt>
                <c:pt idx="6">
                  <c:v>2021Q2</c:v>
                </c:pt>
                <c:pt idx="8">
                  <c:v>2021Q4</c:v>
                </c:pt>
                <c:pt idx="10">
                  <c:v>2022Q2</c:v>
                </c:pt>
                <c:pt idx="12">
                  <c:v>2022Q4</c:v>
                </c:pt>
              </c:strCache>
            </c:strRef>
          </c:cat>
          <c:val>
            <c:numRef>
              <c:f>'Advanced economy recovery'!$C$32:$O$32</c:f>
              <c:numCache>
                <c:formatCode>0.0</c:formatCode>
                <c:ptCount val="13"/>
                <c:pt idx="0">
                  <c:v>100</c:v>
                </c:pt>
                <c:pt idx="1">
                  <c:v>98.696417253965791</c:v>
                </c:pt>
                <c:pt idx="2">
                  <c:v>89.87567120830775</c:v>
                </c:pt>
                <c:pt idx="3">
                  <c:v>96.659068622473015</c:v>
                </c:pt>
                <c:pt idx="4">
                  <c:v>97.737084756990171</c:v>
                </c:pt>
                <c:pt idx="5">
                  <c:v>99.236263762016137</c:v>
                </c:pt>
                <c:pt idx="6">
                  <c:v>100.86447932566446</c:v>
                </c:pt>
                <c:pt idx="7">
                  <c:v>101.39091598875342</c:v>
                </c:pt>
                <c:pt idx="8">
                  <c:v>102.7675341233786</c:v>
                </c:pt>
                <c:pt idx="9">
                  <c:v>103.73134668495894</c:v>
                </c:pt>
                <c:pt idx="10">
                  <c:v>104.49991841015216</c:v>
                </c:pt>
                <c:pt idx="11">
                  <c:v>105.24027501427898</c:v>
                </c:pt>
                <c:pt idx="12">
                  <c:v>105.87895429271958</c:v>
                </c:pt>
              </c:numCache>
            </c:numRef>
          </c:val>
          <c:smooth val="0"/>
          <c:extLst>
            <c:ext xmlns:c16="http://schemas.microsoft.com/office/drawing/2014/chart" uri="{C3380CC4-5D6E-409C-BE32-E72D297353CC}">
              <c16:uniqueId val="{00000001-A7EE-4980-8114-E791AB0E4D59}"/>
            </c:ext>
          </c:extLst>
        </c:ser>
        <c:ser>
          <c:idx val="2"/>
          <c:order val="2"/>
          <c:tx>
            <c:strRef>
              <c:f>'Advanced economy recovery'!$B$34</c:f>
              <c:strCache>
                <c:ptCount val="1"/>
                <c:pt idx="0">
                  <c:v>Index</c:v>
                </c:pt>
              </c:strCache>
            </c:strRef>
          </c:tx>
          <c:spPr>
            <a:ln w="19050">
              <a:solidFill>
                <a:sysClr val="windowText" lastClr="000000"/>
              </a:solidFill>
            </a:ln>
          </c:spPr>
          <c:marker>
            <c:symbol val="none"/>
          </c:marker>
          <c:cat>
            <c:strRef>
              <c:f>'Advanced economy recovery'!$C$29:$O$29</c:f>
              <c:strCache>
                <c:ptCount val="13"/>
                <c:pt idx="0">
                  <c:v>2019Q4</c:v>
                </c:pt>
                <c:pt idx="2">
                  <c:v>2020Q2</c:v>
                </c:pt>
                <c:pt idx="4">
                  <c:v>2020Q4</c:v>
                </c:pt>
                <c:pt idx="6">
                  <c:v>2021Q2</c:v>
                </c:pt>
                <c:pt idx="8">
                  <c:v>2021Q4</c:v>
                </c:pt>
                <c:pt idx="10">
                  <c:v>2022Q2</c:v>
                </c:pt>
                <c:pt idx="12">
                  <c:v>2022Q4</c:v>
                </c:pt>
              </c:strCache>
            </c:strRef>
          </c:cat>
          <c:val>
            <c:numRef>
              <c:f>'Advanced economy recovery'!$C$34:$O$34</c:f>
              <c:numCache>
                <c:formatCode>0.0</c:formatCode>
                <c:ptCount val="13"/>
                <c:pt idx="0">
                  <c:v>100</c:v>
                </c:pt>
                <c:pt idx="1">
                  <c:v>100</c:v>
                </c:pt>
                <c:pt idx="2">
                  <c:v>100</c:v>
                </c:pt>
                <c:pt idx="3">
                  <c:v>100</c:v>
                </c:pt>
                <c:pt idx="4">
                  <c:v>100</c:v>
                </c:pt>
                <c:pt idx="5">
                  <c:v>100</c:v>
                </c:pt>
                <c:pt idx="6">
                  <c:v>100</c:v>
                </c:pt>
                <c:pt idx="7">
                  <c:v>100</c:v>
                </c:pt>
                <c:pt idx="8">
                  <c:v>100</c:v>
                </c:pt>
                <c:pt idx="9">
                  <c:v>100</c:v>
                </c:pt>
                <c:pt idx="10">
                  <c:v>100</c:v>
                </c:pt>
                <c:pt idx="11">
                  <c:v>100</c:v>
                </c:pt>
                <c:pt idx="12">
                  <c:v>100</c:v>
                </c:pt>
              </c:numCache>
            </c:numRef>
          </c:val>
          <c:smooth val="0"/>
          <c:extLst>
            <c:ext xmlns:c16="http://schemas.microsoft.com/office/drawing/2014/chart" uri="{C3380CC4-5D6E-409C-BE32-E72D297353CC}">
              <c16:uniqueId val="{00000002-A7EE-4980-8114-E791AB0E4D59}"/>
            </c:ext>
          </c:extLst>
        </c:ser>
        <c:dLbls>
          <c:showLegendKey val="0"/>
          <c:showVal val="0"/>
          <c:showCatName val="0"/>
          <c:showSerName val="0"/>
          <c:showPercent val="0"/>
          <c:showBubbleSize val="0"/>
        </c:dLbls>
        <c:smooth val="0"/>
        <c:axId val="250262656"/>
        <c:axId val="250264192"/>
      </c:lineChart>
      <c:catAx>
        <c:axId val="250262656"/>
        <c:scaling>
          <c:orientation val="minMax"/>
        </c:scaling>
        <c:delete val="0"/>
        <c:axPos val="b"/>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a:pPr>
            <a:endParaRPr lang="en-US"/>
          </a:p>
        </c:txPr>
        <c:crossAx val="250264192"/>
        <c:crosses val="autoZero"/>
        <c:auto val="1"/>
        <c:lblAlgn val="ctr"/>
        <c:lblOffset val="0"/>
        <c:tickLblSkip val="1"/>
        <c:tickMarkSkip val="1"/>
        <c:noMultiLvlLbl val="0"/>
      </c:catAx>
      <c:valAx>
        <c:axId val="250264192"/>
        <c:scaling>
          <c:orientation val="minMax"/>
          <c:max val="110"/>
          <c:min val="85"/>
        </c:scaling>
        <c:delete val="0"/>
        <c:axPos val="l"/>
        <c:majorGridlines>
          <c:spPr>
            <a:ln w="9525" cmpd="sng">
              <a:solidFill>
                <a:srgbClr val="CCCCCC"/>
              </a:solidFill>
              <a:prstDash val="solid"/>
            </a:ln>
          </c:spPr>
        </c:majorGridlines>
        <c:numFmt formatCode="0" sourceLinked="0"/>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a:pPr>
            <a:endParaRPr lang="en-US"/>
          </a:p>
        </c:txPr>
        <c:crossAx val="250262656"/>
        <c:crossesAt val="1"/>
        <c:crossBetween val="midCat"/>
        <c:majorUnit val="5"/>
      </c:valAx>
      <c:spPr>
        <a:blipFill dpi="0" rotWithShape="1">
          <a:blip xmlns:r="http://schemas.openxmlformats.org/officeDocument/2006/relationships" r:embed="rId2">
            <a:alphaModFix amt="60000"/>
          </a:blip>
          <a:srcRect/>
          <a:stretch>
            <a:fillRect l="66500"/>
          </a:stretch>
        </a:blipFill>
        <a:ln w="9525">
          <a:noFill/>
        </a:ln>
        <a:effectLst/>
        <a:extLst>
          <a:ext uri="{91240B29-F687-4F45-9708-019B960494DF}">
            <a14:hiddenLine xmlns:a14="http://schemas.microsoft.com/office/drawing/2010/main" w="9525">
              <a:solidFill>
                <a:srgbClr val="000000"/>
              </a:solidFill>
            </a14:hiddenLine>
          </a:ext>
        </a:extLst>
      </c:spPr>
    </c:plotArea>
    <c:legend>
      <c:legendPos val="r"/>
      <c:legendEntry>
        <c:idx val="2"/>
        <c:delete val="1"/>
      </c:legendEntry>
      <c:layout>
        <c:manualLayout>
          <c:xMode val="edge"/>
          <c:yMode val="edge"/>
          <c:x val="4.9825808282600442E-2"/>
          <c:y val="1.3179213588862393E-2"/>
          <c:w val="0.89832569845624466"/>
          <c:h val="0.14008484848484848"/>
        </c:manualLayout>
      </c:layout>
      <c:overlay val="1"/>
      <c:spPr>
        <a:noFill/>
        <a:ln>
          <a:noFill/>
          <a:round/>
        </a:ln>
        <a:effectLst/>
        <a:extLst>
          <a:ext uri="{909E8E84-426E-40DD-AFC4-6F175D3DCCD1}">
            <a14:hiddenFill xmlns:a14="http://schemas.microsoft.com/office/drawing/2010/main">
              <a:solidFill>
                <a:srgbClr val="EAEAEA"/>
              </a:solidFill>
            </a14:hiddenFill>
          </a:ext>
          <a:ext uri="{91240B29-F687-4F45-9708-019B960494DF}">
            <a14:hiddenLine xmlns:a14="http://schemas.microsoft.com/office/drawing/2010/main">
              <a:noFill/>
              <a:round/>
            </a14:hiddenLine>
          </a:ext>
        </a:extLst>
      </c:sp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400" b="1">
          <a:latin typeface="Arial Narrow" panose="020B0606020202030204" pitchFamily="34" charset="0"/>
        </a:defRPr>
      </a:pPr>
      <a:endParaRPr lang="en-US"/>
    </a:p>
  </c:txPr>
  <c:printSettings>
    <c:headerFooter/>
    <c:pageMargins b="0.75" l="0.7" r="0.7" t="0.75" header="0.3" footer="0.3"/>
    <c:pageSetup paperSize="9" orientation="landscape"/>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1546783326859779E-2"/>
          <c:y val="4.4584422032427767E-2"/>
          <c:w val="0.94910677269660859"/>
          <c:h val="0.75426460779249438"/>
        </c:manualLayout>
      </c:layout>
      <c:barChart>
        <c:barDir val="col"/>
        <c:grouping val="stacked"/>
        <c:varyColors val="0"/>
        <c:ser>
          <c:idx val="1"/>
          <c:order val="0"/>
          <c:tx>
            <c:strRef>
              <c:f>'Public debt'!$C$9</c:f>
              <c:strCache>
                <c:ptCount val="1"/>
                <c:pt idx="0">
                  <c:v>2019</c:v>
                </c:pt>
              </c:strCache>
            </c:strRef>
          </c:tx>
          <c:spPr>
            <a:solidFill>
              <a:srgbClr val="037BC1"/>
            </a:solidFill>
            <a:ln w="6350" cmpd="sng">
              <a:solidFill>
                <a:srgbClr val="000000"/>
              </a:solidFill>
            </a:ln>
            <a:effectLst/>
          </c:spPr>
          <c:invertIfNegative val="0"/>
          <c:cat>
            <c:strRef>
              <c:f>'Public debt'!$A$10:$A$42</c:f>
              <c:strCache>
                <c:ptCount val="33"/>
                <c:pt idx="0">
                  <c:v>JPN</c:v>
                </c:pt>
                <c:pt idx="1">
                  <c:v>GRC</c:v>
                </c:pt>
                <c:pt idx="2">
                  <c:v>ITA</c:v>
                </c:pt>
                <c:pt idx="3">
                  <c:v>GBR</c:v>
                </c:pt>
                <c:pt idx="4">
                  <c:v>PRT</c:v>
                </c:pt>
                <c:pt idx="5">
                  <c:v>USA</c:v>
                </c:pt>
                <c:pt idx="6">
                  <c:v>BEL</c:v>
                </c:pt>
                <c:pt idx="7">
                  <c:v>FRA</c:v>
                </c:pt>
                <c:pt idx="8">
                  <c:v>ESP</c:v>
                </c:pt>
                <c:pt idx="9">
                  <c:v>CAN</c:v>
                </c:pt>
                <c:pt idx="10">
                  <c:v>Euro area</c:v>
                </c:pt>
                <c:pt idx="11">
                  <c:v>AUT</c:v>
                </c:pt>
                <c:pt idx="12">
                  <c:v>SVN</c:v>
                </c:pt>
                <c:pt idx="13">
                  <c:v>HUN</c:v>
                </c:pt>
                <c:pt idx="14">
                  <c:v>ISL</c:v>
                </c:pt>
                <c:pt idx="15">
                  <c:v>FIN</c:v>
                </c:pt>
                <c:pt idx="16">
                  <c:v>ISR</c:v>
                </c:pt>
                <c:pt idx="17">
                  <c:v>DEU</c:v>
                </c:pt>
                <c:pt idx="18">
                  <c:v>IRL</c:v>
                </c:pt>
                <c:pt idx="19">
                  <c:v>NLD</c:v>
                </c:pt>
                <c:pt idx="20">
                  <c:v>SVK</c:v>
                </c:pt>
                <c:pt idx="21">
                  <c:v>AUS</c:v>
                </c:pt>
                <c:pt idx="22">
                  <c:v>POL</c:v>
                </c:pt>
                <c:pt idx="23">
                  <c:v>KOR</c:v>
                </c:pt>
                <c:pt idx="24">
                  <c:v>CHE</c:v>
                </c:pt>
                <c:pt idx="25">
                  <c:v>KOR</c:v>
                </c:pt>
                <c:pt idx="26">
                  <c:v>NZL</c:v>
                </c:pt>
                <c:pt idx="27">
                  <c:v>LTU</c:v>
                </c:pt>
                <c:pt idx="28">
                  <c:v>SWE</c:v>
                </c:pt>
                <c:pt idx="29">
                  <c:v>DNK</c:v>
                </c:pt>
                <c:pt idx="30">
                  <c:v>CZE</c:v>
                </c:pt>
                <c:pt idx="31">
                  <c:v>LVA</c:v>
                </c:pt>
                <c:pt idx="32">
                  <c:v>EST</c:v>
                </c:pt>
              </c:strCache>
            </c:strRef>
          </c:cat>
          <c:val>
            <c:numRef>
              <c:f>'Public debt'!$C$10:$C$42</c:f>
              <c:numCache>
                <c:formatCode>0.0</c:formatCode>
                <c:ptCount val="33"/>
                <c:pt idx="0">
                  <c:v>222.95025901016371</c:v>
                </c:pt>
                <c:pt idx="1">
                  <c:v>180.67682253353891</c:v>
                </c:pt>
                <c:pt idx="2">
                  <c:v>134.2817551463757</c:v>
                </c:pt>
                <c:pt idx="3">
                  <c:v>118.5210015771857</c:v>
                </c:pt>
                <c:pt idx="4">
                  <c:v>116.6077868732782</c:v>
                </c:pt>
                <c:pt idx="5">
                  <c:v>108.5070616584012</c:v>
                </c:pt>
                <c:pt idx="6">
                  <c:v>97.707717693412846</c:v>
                </c:pt>
                <c:pt idx="7">
                  <c:v>97.413178042827894</c:v>
                </c:pt>
                <c:pt idx="8">
                  <c:v>95.537036664992485</c:v>
                </c:pt>
                <c:pt idx="9">
                  <c:v>92.734274111183083</c:v>
                </c:pt>
                <c:pt idx="10">
                  <c:v>85.456113743130956</c:v>
                </c:pt>
                <c:pt idx="11">
                  <c:v>70.598836279250961</c:v>
                </c:pt>
                <c:pt idx="12">
                  <c:v>65.605706627792301</c:v>
                </c:pt>
                <c:pt idx="13">
                  <c:v>65.495744742177735</c:v>
                </c:pt>
                <c:pt idx="14">
                  <c:v>61.514085155066233</c:v>
                </c:pt>
                <c:pt idx="15">
                  <c:v>59.533438568578539</c:v>
                </c:pt>
                <c:pt idx="16">
                  <c:v>59.504296428457742</c:v>
                </c:pt>
                <c:pt idx="17">
                  <c:v>58.825719731939301</c:v>
                </c:pt>
                <c:pt idx="18">
                  <c:v>57.274011645415072</c:v>
                </c:pt>
                <c:pt idx="19">
                  <c:v>48.527876203606809</c:v>
                </c:pt>
                <c:pt idx="20">
                  <c:v>48.142421011612207</c:v>
                </c:pt>
                <c:pt idx="21">
                  <c:v>47.140996785851357</c:v>
                </c:pt>
                <c:pt idx="22">
                  <c:v>45.607243993140941</c:v>
                </c:pt>
                <c:pt idx="23">
                  <c:v>44.234212755742007</c:v>
                </c:pt>
                <c:pt idx="24">
                  <c:v>40.986634908821152</c:v>
                </c:pt>
                <c:pt idx="25">
                  <c:v>36.696966315378717</c:v>
                </c:pt>
                <c:pt idx="26">
                  <c:v>36.448308270676698</c:v>
                </c:pt>
                <c:pt idx="27">
                  <c:v>35.869313302202571</c:v>
                </c:pt>
                <c:pt idx="28">
                  <c:v>34.876084350988521</c:v>
                </c:pt>
                <c:pt idx="29">
                  <c:v>33.32334047109206</c:v>
                </c:pt>
                <c:pt idx="30">
                  <c:v>30.034304313595239</c:v>
                </c:pt>
                <c:pt idx="31">
                  <c:v>22.302127373607728</c:v>
                </c:pt>
                <c:pt idx="32">
                  <c:v>8.5684869570129809</c:v>
                </c:pt>
              </c:numCache>
            </c:numRef>
          </c:val>
          <c:extLst>
            <c:ext xmlns:c16="http://schemas.microsoft.com/office/drawing/2014/chart" uri="{C3380CC4-5D6E-409C-BE32-E72D297353CC}">
              <c16:uniqueId val="{00000000-ECAB-4C3E-9307-2BF7A85F8983}"/>
            </c:ext>
          </c:extLst>
        </c:ser>
        <c:ser>
          <c:idx val="0"/>
          <c:order val="1"/>
          <c:tx>
            <c:strRef>
              <c:f>'Public debt'!$B$9</c:f>
              <c:strCache>
                <c:ptCount val="1"/>
                <c:pt idx="0">
                  <c:v>Projected change 2019-2023</c:v>
                </c:pt>
              </c:strCache>
            </c:strRef>
          </c:tx>
          <c:spPr>
            <a:solidFill>
              <a:srgbClr val="DA2128"/>
            </a:solidFill>
            <a:ln w="6350" cmpd="sng">
              <a:solidFill>
                <a:srgbClr val="000000"/>
              </a:solidFill>
            </a:ln>
            <a:effectLst/>
          </c:spPr>
          <c:invertIfNegative val="0"/>
          <c:cat>
            <c:strRef>
              <c:f>'Public debt'!$A$10:$A$42</c:f>
              <c:strCache>
                <c:ptCount val="33"/>
                <c:pt idx="0">
                  <c:v>JPN</c:v>
                </c:pt>
                <c:pt idx="1">
                  <c:v>GRC</c:v>
                </c:pt>
                <c:pt idx="2">
                  <c:v>ITA</c:v>
                </c:pt>
                <c:pt idx="3">
                  <c:v>GBR</c:v>
                </c:pt>
                <c:pt idx="4">
                  <c:v>PRT</c:v>
                </c:pt>
                <c:pt idx="5">
                  <c:v>USA</c:v>
                </c:pt>
                <c:pt idx="6">
                  <c:v>BEL</c:v>
                </c:pt>
                <c:pt idx="7">
                  <c:v>FRA</c:v>
                </c:pt>
                <c:pt idx="8">
                  <c:v>ESP</c:v>
                </c:pt>
                <c:pt idx="9">
                  <c:v>CAN</c:v>
                </c:pt>
                <c:pt idx="10">
                  <c:v>Euro area</c:v>
                </c:pt>
                <c:pt idx="11">
                  <c:v>AUT</c:v>
                </c:pt>
                <c:pt idx="12">
                  <c:v>SVN</c:v>
                </c:pt>
                <c:pt idx="13">
                  <c:v>HUN</c:v>
                </c:pt>
                <c:pt idx="14">
                  <c:v>ISL</c:v>
                </c:pt>
                <c:pt idx="15">
                  <c:v>FIN</c:v>
                </c:pt>
                <c:pt idx="16">
                  <c:v>ISR</c:v>
                </c:pt>
                <c:pt idx="17">
                  <c:v>DEU</c:v>
                </c:pt>
                <c:pt idx="18">
                  <c:v>IRL</c:v>
                </c:pt>
                <c:pt idx="19">
                  <c:v>NLD</c:v>
                </c:pt>
                <c:pt idx="20">
                  <c:v>SVK</c:v>
                </c:pt>
                <c:pt idx="21">
                  <c:v>AUS</c:v>
                </c:pt>
                <c:pt idx="22">
                  <c:v>POL</c:v>
                </c:pt>
                <c:pt idx="23">
                  <c:v>KOR</c:v>
                </c:pt>
                <c:pt idx="24">
                  <c:v>CHE</c:v>
                </c:pt>
                <c:pt idx="25">
                  <c:v>KOR</c:v>
                </c:pt>
                <c:pt idx="26">
                  <c:v>NZL</c:v>
                </c:pt>
                <c:pt idx="27">
                  <c:v>LTU</c:v>
                </c:pt>
                <c:pt idx="28">
                  <c:v>SWE</c:v>
                </c:pt>
                <c:pt idx="29">
                  <c:v>DNK</c:v>
                </c:pt>
                <c:pt idx="30">
                  <c:v>CZE</c:v>
                </c:pt>
                <c:pt idx="31">
                  <c:v>LVA</c:v>
                </c:pt>
                <c:pt idx="32">
                  <c:v>EST</c:v>
                </c:pt>
              </c:strCache>
            </c:strRef>
          </c:cat>
          <c:val>
            <c:numRef>
              <c:f>'Public debt'!$B$10:$B$42</c:f>
              <c:numCache>
                <c:formatCode>0.0</c:formatCode>
                <c:ptCount val="33"/>
                <c:pt idx="0">
                  <c:v>21.040152526704105</c:v>
                </c:pt>
                <c:pt idx="1">
                  <c:v>-6.0436382311388002</c:v>
                </c:pt>
                <c:pt idx="2">
                  <c:v>14.329006245667188</c:v>
                </c:pt>
                <c:pt idx="3">
                  <c:v>34.538008139797512</c:v>
                </c:pt>
                <c:pt idx="4">
                  <c:v>9.2162534146606987</c:v>
                </c:pt>
                <c:pt idx="5">
                  <c:v>23.815297369475502</c:v>
                </c:pt>
                <c:pt idx="6">
                  <c:v>15.396449996183051</c:v>
                </c:pt>
                <c:pt idx="7">
                  <c:v>18.342478184800001</c:v>
                </c:pt>
                <c:pt idx="8">
                  <c:v>20.38399944026601</c:v>
                </c:pt>
                <c:pt idx="9">
                  <c:v>24.62136564647291</c:v>
                </c:pt>
                <c:pt idx="10">
                  <c:v>12.711329211618093</c:v>
                </c:pt>
                <c:pt idx="11">
                  <c:v>7.2307822325852982</c:v>
                </c:pt>
                <c:pt idx="12">
                  <c:v>10.424224975553486</c:v>
                </c:pt>
                <c:pt idx="13">
                  <c:v>10.717652641699402</c:v>
                </c:pt>
                <c:pt idx="14">
                  <c:v>27.226786856561425</c:v>
                </c:pt>
                <c:pt idx="15">
                  <c:v>25.680768137742284</c:v>
                </c:pt>
                <c:pt idx="16">
                  <c:v>11.044519177158371</c:v>
                </c:pt>
                <c:pt idx="17">
                  <c:v>11.493359143346225</c:v>
                </c:pt>
                <c:pt idx="18">
                  <c:v>-4.5681220743080715</c:v>
                </c:pt>
                <c:pt idx="19">
                  <c:v>9.543685882326244</c:v>
                </c:pt>
                <c:pt idx="20">
                  <c:v>8.5697564574173057</c:v>
                </c:pt>
                <c:pt idx="21">
                  <c:v>32.805548672595279</c:v>
                </c:pt>
                <c:pt idx="22">
                  <c:v>8.1020811768211516</c:v>
                </c:pt>
                <c:pt idx="23">
                  <c:v>8.3344656910273542</c:v>
                </c:pt>
                <c:pt idx="24">
                  <c:v>5.9107433526521262</c:v>
                </c:pt>
                <c:pt idx="25">
                  <c:v>17.898502813483553</c:v>
                </c:pt>
                <c:pt idx="26">
                  <c:v>16.296798775498182</c:v>
                </c:pt>
                <c:pt idx="27">
                  <c:v>10.321892961973468</c:v>
                </c:pt>
                <c:pt idx="28">
                  <c:v>-3.1854719385826513</c:v>
                </c:pt>
                <c:pt idx="29">
                  <c:v>4.6437091304972498</c:v>
                </c:pt>
                <c:pt idx="30">
                  <c:v>18.859465183348743</c:v>
                </c:pt>
                <c:pt idx="31">
                  <c:v>3.6055061854390402</c:v>
                </c:pt>
                <c:pt idx="32">
                  <c:v>15.602537028668229</c:v>
                </c:pt>
              </c:numCache>
            </c:numRef>
          </c:val>
          <c:extLst>
            <c:ext xmlns:c16="http://schemas.microsoft.com/office/drawing/2014/chart" uri="{C3380CC4-5D6E-409C-BE32-E72D297353CC}">
              <c16:uniqueId val="{00000001-ECAB-4C3E-9307-2BF7A85F8983}"/>
            </c:ext>
          </c:extLst>
        </c:ser>
        <c:dLbls>
          <c:showLegendKey val="0"/>
          <c:showVal val="0"/>
          <c:showCatName val="0"/>
          <c:showSerName val="0"/>
          <c:showPercent val="0"/>
          <c:showBubbleSize val="0"/>
        </c:dLbls>
        <c:gapWidth val="80"/>
        <c:overlap val="100"/>
        <c:axId val="932448888"/>
        <c:axId val="667918080"/>
      </c:barChart>
      <c:catAx>
        <c:axId val="932448888"/>
        <c:scaling>
          <c:orientation val="minMax"/>
        </c:scaling>
        <c:delete val="0"/>
        <c:axPos val="b"/>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5400000" spcFirstLastPara="1" vertOverflow="ellipsis" wrap="square" anchor="ctr" anchorCtr="1"/>
          <a:lstStyle/>
          <a:p>
            <a:pPr>
              <a:defRPr sz="1400" b="1" i="0" u="none" strike="noStrike" kern="1200" baseline="0">
                <a:solidFill>
                  <a:sysClr val="windowText" lastClr="000000"/>
                </a:solidFill>
                <a:latin typeface="Arial Narrow" panose="020B0606020202030204" pitchFamily="34" charset="0"/>
                <a:ea typeface="+mn-ea"/>
                <a:cs typeface="+mn-cs"/>
              </a:defRPr>
            </a:pPr>
            <a:endParaRPr lang="en-US"/>
          </a:p>
        </c:txPr>
        <c:crossAx val="667918080"/>
        <c:crosses val="autoZero"/>
        <c:auto val="1"/>
        <c:lblAlgn val="ctr"/>
        <c:lblOffset val="0"/>
        <c:tickLblSkip val="1"/>
        <c:noMultiLvlLbl val="0"/>
      </c:catAx>
      <c:valAx>
        <c:axId val="667918080"/>
        <c:scaling>
          <c:orientation val="minMax"/>
        </c:scaling>
        <c:delete val="0"/>
        <c:axPos val="l"/>
        <c:majorGridlines>
          <c:spPr>
            <a:ln w="9525" cap="flat" cmpd="sng" algn="ctr">
              <a:solidFill>
                <a:srgbClr val="CCCCCC"/>
              </a:solidFill>
              <a:prstDash val="solid"/>
              <a:round/>
            </a:ln>
            <a:effectLst/>
          </c:spPr>
        </c:majorGridlines>
        <c:numFmt formatCode="0" sourceLinked="0"/>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400" b="1" i="0" u="none" strike="noStrike" kern="1200" baseline="0">
                <a:solidFill>
                  <a:sysClr val="windowText" lastClr="000000"/>
                </a:solidFill>
                <a:latin typeface="Arial Narrow" panose="020B0606020202030204" pitchFamily="34" charset="0"/>
                <a:ea typeface="+mn-ea"/>
                <a:cs typeface="+mn-cs"/>
              </a:defRPr>
            </a:pPr>
            <a:endParaRPr lang="en-US"/>
          </a:p>
        </c:txPr>
        <c:crossAx val="932448888"/>
        <c:crosses val="autoZero"/>
        <c:crossBetween val="between"/>
      </c:valAx>
      <c:spPr>
        <a:solidFill>
          <a:srgbClr val="FFFFFF"/>
        </a:solidFill>
        <a:ln>
          <a:noFill/>
        </a:ln>
        <a:effectLst/>
        <a:extLst>
          <a:ext uri="{91240B29-F687-4F45-9708-019B960494DF}">
            <a14:hiddenLine xmlns:a14="http://schemas.microsoft.com/office/drawing/2010/main">
              <a:noFill/>
            </a14:hiddenLine>
          </a:ext>
        </a:extLst>
      </c:spPr>
    </c:plotArea>
    <c:legend>
      <c:legendPos val="b"/>
      <c:layout>
        <c:manualLayout>
          <c:xMode val="edge"/>
          <c:yMode val="edge"/>
          <c:x val="0.24574949494949494"/>
          <c:y val="4.9266161616161618E-2"/>
          <c:w val="0.53203577441077443"/>
          <c:h val="6.2893081761006289E-2"/>
        </c:manualLayout>
      </c:layout>
      <c:overlay val="1"/>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1400" b="1" i="0" u="none" strike="noStrike" kern="1200" baseline="0">
              <a:solidFill>
                <a:sysClr val="windowText" lastClr="000000"/>
              </a:solidFill>
              <a:latin typeface="Arial Narrow" panose="020B0606020202030204" pitchFamily="34" charset="0"/>
              <a:ea typeface="+mn-ea"/>
              <a:cs typeface="+mn-cs"/>
            </a:defRPr>
          </a:pPr>
          <a:endParaRPr lang="en-US"/>
        </a:p>
      </c:txPr>
    </c:legend>
    <c:plotVisOnly val="1"/>
    <c:dispBlanksAs val="gap"/>
    <c:showDLblsOverMax val="1"/>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400" b="1">
          <a:solidFill>
            <a:sysClr val="windowText" lastClr="000000"/>
          </a:solidFill>
          <a:latin typeface="Arial Narrow" panose="020B0606020202030204" pitchFamily="34" charset="0"/>
        </a:defRPr>
      </a:pPr>
      <a:endParaRPr lang="en-US"/>
    </a:p>
  </c:txPr>
  <c:printSettings>
    <c:headerFooter/>
    <c:pageMargins b="0.75" l="0.7" r="0.7" t="0.75" header="0.3" footer="0.3"/>
    <c:pageSetup paperSize="9" orientation="landscape"/>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9.0732118055555547E-2"/>
          <c:y val="0.15962262669201172"/>
          <c:w val="0.8256003472222222"/>
          <c:h val="0.65197852228349329"/>
        </c:manualLayout>
      </c:layout>
      <c:lineChart>
        <c:grouping val="standard"/>
        <c:varyColors val="0"/>
        <c:ser>
          <c:idx val="1"/>
          <c:order val="0"/>
          <c:tx>
            <c:strRef>
              <c:f>'Green investment'!$B$7</c:f>
              <c:strCache>
                <c:ptCount val="1"/>
                <c:pt idx="0">
                  <c:v>Investment in clean energy</c:v>
                </c:pt>
              </c:strCache>
            </c:strRef>
          </c:tx>
          <c:spPr>
            <a:ln w="28575" cap="rnd" cmpd="sng" algn="ctr">
              <a:solidFill>
                <a:srgbClr val="70AD47"/>
              </a:solidFill>
              <a:prstDash val="solid"/>
              <a:round/>
            </a:ln>
            <a:effectLst/>
          </c:spPr>
          <c:marker>
            <c:symbol val="none"/>
          </c:marker>
          <c:cat>
            <c:strRef>
              <c:f>'Green investment'!$A$8:$A$14</c:f>
              <c:strCache>
                <c:ptCount val="7"/>
                <c:pt idx="0">
                  <c:v>2016</c:v>
                </c:pt>
                <c:pt idx="1">
                  <c:v>2017</c:v>
                </c:pt>
                <c:pt idx="2">
                  <c:v>2018</c:v>
                </c:pt>
                <c:pt idx="3">
                  <c:v>2019</c:v>
                </c:pt>
                <c:pt idx="4">
                  <c:v>2020</c:v>
                </c:pt>
                <c:pt idx="5">
                  <c:v>2021*</c:v>
                </c:pt>
                <c:pt idx="6">
                  <c:v>Annual target, 2022-30</c:v>
                </c:pt>
              </c:strCache>
            </c:strRef>
          </c:cat>
          <c:val>
            <c:numRef>
              <c:f>'Green investment'!$B$8:$B$13</c:f>
              <c:numCache>
                <c:formatCode>General</c:formatCode>
                <c:ptCount val="6"/>
                <c:pt idx="0">
                  <c:v>984</c:v>
                </c:pt>
                <c:pt idx="1">
                  <c:v>965</c:v>
                </c:pt>
                <c:pt idx="2">
                  <c:v>965</c:v>
                </c:pt>
                <c:pt idx="3">
                  <c:v>962</c:v>
                </c:pt>
                <c:pt idx="4">
                  <c:v>974</c:v>
                </c:pt>
                <c:pt idx="5">
                  <c:v>1050</c:v>
                </c:pt>
              </c:numCache>
            </c:numRef>
          </c:val>
          <c:smooth val="0"/>
          <c:extLst>
            <c:ext xmlns:c16="http://schemas.microsoft.com/office/drawing/2014/chart" uri="{C3380CC4-5D6E-409C-BE32-E72D297353CC}">
              <c16:uniqueId val="{00000000-4737-4D5B-942A-A4A050373017}"/>
            </c:ext>
          </c:extLst>
        </c:ser>
        <c:ser>
          <c:idx val="2"/>
          <c:order val="1"/>
          <c:tx>
            <c:strRef>
              <c:f>'Green investment'!$C$7</c:f>
              <c:strCache>
                <c:ptCount val="1"/>
                <c:pt idx="0">
                  <c:v>Dotted Line Series</c:v>
                </c:pt>
              </c:strCache>
            </c:strRef>
          </c:tx>
          <c:spPr>
            <a:ln w="28575" cap="sq" cmpd="sng" algn="ctr">
              <a:solidFill>
                <a:srgbClr val="70AD47"/>
              </a:solidFill>
              <a:prstDash val="dash"/>
              <a:round/>
              <a:tailEnd type="diamond"/>
            </a:ln>
            <a:effectLst/>
          </c:spPr>
          <c:marker>
            <c:symbol val="none"/>
          </c:marker>
          <c:cat>
            <c:strRef>
              <c:f>'Green investment'!$A$8:$A$14</c:f>
              <c:strCache>
                <c:ptCount val="7"/>
                <c:pt idx="0">
                  <c:v>2016</c:v>
                </c:pt>
                <c:pt idx="1">
                  <c:v>2017</c:v>
                </c:pt>
                <c:pt idx="2">
                  <c:v>2018</c:v>
                </c:pt>
                <c:pt idx="3">
                  <c:v>2019</c:v>
                </c:pt>
                <c:pt idx="4">
                  <c:v>2020</c:v>
                </c:pt>
                <c:pt idx="5">
                  <c:v>2021*</c:v>
                </c:pt>
                <c:pt idx="6">
                  <c:v>Annual target, 2022-30</c:v>
                </c:pt>
              </c:strCache>
            </c:strRef>
          </c:cat>
          <c:val>
            <c:numRef>
              <c:f>'Green investment'!$C$8:$C$14</c:f>
              <c:numCache>
                <c:formatCode>General</c:formatCode>
                <c:ptCount val="7"/>
                <c:pt idx="5">
                  <c:v>1050</c:v>
                </c:pt>
                <c:pt idx="6">
                  <c:v>3367</c:v>
                </c:pt>
              </c:numCache>
            </c:numRef>
          </c:val>
          <c:smooth val="0"/>
          <c:extLst>
            <c:ext xmlns:c16="http://schemas.microsoft.com/office/drawing/2014/chart" uri="{C3380CC4-5D6E-409C-BE32-E72D297353CC}">
              <c16:uniqueId val="{00000001-4737-4D5B-942A-A4A050373017}"/>
            </c:ext>
          </c:extLst>
        </c:ser>
        <c:dLbls>
          <c:showLegendKey val="0"/>
          <c:showVal val="0"/>
          <c:showCatName val="0"/>
          <c:showSerName val="0"/>
          <c:showPercent val="0"/>
          <c:showBubbleSize val="0"/>
        </c:dLbls>
        <c:marker val="1"/>
        <c:smooth val="0"/>
        <c:axId val="250262656"/>
        <c:axId val="250264192"/>
        <c:extLst/>
      </c:lineChart>
      <c:lineChart>
        <c:grouping val="standard"/>
        <c:varyColors val="0"/>
        <c:ser>
          <c:idx val="0"/>
          <c:order val="2"/>
          <c:tx>
            <c:strRef>
              <c:f>'Green investment'!$D$7</c:f>
              <c:strCache>
                <c:ptCount val="1"/>
                <c:pt idx="0">
                  <c:v>% of GDP</c:v>
                </c:pt>
              </c:strCache>
            </c:strRef>
          </c:tx>
          <c:spPr>
            <a:ln>
              <a:noFill/>
            </a:ln>
          </c:spPr>
          <c:marker>
            <c:symbol val="none"/>
          </c:marker>
          <c:cat>
            <c:strRef>
              <c:f>'Green investment'!$A$8:$A$14</c:f>
              <c:strCache>
                <c:ptCount val="7"/>
                <c:pt idx="0">
                  <c:v>2016</c:v>
                </c:pt>
                <c:pt idx="1">
                  <c:v>2017</c:v>
                </c:pt>
                <c:pt idx="2">
                  <c:v>2018</c:v>
                </c:pt>
                <c:pt idx="3">
                  <c:v>2019</c:v>
                </c:pt>
                <c:pt idx="4">
                  <c:v>2020</c:v>
                </c:pt>
                <c:pt idx="5">
                  <c:v>2021*</c:v>
                </c:pt>
                <c:pt idx="6">
                  <c:v>Annual target, 2022-30</c:v>
                </c:pt>
              </c:strCache>
            </c:strRef>
          </c:cat>
          <c:val>
            <c:numRef>
              <c:f>'Green investment'!$D$8:$D$14</c:f>
              <c:numCache>
                <c:formatCode>0.0</c:formatCode>
                <c:ptCount val="7"/>
                <c:pt idx="0">
                  <c:v>1.1081603512262692</c:v>
                </c:pt>
                <c:pt idx="1">
                  <c:v>1.0867629460704775</c:v>
                </c:pt>
                <c:pt idx="2">
                  <c:v>1.0867629460704775</c:v>
                </c:pt>
                <c:pt idx="3">
                  <c:v>1.0833844084142996</c:v>
                </c:pt>
                <c:pt idx="4">
                  <c:v>1.0968985590390103</c:v>
                </c:pt>
                <c:pt idx="5">
                  <c:v>1.1824881796621773</c:v>
                </c:pt>
                <c:pt idx="6">
                  <c:v>3.7918454294500492</c:v>
                </c:pt>
              </c:numCache>
            </c:numRef>
          </c:val>
          <c:smooth val="0"/>
          <c:extLst>
            <c:ext xmlns:c16="http://schemas.microsoft.com/office/drawing/2014/chart" uri="{C3380CC4-5D6E-409C-BE32-E72D297353CC}">
              <c16:uniqueId val="{00000002-4737-4D5B-942A-A4A050373017}"/>
            </c:ext>
          </c:extLst>
        </c:ser>
        <c:dLbls>
          <c:showLegendKey val="0"/>
          <c:showVal val="0"/>
          <c:showCatName val="0"/>
          <c:showSerName val="0"/>
          <c:showPercent val="0"/>
          <c:showBubbleSize val="0"/>
        </c:dLbls>
        <c:marker val="1"/>
        <c:smooth val="0"/>
        <c:axId val="484689824"/>
        <c:axId val="843293384"/>
      </c:lineChart>
      <c:catAx>
        <c:axId val="250262656"/>
        <c:scaling>
          <c:orientation val="minMax"/>
        </c:scaling>
        <c:delete val="0"/>
        <c:axPos val="b"/>
        <c:title>
          <c:tx>
            <c:rich>
              <a:bodyPr/>
              <a:lstStyle/>
              <a:p>
                <a:pPr>
                  <a:defRPr/>
                </a:pPr>
                <a:r>
                  <a:rPr lang="en-GB" sz="1400" b="1" i="0" baseline="0">
                    <a:latin typeface="Arial Narrow" panose="020B0606020202030204" pitchFamily="34" charset="0"/>
                  </a:rPr>
                  <a:t>2020 USD bn</a:t>
                </a:r>
                <a:endParaRPr lang="en-GB" sz="1400" b="1" i="0">
                  <a:latin typeface="Arial Narrow" panose="020B0606020202030204" pitchFamily="34" charset="0"/>
                </a:endParaRPr>
              </a:p>
            </c:rich>
          </c:tx>
          <c:layout>
            <c:manualLayout>
              <c:xMode val="edge"/>
              <c:yMode val="edge"/>
              <c:x val="1.7958333333333333E-3"/>
              <c:y val="5.8733594987327602E-2"/>
            </c:manualLayout>
          </c:layout>
          <c:overlay val="0"/>
        </c:title>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400" b="1" i="0">
                <a:solidFill>
                  <a:srgbClr val="000000"/>
                </a:solidFill>
                <a:latin typeface="Arial Narrow"/>
                <a:ea typeface="Arial Narrow"/>
                <a:cs typeface="Arial Narrow"/>
              </a:defRPr>
            </a:pPr>
            <a:endParaRPr lang="en-US"/>
          </a:p>
        </c:txPr>
        <c:crossAx val="250264192"/>
        <c:crosses val="autoZero"/>
        <c:auto val="1"/>
        <c:lblAlgn val="ctr"/>
        <c:lblOffset val="0"/>
        <c:noMultiLvlLbl val="0"/>
      </c:catAx>
      <c:valAx>
        <c:axId val="250264192"/>
        <c:scaling>
          <c:orientation val="minMax"/>
        </c:scaling>
        <c:delete val="0"/>
        <c:axPos val="l"/>
        <c:majorGridlines>
          <c:spPr>
            <a:ln w="9525" cmpd="sng">
              <a:solidFill>
                <a:srgbClr val="C8C8C8"/>
              </a:solidFill>
              <a:prstDash val="solid"/>
            </a:ln>
          </c:spPr>
        </c:majorGridlines>
        <c:numFmt formatCode="General" sourceLinked="0"/>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250262656"/>
        <c:crosses val="autoZero"/>
        <c:crossBetween val="midCat"/>
      </c:valAx>
      <c:valAx>
        <c:axId val="843293384"/>
        <c:scaling>
          <c:orientation val="minMax"/>
          <c:max val="4.5"/>
        </c:scaling>
        <c:delete val="0"/>
        <c:axPos val="r"/>
        <c:numFmt formatCode="#,##0.0" sourceLinked="0"/>
        <c:majorTickMark val="out"/>
        <c:minorTickMark val="none"/>
        <c:tickLblPos val="nextTo"/>
        <c:txPr>
          <a:bodyPr/>
          <a:lstStyle/>
          <a:p>
            <a:pPr>
              <a:defRPr sz="1400" b="1">
                <a:latin typeface="Arial Narrow" panose="020B0606020202030204" pitchFamily="34" charset="0"/>
              </a:defRPr>
            </a:pPr>
            <a:endParaRPr lang="en-US"/>
          </a:p>
        </c:txPr>
        <c:crossAx val="484689824"/>
        <c:crosses val="max"/>
        <c:crossBetween val="between"/>
      </c:valAx>
      <c:catAx>
        <c:axId val="484689824"/>
        <c:scaling>
          <c:orientation val="minMax"/>
        </c:scaling>
        <c:delete val="1"/>
        <c:axPos val="b"/>
        <c:title>
          <c:tx>
            <c:rich>
              <a:bodyPr/>
              <a:lstStyle/>
              <a:p>
                <a:pPr>
                  <a:defRPr/>
                </a:pPr>
                <a:r>
                  <a:rPr lang="en-GB" sz="1400" b="1" i="0">
                    <a:latin typeface="Arial Narrow" panose="020B0606020202030204" pitchFamily="34" charset="0"/>
                  </a:rPr>
                  <a:t>% of</a:t>
                </a:r>
                <a:r>
                  <a:rPr lang="en-GB" sz="1400" b="1" i="0" baseline="0">
                    <a:latin typeface="Arial Narrow" panose="020B0606020202030204" pitchFamily="34" charset="0"/>
                  </a:rPr>
                  <a:t> GDP</a:t>
                </a:r>
                <a:endParaRPr lang="en-GB" sz="1400" b="1" i="0">
                  <a:latin typeface="Arial Narrow" panose="020B0606020202030204" pitchFamily="34" charset="0"/>
                </a:endParaRPr>
              </a:p>
            </c:rich>
          </c:tx>
          <c:layout>
            <c:manualLayout>
              <c:xMode val="edge"/>
              <c:yMode val="edge"/>
              <c:x val="0.86705781250000014"/>
              <c:y val="5.7398157619004589E-2"/>
            </c:manualLayout>
          </c:layout>
          <c:overlay val="0"/>
        </c:title>
        <c:numFmt formatCode="General" sourceLinked="1"/>
        <c:majorTickMark val="out"/>
        <c:minorTickMark val="none"/>
        <c:tickLblPos val="nextTo"/>
        <c:crossAx val="843293384"/>
        <c:crosses val="autoZero"/>
        <c:auto val="1"/>
        <c:lblAlgn val="ctr"/>
        <c:lblOffset val="100"/>
        <c:noMultiLvlLbl val="0"/>
      </c:catAx>
      <c:spPr>
        <a:blipFill dpi="0" rotWithShape="1">
          <a:blip xmlns:r="http://schemas.openxmlformats.org/officeDocument/2006/relationships" r:embed="rId2"/>
          <a:srcRect/>
          <a:stretch>
            <a:fillRect l="77000"/>
          </a:stretch>
        </a:blipFill>
        <a:ln w="9525">
          <a:noFill/>
        </a:ln>
        <a:effectLst/>
        <a:extLst>
          <a:ext uri="{91240B29-F687-4F45-9708-019B960494DF}">
            <a14:hiddenLine xmlns:a14="http://schemas.microsoft.com/office/drawing/2010/main" w="9525">
              <a:solidFill>
                <a:srgbClr val="000000"/>
              </a:solidFill>
            </a14:hiddenLine>
          </a:ext>
        </a:extLst>
      </c:spPr>
    </c:plotArea>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paperSize="9" orientation="landscape"/>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manualLayout>
          <c:layoutTarget val="inner"/>
          <c:xMode val="edge"/>
          <c:yMode val="edge"/>
          <c:x val="0.10296298262779223"/>
          <c:y val="0.15109420981468225"/>
          <c:w val="0.89375001528228926"/>
          <c:h val="0.71159327423686769"/>
        </c:manualLayout>
      </c:layout>
      <c:barChart>
        <c:barDir val="col"/>
        <c:grouping val="clustered"/>
        <c:varyColors val="0"/>
        <c:ser>
          <c:idx val="0"/>
          <c:order val="0"/>
          <c:tx>
            <c:strRef>
              <c:f>'Uncertainty and investment'!$A$8</c:f>
              <c:strCache>
                <c:ptCount val="1"/>
                <c:pt idx="0">
                  <c:v>No uncertainty</c:v>
                </c:pt>
              </c:strCache>
            </c:strRef>
          </c:tx>
          <c:spPr>
            <a:solidFill>
              <a:srgbClr val="8CC841"/>
            </a:solidFill>
            <a:ln>
              <a:solidFill>
                <a:schemeClr val="tx1"/>
              </a:solidFill>
            </a:ln>
            <a:effectLst/>
          </c:spPr>
          <c:invertIfNegative val="0"/>
          <c:cat>
            <c:strRef>
              <c:f>'Uncertainty and investment'!$B$7:$C$7</c:f>
              <c:strCache>
                <c:ptCount val="2"/>
                <c:pt idx="0">
                  <c:v>Median carbon-intensive firm</c:v>
                </c:pt>
                <c:pt idx="1">
                  <c:v>High carbon-intensive firm</c:v>
                </c:pt>
              </c:strCache>
            </c:strRef>
          </c:cat>
          <c:val>
            <c:numRef>
              <c:f>'Uncertainty and investment'!$B$8:$C$8</c:f>
              <c:numCache>
                <c:formatCode>0.0</c:formatCode>
                <c:ptCount val="2"/>
                <c:pt idx="0">
                  <c:v>14.3</c:v>
                </c:pt>
                <c:pt idx="1">
                  <c:v>14.3</c:v>
                </c:pt>
              </c:numCache>
            </c:numRef>
          </c:val>
          <c:extLst>
            <c:ext xmlns:c16="http://schemas.microsoft.com/office/drawing/2014/chart" uri="{C3380CC4-5D6E-409C-BE32-E72D297353CC}">
              <c16:uniqueId val="{00000000-9F82-46FB-9671-D7172F3719F6}"/>
            </c:ext>
          </c:extLst>
        </c:ser>
        <c:ser>
          <c:idx val="1"/>
          <c:order val="1"/>
          <c:tx>
            <c:strRef>
              <c:f>'Uncertainty and investment'!$A$9</c:f>
              <c:strCache>
                <c:ptCount val="1"/>
                <c:pt idx="0">
                  <c:v>Low uncertainty </c:v>
                </c:pt>
              </c:strCache>
            </c:strRef>
          </c:tx>
          <c:spPr>
            <a:solidFill>
              <a:srgbClr val="F47920"/>
            </a:solidFill>
            <a:ln>
              <a:solidFill>
                <a:schemeClr val="tx1"/>
              </a:solidFill>
            </a:ln>
            <a:effectLst/>
          </c:spPr>
          <c:invertIfNegative val="0"/>
          <c:cat>
            <c:strRef>
              <c:f>'Uncertainty and investment'!$B$7:$C$7</c:f>
              <c:strCache>
                <c:ptCount val="2"/>
                <c:pt idx="0">
                  <c:v>Median carbon-intensive firm</c:v>
                </c:pt>
                <c:pt idx="1">
                  <c:v>High carbon-intensive firm</c:v>
                </c:pt>
              </c:strCache>
            </c:strRef>
          </c:cat>
          <c:val>
            <c:numRef>
              <c:f>'Uncertainty and investment'!$B$9:$C$9</c:f>
              <c:numCache>
                <c:formatCode>0.0</c:formatCode>
                <c:ptCount val="2"/>
                <c:pt idx="0">
                  <c:v>13.756600000000001</c:v>
                </c:pt>
                <c:pt idx="1">
                  <c:v>13.356200000000001</c:v>
                </c:pt>
              </c:numCache>
            </c:numRef>
          </c:val>
          <c:extLst>
            <c:ext xmlns:c16="http://schemas.microsoft.com/office/drawing/2014/chart" uri="{C3380CC4-5D6E-409C-BE32-E72D297353CC}">
              <c16:uniqueId val="{00000001-9F82-46FB-9671-D7172F3719F6}"/>
            </c:ext>
          </c:extLst>
        </c:ser>
        <c:ser>
          <c:idx val="2"/>
          <c:order val="2"/>
          <c:tx>
            <c:strRef>
              <c:f>'Uncertainty and investment'!$A$10</c:f>
              <c:strCache>
                <c:ptCount val="1"/>
                <c:pt idx="0">
                  <c:v>High uncertainty</c:v>
                </c:pt>
              </c:strCache>
            </c:strRef>
          </c:tx>
          <c:spPr>
            <a:solidFill>
              <a:srgbClr val="C00000"/>
            </a:solidFill>
            <a:ln>
              <a:solidFill>
                <a:schemeClr val="tx1"/>
              </a:solidFill>
            </a:ln>
            <a:effectLst/>
          </c:spPr>
          <c:invertIfNegative val="0"/>
          <c:cat>
            <c:strRef>
              <c:f>'Uncertainty and investment'!$B$7:$C$7</c:f>
              <c:strCache>
                <c:ptCount val="2"/>
                <c:pt idx="0">
                  <c:v>Median carbon-intensive firm</c:v>
                </c:pt>
                <c:pt idx="1">
                  <c:v>High carbon-intensive firm</c:v>
                </c:pt>
              </c:strCache>
            </c:strRef>
          </c:cat>
          <c:val>
            <c:numRef>
              <c:f>'Uncertainty and investment'!$B$10:$C$10</c:f>
              <c:numCache>
                <c:formatCode>0.0</c:formatCode>
                <c:ptCount val="2"/>
                <c:pt idx="0">
                  <c:v>13.527800000000001</c:v>
                </c:pt>
                <c:pt idx="1">
                  <c:v>12.984400000000001</c:v>
                </c:pt>
              </c:numCache>
            </c:numRef>
          </c:val>
          <c:extLst>
            <c:ext xmlns:c16="http://schemas.microsoft.com/office/drawing/2014/chart" uri="{C3380CC4-5D6E-409C-BE32-E72D297353CC}">
              <c16:uniqueId val="{00000002-9F82-46FB-9671-D7172F3719F6}"/>
            </c:ext>
          </c:extLst>
        </c:ser>
        <c:dLbls>
          <c:showLegendKey val="0"/>
          <c:showVal val="0"/>
          <c:showCatName val="0"/>
          <c:showSerName val="0"/>
          <c:showPercent val="0"/>
          <c:showBubbleSize val="0"/>
        </c:dLbls>
        <c:gapWidth val="100"/>
        <c:axId val="1207127824"/>
        <c:axId val="1207129464"/>
      </c:barChart>
      <c:catAx>
        <c:axId val="1207127824"/>
        <c:scaling>
          <c:orientation val="minMax"/>
        </c:scaling>
        <c:delete val="0"/>
        <c:axPos val="b"/>
        <c:numFmt formatCode="General" sourceLinked="1"/>
        <c:majorTickMark val="in"/>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400" b="1" i="0" u="none" strike="noStrike" kern="1200" baseline="0">
                <a:solidFill>
                  <a:schemeClr val="tx1"/>
                </a:solidFill>
                <a:latin typeface="Arial Narrow" panose="020B0606020202030204" pitchFamily="34" charset="0"/>
                <a:ea typeface="+mn-ea"/>
                <a:cs typeface="+mn-cs"/>
              </a:defRPr>
            </a:pPr>
            <a:endParaRPr lang="en-US"/>
          </a:p>
        </c:txPr>
        <c:crossAx val="1207129464"/>
        <c:crosses val="autoZero"/>
        <c:auto val="1"/>
        <c:lblAlgn val="ctr"/>
        <c:lblOffset val="100"/>
        <c:noMultiLvlLbl val="0"/>
      </c:catAx>
      <c:valAx>
        <c:axId val="1207129464"/>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400" b="1" i="0" u="none" strike="noStrike" kern="1200" baseline="0">
                <a:solidFill>
                  <a:schemeClr val="tx1"/>
                </a:solidFill>
                <a:latin typeface="Arial Narrow" panose="020B0606020202030204" pitchFamily="34" charset="0"/>
                <a:ea typeface="+mn-ea"/>
                <a:cs typeface="+mn-cs"/>
              </a:defRPr>
            </a:pPr>
            <a:endParaRPr lang="en-US"/>
          </a:p>
        </c:txPr>
        <c:crossAx val="1207127824"/>
        <c:crosses val="autoZero"/>
        <c:crossBetween val="between"/>
      </c:valAx>
      <c:spPr>
        <a:noFill/>
        <a:ln>
          <a:noFill/>
        </a:ln>
        <a:effectLst/>
      </c:spPr>
    </c:plotArea>
    <c:legend>
      <c:legendPos val="t"/>
      <c:layout>
        <c:manualLayout>
          <c:xMode val="edge"/>
          <c:yMode val="edge"/>
          <c:x val="8.3271709321427953E-2"/>
          <c:y val="2.0019341521296561E-2"/>
          <c:w val="0.89999986027621293"/>
          <c:h val="8.0418115244676028E-2"/>
        </c:manualLayout>
      </c:layout>
      <c:overlay val="0"/>
      <c:spPr>
        <a:noFill/>
        <a:ln>
          <a:noFill/>
        </a:ln>
        <a:effectLst/>
      </c:spPr>
      <c:txPr>
        <a:bodyPr rot="0" spcFirstLastPara="1" vertOverflow="ellipsis" vert="horz" wrap="square" anchor="ctr" anchorCtr="1"/>
        <a:lstStyle/>
        <a:p>
          <a:pPr>
            <a:defRPr sz="1600" b="1" i="0" u="none" strike="noStrike" kern="1200" baseline="0">
              <a:solidFill>
                <a:schemeClr val="tx1"/>
              </a:solidFill>
              <a:latin typeface="Arial Narrow" panose="020B0606020202030204" pitchFamily="34" charset="0"/>
              <a:ea typeface="+mn-ea"/>
              <a:cs typeface="+mn-cs"/>
            </a:defRPr>
          </a:pPr>
          <a:endParaRPr lang="en-US"/>
        </a:p>
      </c:txPr>
    </c:legend>
    <c:plotVisOnly val="1"/>
    <c:dispBlanksAs val="gap"/>
    <c:showDLblsOverMax val="0"/>
  </c:chart>
  <c:spPr>
    <a:solidFill>
      <a:schemeClr val="bg1"/>
    </a:solidFill>
    <a:ln w="9525" cap="flat" cmpd="sng" algn="ctr">
      <a:solidFill>
        <a:schemeClr val="bg1"/>
      </a:solidFill>
      <a:round/>
    </a:ln>
    <a:effectLst/>
  </c:spPr>
  <c:txPr>
    <a:bodyPr/>
    <a:lstStyle/>
    <a:p>
      <a:pPr>
        <a:defRPr sz="1400" b="1">
          <a:solidFill>
            <a:schemeClr val="tx1"/>
          </a:solidFill>
          <a:latin typeface="Arial Narrow" panose="020B060602020203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1519965277777773E-2"/>
          <c:y val="0.12281435185185188"/>
          <c:w val="0.91629392361111106"/>
          <c:h val="0.80693171296296284"/>
        </c:manualLayout>
      </c:layout>
      <c:lineChart>
        <c:grouping val="standard"/>
        <c:varyColors val="0"/>
        <c:ser>
          <c:idx val="0"/>
          <c:order val="0"/>
          <c:tx>
            <c:strRef>
              <c:f>'Advanced economy recovery'!$A$31</c:f>
              <c:strCache>
                <c:ptCount val="1"/>
                <c:pt idx="0">
                  <c:v>Euro area</c:v>
                </c:pt>
              </c:strCache>
            </c:strRef>
          </c:tx>
          <c:marker>
            <c:symbol val="none"/>
          </c:marker>
          <c:cat>
            <c:strRef>
              <c:f>'Advanced economy recovery'!$C$29:$O$29</c:f>
              <c:strCache>
                <c:ptCount val="13"/>
                <c:pt idx="0">
                  <c:v>2019Q4</c:v>
                </c:pt>
                <c:pt idx="2">
                  <c:v>2020Q2</c:v>
                </c:pt>
                <c:pt idx="4">
                  <c:v>2020Q4</c:v>
                </c:pt>
                <c:pt idx="6">
                  <c:v>2021Q2</c:v>
                </c:pt>
                <c:pt idx="8">
                  <c:v>2021Q4</c:v>
                </c:pt>
                <c:pt idx="10">
                  <c:v>2022Q2</c:v>
                </c:pt>
                <c:pt idx="12">
                  <c:v>2022Q4</c:v>
                </c:pt>
              </c:strCache>
            </c:strRef>
          </c:cat>
          <c:val>
            <c:numRef>
              <c:f>'Advanced economy recovery'!$C$31:$O$31</c:f>
              <c:numCache>
                <c:formatCode>0.0</c:formatCode>
                <c:ptCount val="13"/>
                <c:pt idx="0">
                  <c:v>100</c:v>
                </c:pt>
                <c:pt idx="1">
                  <c:v>99.812198768307482</c:v>
                </c:pt>
                <c:pt idx="2">
                  <c:v>97.321093663217766</c:v>
                </c:pt>
                <c:pt idx="3">
                  <c:v>97.928698796509806</c:v>
                </c:pt>
                <c:pt idx="4">
                  <c:v>98.203364661366393</c:v>
                </c:pt>
                <c:pt idx="5">
                  <c:v>98.071492015833812</c:v>
                </c:pt>
                <c:pt idx="6">
                  <c:v>99.101276497195286</c:v>
                </c:pt>
                <c:pt idx="7">
                  <c:v>99.871603231907116</c:v>
                </c:pt>
                <c:pt idx="8">
                  <c:v>100.20187811223175</c:v>
                </c:pt>
                <c:pt idx="9">
                  <c:v>100.46344048991907</c:v>
                </c:pt>
                <c:pt idx="10">
                  <c:v>100.71733432455305</c:v>
                </c:pt>
                <c:pt idx="11">
                  <c:v>101.00616148571568</c:v>
                </c:pt>
                <c:pt idx="12">
                  <c:v>101.26256361027377</c:v>
                </c:pt>
              </c:numCache>
            </c:numRef>
          </c:val>
          <c:smooth val="0"/>
          <c:extLst>
            <c:ext xmlns:c16="http://schemas.microsoft.com/office/drawing/2014/chart" uri="{C3380CC4-5D6E-409C-BE32-E72D297353CC}">
              <c16:uniqueId val="{00000000-EEF3-4BD4-B6D6-865D22F83DC5}"/>
            </c:ext>
          </c:extLst>
        </c:ser>
        <c:ser>
          <c:idx val="1"/>
          <c:order val="1"/>
          <c:tx>
            <c:strRef>
              <c:f>'Advanced economy recovery'!$A$33</c:f>
              <c:strCache>
                <c:ptCount val="1"/>
                <c:pt idx="0">
                  <c:v>United States</c:v>
                </c:pt>
              </c:strCache>
            </c:strRef>
          </c:tx>
          <c:marker>
            <c:symbol val="none"/>
          </c:marker>
          <c:cat>
            <c:strRef>
              <c:f>'Advanced economy recovery'!$C$29:$O$29</c:f>
              <c:strCache>
                <c:ptCount val="13"/>
                <c:pt idx="0">
                  <c:v>2019Q4</c:v>
                </c:pt>
                <c:pt idx="2">
                  <c:v>2020Q2</c:v>
                </c:pt>
                <c:pt idx="4">
                  <c:v>2020Q4</c:v>
                </c:pt>
                <c:pt idx="6">
                  <c:v>2021Q2</c:v>
                </c:pt>
                <c:pt idx="8">
                  <c:v>2021Q4</c:v>
                </c:pt>
                <c:pt idx="10">
                  <c:v>2022Q2</c:v>
                </c:pt>
                <c:pt idx="12">
                  <c:v>2022Q4</c:v>
                </c:pt>
              </c:strCache>
            </c:strRef>
          </c:cat>
          <c:val>
            <c:numRef>
              <c:f>'Advanced economy recovery'!$C$33:$O$33</c:f>
              <c:numCache>
                <c:formatCode>0.0</c:formatCode>
                <c:ptCount val="13"/>
                <c:pt idx="0">
                  <c:v>100</c:v>
                </c:pt>
                <c:pt idx="1">
                  <c:v>99.431492060021299</c:v>
                </c:pt>
                <c:pt idx="2">
                  <c:v>86.767683351169296</c:v>
                </c:pt>
                <c:pt idx="3">
                  <c:v>92.213501643080448</c:v>
                </c:pt>
                <c:pt idx="4">
                  <c:v>94.465667712995966</c:v>
                </c:pt>
                <c:pt idx="5">
                  <c:v>94.846214817789416</c:v>
                </c:pt>
                <c:pt idx="6">
                  <c:v>95.535825040840479</c:v>
                </c:pt>
                <c:pt idx="7">
                  <c:v>96.604090145511961</c:v>
                </c:pt>
                <c:pt idx="8">
                  <c:v>97.414958354772253</c:v>
                </c:pt>
                <c:pt idx="9">
                  <c:v>98.042073903403917</c:v>
                </c:pt>
                <c:pt idx="10">
                  <c:v>98.528650007481488</c:v>
                </c:pt>
                <c:pt idx="11">
                  <c:v>98.993362998279309</c:v>
                </c:pt>
                <c:pt idx="12">
                  <c:v>99.42364543862854</c:v>
                </c:pt>
              </c:numCache>
            </c:numRef>
          </c:val>
          <c:smooth val="0"/>
          <c:extLst>
            <c:ext xmlns:c16="http://schemas.microsoft.com/office/drawing/2014/chart" uri="{C3380CC4-5D6E-409C-BE32-E72D297353CC}">
              <c16:uniqueId val="{00000001-EEF3-4BD4-B6D6-865D22F83DC5}"/>
            </c:ext>
          </c:extLst>
        </c:ser>
        <c:ser>
          <c:idx val="2"/>
          <c:order val="2"/>
          <c:tx>
            <c:strRef>
              <c:f>'Advanced economy recovery'!$B$34</c:f>
              <c:strCache>
                <c:ptCount val="1"/>
                <c:pt idx="0">
                  <c:v>Index</c:v>
                </c:pt>
              </c:strCache>
            </c:strRef>
          </c:tx>
          <c:spPr>
            <a:ln w="19050">
              <a:solidFill>
                <a:sysClr val="windowText" lastClr="000000"/>
              </a:solidFill>
            </a:ln>
          </c:spPr>
          <c:marker>
            <c:symbol val="none"/>
          </c:marker>
          <c:cat>
            <c:strRef>
              <c:f>'Advanced economy recovery'!$C$29:$O$29</c:f>
              <c:strCache>
                <c:ptCount val="13"/>
                <c:pt idx="0">
                  <c:v>2019Q4</c:v>
                </c:pt>
                <c:pt idx="2">
                  <c:v>2020Q2</c:v>
                </c:pt>
                <c:pt idx="4">
                  <c:v>2020Q4</c:v>
                </c:pt>
                <c:pt idx="6">
                  <c:v>2021Q2</c:v>
                </c:pt>
                <c:pt idx="8">
                  <c:v>2021Q4</c:v>
                </c:pt>
                <c:pt idx="10">
                  <c:v>2022Q2</c:v>
                </c:pt>
                <c:pt idx="12">
                  <c:v>2022Q4</c:v>
                </c:pt>
              </c:strCache>
            </c:strRef>
          </c:cat>
          <c:val>
            <c:numRef>
              <c:f>'Advanced economy recovery'!$C$34:$O$34</c:f>
              <c:numCache>
                <c:formatCode>0.0</c:formatCode>
                <c:ptCount val="13"/>
                <c:pt idx="0">
                  <c:v>100</c:v>
                </c:pt>
                <c:pt idx="1">
                  <c:v>100</c:v>
                </c:pt>
                <c:pt idx="2">
                  <c:v>100</c:v>
                </c:pt>
                <c:pt idx="3">
                  <c:v>100</c:v>
                </c:pt>
                <c:pt idx="4">
                  <c:v>100</c:v>
                </c:pt>
                <c:pt idx="5">
                  <c:v>100</c:v>
                </c:pt>
                <c:pt idx="6">
                  <c:v>100</c:v>
                </c:pt>
                <c:pt idx="7">
                  <c:v>100</c:v>
                </c:pt>
                <c:pt idx="8">
                  <c:v>100</c:v>
                </c:pt>
                <c:pt idx="9">
                  <c:v>100</c:v>
                </c:pt>
                <c:pt idx="10">
                  <c:v>100</c:v>
                </c:pt>
                <c:pt idx="11">
                  <c:v>100</c:v>
                </c:pt>
                <c:pt idx="12">
                  <c:v>100</c:v>
                </c:pt>
              </c:numCache>
            </c:numRef>
          </c:val>
          <c:smooth val="0"/>
          <c:extLst>
            <c:ext xmlns:c16="http://schemas.microsoft.com/office/drawing/2014/chart" uri="{C3380CC4-5D6E-409C-BE32-E72D297353CC}">
              <c16:uniqueId val="{00000002-EEF3-4BD4-B6D6-865D22F83DC5}"/>
            </c:ext>
          </c:extLst>
        </c:ser>
        <c:dLbls>
          <c:showLegendKey val="0"/>
          <c:showVal val="0"/>
          <c:showCatName val="0"/>
          <c:showSerName val="0"/>
          <c:showPercent val="0"/>
          <c:showBubbleSize val="0"/>
        </c:dLbls>
        <c:smooth val="0"/>
        <c:axId val="250262656"/>
        <c:axId val="250264192"/>
      </c:lineChart>
      <c:catAx>
        <c:axId val="250262656"/>
        <c:scaling>
          <c:orientation val="minMax"/>
        </c:scaling>
        <c:delete val="0"/>
        <c:axPos val="b"/>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a:pPr>
            <a:endParaRPr lang="en-US"/>
          </a:p>
        </c:txPr>
        <c:crossAx val="250264192"/>
        <c:crosses val="autoZero"/>
        <c:auto val="1"/>
        <c:lblAlgn val="ctr"/>
        <c:lblOffset val="0"/>
        <c:tickLblSkip val="1"/>
        <c:tickMarkSkip val="1"/>
        <c:noMultiLvlLbl val="0"/>
      </c:catAx>
      <c:valAx>
        <c:axId val="250264192"/>
        <c:scaling>
          <c:orientation val="minMax"/>
          <c:max val="110"/>
          <c:min val="85"/>
        </c:scaling>
        <c:delete val="0"/>
        <c:axPos val="l"/>
        <c:majorGridlines>
          <c:spPr>
            <a:ln w="9525" cmpd="sng">
              <a:solidFill>
                <a:srgbClr val="CCCCCC"/>
              </a:solidFill>
              <a:prstDash val="solid"/>
            </a:ln>
          </c:spPr>
        </c:majorGridlines>
        <c:numFmt formatCode="0" sourceLinked="0"/>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a:pPr>
            <a:endParaRPr lang="en-US"/>
          </a:p>
        </c:txPr>
        <c:crossAx val="250262656"/>
        <c:crosses val="autoZero"/>
        <c:crossBetween val="midCat"/>
        <c:majorUnit val="5"/>
      </c:valAx>
      <c:spPr>
        <a:blipFill dpi="0" rotWithShape="1">
          <a:blip xmlns:r="http://schemas.openxmlformats.org/officeDocument/2006/relationships" r:embed="rId2">
            <a:alphaModFix amt="60000"/>
          </a:blip>
          <a:srcRect/>
          <a:stretch>
            <a:fillRect l="58400"/>
          </a:stretch>
        </a:blipFill>
        <a:ln w="9525">
          <a:noFill/>
        </a:ln>
        <a:effectLst/>
        <a:extLst>
          <a:ext uri="{91240B29-F687-4F45-9708-019B960494DF}">
            <a14:hiddenLine xmlns:a14="http://schemas.microsoft.com/office/drawing/2010/main" w="9525">
              <a:solidFill>
                <a:srgbClr val="000000"/>
              </a:solidFill>
            </a14:hiddenLine>
          </a:ext>
        </a:extLst>
      </c:spPr>
    </c:plotArea>
    <c:legend>
      <c:legendPos val="r"/>
      <c:legendEntry>
        <c:idx val="2"/>
        <c:delete val="1"/>
      </c:legendEntry>
      <c:layout>
        <c:manualLayout>
          <c:xMode val="edge"/>
          <c:yMode val="edge"/>
          <c:x val="6.2667651063043089E-2"/>
          <c:y val="1.65787037037037E-2"/>
          <c:w val="0.91607994134023363"/>
          <c:h val="0.14008484848484848"/>
        </c:manualLayout>
      </c:layout>
      <c:overlay val="1"/>
      <c:spPr>
        <a:noFill/>
        <a:ln>
          <a:noFill/>
          <a:round/>
        </a:ln>
        <a:effectLst/>
        <a:extLst>
          <a:ext uri="{909E8E84-426E-40DD-AFC4-6F175D3DCCD1}">
            <a14:hiddenFill xmlns:a14="http://schemas.microsoft.com/office/drawing/2010/main">
              <a:solidFill>
                <a:srgbClr val="EAEAEA"/>
              </a:solidFill>
            </a14:hiddenFill>
          </a:ext>
          <a:ext uri="{91240B29-F687-4F45-9708-019B960494DF}">
            <a14:hiddenLine xmlns:a14="http://schemas.microsoft.com/office/drawing/2010/main">
              <a:noFill/>
              <a:round/>
            </a14:hiddenLine>
          </a:ext>
        </a:extLst>
      </c:sp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400" b="1">
          <a:latin typeface="Arial Narrow" panose="020B0606020202030204" pitchFamily="34" charset="0"/>
        </a:defRPr>
      </a:pPr>
      <a:endParaRPr lang="en-US"/>
    </a:p>
  </c:txPr>
  <c:printSettings>
    <c:headerFooter/>
    <c:pageMargins b="0.75" l="0.7" r="0.7" t="0.75" header="0.3" footer="0.3"/>
    <c:pageSetup paperSize="9" orientation="landscape"/>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336111111111105E-2"/>
          <c:y val="0.11001249755575017"/>
          <c:w val="0.90602499999999997"/>
          <c:h val="0.78497686110142861"/>
        </c:manualLayout>
      </c:layout>
      <c:lineChart>
        <c:grouping val="standard"/>
        <c:varyColors val="0"/>
        <c:ser>
          <c:idx val="1"/>
          <c:order val="0"/>
          <c:tx>
            <c:strRef>
              <c:f>'EME as share of AE'!$A$30</c:f>
              <c:strCache>
                <c:ptCount val="1"/>
                <c:pt idx="0">
                  <c:v>EME real GDP per capita as share of AE</c:v>
                </c:pt>
              </c:strCache>
            </c:strRef>
          </c:tx>
          <c:spPr>
            <a:ln w="28575" cap="rnd">
              <a:solidFill>
                <a:schemeClr val="accent2"/>
              </a:solidFill>
              <a:round/>
            </a:ln>
            <a:effectLst/>
          </c:spPr>
          <c:marker>
            <c:symbol val="none"/>
          </c:marker>
          <c:cat>
            <c:numRef>
              <c:f>'EME as share of AE'!$B$29:$Y$29</c:f>
              <c:numCache>
                <c:formatCode>General</c:formatCode>
                <c:ptCount val="24"/>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numCache>
            </c:numRef>
          </c:cat>
          <c:val>
            <c:numRef>
              <c:f>'EME as share of AE'!$B$30:$Y$30</c:f>
              <c:numCache>
                <c:formatCode>0.0</c:formatCode>
                <c:ptCount val="24"/>
                <c:pt idx="0">
                  <c:v>19.404764007935672</c:v>
                </c:pt>
                <c:pt idx="1">
                  <c:v>19.237365714556013</c:v>
                </c:pt>
                <c:pt idx="2">
                  <c:v>19.266787753053059</c:v>
                </c:pt>
                <c:pt idx="3">
                  <c:v>19.610968148948437</c:v>
                </c:pt>
                <c:pt idx="4">
                  <c:v>20.118407241078447</c:v>
                </c:pt>
                <c:pt idx="5">
                  <c:v>20.544102541968257</c:v>
                </c:pt>
                <c:pt idx="6">
                  <c:v>21.055665198686814</c:v>
                </c:pt>
                <c:pt idx="7">
                  <c:v>21.649528760272137</c:v>
                </c:pt>
                <c:pt idx="8">
                  <c:v>22.342873522618408</c:v>
                </c:pt>
                <c:pt idx="9">
                  <c:v>22.652768082029176</c:v>
                </c:pt>
                <c:pt idx="10">
                  <c:v>23.326887138764217</c:v>
                </c:pt>
                <c:pt idx="11">
                  <c:v>23.963560027556458</c:v>
                </c:pt>
                <c:pt idx="12">
                  <c:v>24.272874483538772</c:v>
                </c:pt>
                <c:pt idx="13">
                  <c:v>24.715285804773629</c:v>
                </c:pt>
                <c:pt idx="14">
                  <c:v>24.895102061487734</c:v>
                </c:pt>
                <c:pt idx="15">
                  <c:v>24.902958775924951</c:v>
                </c:pt>
                <c:pt idx="16">
                  <c:v>25.1092975900069</c:v>
                </c:pt>
                <c:pt idx="17">
                  <c:v>25.241254932393765</c:v>
                </c:pt>
                <c:pt idx="18">
                  <c:v>25.463903609001697</c:v>
                </c:pt>
                <c:pt idx="19">
                  <c:v>25.483059371178729</c:v>
                </c:pt>
                <c:pt idx="20">
                  <c:v>25.225273703783873</c:v>
                </c:pt>
                <c:pt idx="21">
                  <c:v>25.254087451673129</c:v>
                </c:pt>
                <c:pt idx="22">
                  <c:v>25.472393958976298</c:v>
                </c:pt>
                <c:pt idx="23">
                  <c:v>25.532405376589125</c:v>
                </c:pt>
              </c:numCache>
            </c:numRef>
          </c:val>
          <c:smooth val="0"/>
          <c:extLst>
            <c:ext xmlns:c16="http://schemas.microsoft.com/office/drawing/2014/chart" uri="{C3380CC4-5D6E-409C-BE32-E72D297353CC}">
              <c16:uniqueId val="{00000000-3A58-46BB-9574-7294656910BA}"/>
            </c:ext>
          </c:extLst>
        </c:ser>
        <c:ser>
          <c:idx val="2"/>
          <c:order val="1"/>
          <c:tx>
            <c:strRef>
              <c:f>'EME as share of AE'!$A$31</c:f>
              <c:strCache>
                <c:ptCount val="1"/>
                <c:pt idx="0">
                  <c:v>Pre-pandemic trend</c:v>
                </c:pt>
              </c:strCache>
            </c:strRef>
          </c:tx>
          <c:spPr>
            <a:ln w="28575" cap="rnd">
              <a:solidFill>
                <a:schemeClr val="tx1"/>
              </a:solidFill>
              <a:prstDash val="sysDot"/>
              <a:round/>
            </a:ln>
            <a:effectLst/>
          </c:spPr>
          <c:marker>
            <c:symbol val="none"/>
          </c:marker>
          <c:cat>
            <c:numRef>
              <c:f>'EME as share of AE'!$B$29:$Y$29</c:f>
              <c:numCache>
                <c:formatCode>General</c:formatCode>
                <c:ptCount val="24"/>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numCache>
            </c:numRef>
          </c:cat>
          <c:val>
            <c:numRef>
              <c:f>'EME as share of AE'!$B$31:$Y$31</c:f>
              <c:numCache>
                <c:formatCode>0.0</c:formatCode>
                <c:ptCount val="24"/>
                <c:pt idx="0">
                  <c:v>18.959346734570509</c:v>
                </c:pt>
                <c:pt idx="1">
                  <c:v>19.349191366540843</c:v>
                </c:pt>
                <c:pt idx="2">
                  <c:v>19.739035998511177</c:v>
                </c:pt>
                <c:pt idx="3">
                  <c:v>20.128880630481511</c:v>
                </c:pt>
                <c:pt idx="4">
                  <c:v>20.518725262451845</c:v>
                </c:pt>
                <c:pt idx="5">
                  <c:v>20.908569894422179</c:v>
                </c:pt>
                <c:pt idx="6">
                  <c:v>21.298414526392513</c:v>
                </c:pt>
                <c:pt idx="7">
                  <c:v>21.688259158362847</c:v>
                </c:pt>
                <c:pt idx="8">
                  <c:v>22.078103790333181</c:v>
                </c:pt>
                <c:pt idx="9">
                  <c:v>22.467948422303515</c:v>
                </c:pt>
                <c:pt idx="10">
                  <c:v>22.857793054273849</c:v>
                </c:pt>
                <c:pt idx="11">
                  <c:v>23.247637686244182</c:v>
                </c:pt>
                <c:pt idx="12">
                  <c:v>23.637482318214516</c:v>
                </c:pt>
                <c:pt idx="13">
                  <c:v>24.02732695018485</c:v>
                </c:pt>
                <c:pt idx="14">
                  <c:v>24.417171582155184</c:v>
                </c:pt>
                <c:pt idx="15">
                  <c:v>24.807016214125518</c:v>
                </c:pt>
                <c:pt idx="16">
                  <c:v>25.196860846095852</c:v>
                </c:pt>
                <c:pt idx="17">
                  <c:v>25.586705478066186</c:v>
                </c:pt>
                <c:pt idx="18">
                  <c:v>25.97655011003652</c:v>
                </c:pt>
                <c:pt idx="19">
                  <c:v>26.366394742006854</c:v>
                </c:pt>
                <c:pt idx="20">
                  <c:v>26.756239373977188</c:v>
                </c:pt>
                <c:pt idx="21">
                  <c:v>27.146084005947522</c:v>
                </c:pt>
                <c:pt idx="22">
                  <c:v>27.535928637917856</c:v>
                </c:pt>
                <c:pt idx="23">
                  <c:v>27.92577326988819</c:v>
                </c:pt>
              </c:numCache>
            </c:numRef>
          </c:val>
          <c:smooth val="0"/>
          <c:extLst>
            <c:ext xmlns:c16="http://schemas.microsoft.com/office/drawing/2014/chart" uri="{C3380CC4-5D6E-409C-BE32-E72D297353CC}">
              <c16:uniqueId val="{00000001-3A58-46BB-9574-7294656910BA}"/>
            </c:ext>
          </c:extLst>
        </c:ser>
        <c:dLbls>
          <c:showLegendKey val="0"/>
          <c:showVal val="0"/>
          <c:showCatName val="0"/>
          <c:showSerName val="0"/>
          <c:showPercent val="0"/>
          <c:showBubbleSize val="0"/>
        </c:dLbls>
        <c:smooth val="0"/>
        <c:axId val="986566840"/>
        <c:axId val="986568808"/>
      </c:lineChart>
      <c:catAx>
        <c:axId val="986566840"/>
        <c:scaling>
          <c:orientation val="minMax"/>
        </c:scaling>
        <c:delete val="0"/>
        <c:axPos val="b"/>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0" spcFirstLastPara="1" vertOverflow="ellipsis" wrap="square" anchor="ctr" anchorCtr="1"/>
          <a:lstStyle/>
          <a:p>
            <a:pPr>
              <a:defRPr sz="1400" b="1" i="0" u="none" strike="noStrike" kern="1200" baseline="0">
                <a:solidFill>
                  <a:sysClr val="windowText" lastClr="000000"/>
                </a:solidFill>
                <a:latin typeface="Arial Narrow" panose="020B0606020202030204" pitchFamily="34" charset="0"/>
                <a:ea typeface="+mn-ea"/>
                <a:cs typeface="+mn-cs"/>
              </a:defRPr>
            </a:pPr>
            <a:endParaRPr lang="en-US"/>
          </a:p>
        </c:txPr>
        <c:crossAx val="986568808"/>
        <c:crosses val="autoZero"/>
        <c:auto val="1"/>
        <c:lblAlgn val="ctr"/>
        <c:lblOffset val="0"/>
        <c:tickLblSkip val="5"/>
        <c:tickMarkSkip val="5"/>
        <c:noMultiLvlLbl val="0"/>
      </c:catAx>
      <c:valAx>
        <c:axId val="986568808"/>
        <c:scaling>
          <c:orientation val="minMax"/>
          <c:min val="15"/>
        </c:scaling>
        <c:delete val="0"/>
        <c:axPos val="l"/>
        <c:majorGridlines>
          <c:spPr>
            <a:ln w="9525" cap="flat" cmpd="sng" algn="ctr">
              <a:solidFill>
                <a:srgbClr val="CCCCCC"/>
              </a:solidFill>
              <a:prstDash val="solid"/>
              <a:round/>
            </a:ln>
            <a:effectLst/>
          </c:spPr>
        </c:majorGridlines>
        <c:numFmt formatCode="0" sourceLinked="0"/>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400" b="1" i="0" u="none" strike="noStrike" kern="1200" baseline="0">
                <a:solidFill>
                  <a:sysClr val="windowText" lastClr="000000"/>
                </a:solidFill>
                <a:latin typeface="Arial Narrow" panose="020B0606020202030204" pitchFamily="34" charset="0"/>
                <a:ea typeface="+mn-ea"/>
                <a:cs typeface="+mn-cs"/>
              </a:defRPr>
            </a:pPr>
            <a:endParaRPr lang="en-US"/>
          </a:p>
        </c:txPr>
        <c:crossAx val="986566840"/>
        <c:crosses val="autoZero"/>
        <c:crossBetween val="midCat"/>
        <c:majorUnit val="5"/>
      </c:valAx>
      <c:spPr>
        <a:blipFill dpi="0" rotWithShape="1">
          <a:blip xmlns:r="http://schemas.openxmlformats.org/officeDocument/2006/relationships" r:embed="rId3">
            <a:alphaModFix amt="60000"/>
          </a:blip>
          <a:srcRect/>
          <a:stretch>
            <a:fillRect l="91000"/>
          </a:stretch>
        </a:blipFill>
        <a:ln>
          <a:noFill/>
        </a:ln>
        <a:effectLst/>
        <a:extLst/>
      </c:spPr>
    </c:plotArea>
    <c:legend>
      <c:legendPos val="t"/>
      <c:legendEntry>
        <c:idx val="0"/>
        <c:delete val="1"/>
      </c:legendEntry>
      <c:layout>
        <c:manualLayout>
          <c:xMode val="edge"/>
          <c:yMode val="edge"/>
          <c:x val="0.20414370709851928"/>
          <c:y val="1.7946139682534779E-2"/>
          <c:w val="0.49213540310517656"/>
          <c:h val="7.0042424242424239E-2"/>
        </c:manualLayout>
      </c:layout>
      <c:overlay val="0"/>
      <c:spPr>
        <a:noFill/>
        <a:ln>
          <a:noFill/>
        </a:ln>
        <a:effectLst/>
      </c:spPr>
      <c:txPr>
        <a:bodyPr rot="0" spcFirstLastPara="1" vertOverflow="ellipsis" vert="horz" wrap="square" anchor="ctr" anchorCtr="1"/>
        <a:lstStyle/>
        <a:p>
          <a:pPr>
            <a:defRPr sz="1400" b="1" i="0" u="none" strike="noStrike" kern="1200" baseline="0">
              <a:solidFill>
                <a:sysClr val="windowText" lastClr="000000"/>
              </a:solidFill>
              <a:latin typeface="Arial Narrow" panose="020B0606020202030204" pitchFamily="34" charset="0"/>
              <a:ea typeface="+mn-ea"/>
              <a:cs typeface="+mn-cs"/>
            </a:defRPr>
          </a:pPr>
          <a:endParaRPr lang="en-US"/>
        </a:p>
      </c:txPr>
    </c:legend>
    <c:plotVisOnly val="1"/>
    <c:dispBlanksAs val="gap"/>
    <c:showDLblsOverMax val="1"/>
  </c:chart>
  <c:spPr>
    <a:solidFill>
      <a:schemeClr val="bg1"/>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400" b="1">
          <a:solidFill>
            <a:sysClr val="windowText" lastClr="000000"/>
          </a:solidFill>
          <a:latin typeface="Arial Narrow" panose="020B0606020202030204" pitchFamily="34" charset="0"/>
        </a:defRPr>
      </a:pPr>
      <a:endParaRPr lang="en-US"/>
    </a:p>
  </c:txPr>
  <c:printSettings>
    <c:headerFooter/>
    <c:pageMargins b="0.75" l="0.7" r="0.7" t="0.75" header="0.3" footer="0.3"/>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9.5598090277777784E-2"/>
          <c:y val="0.12323636363636363"/>
          <c:w val="0.90221579861111112"/>
          <c:h val="0.80057550505050501"/>
        </c:manualLayout>
      </c:layout>
      <c:lineChart>
        <c:grouping val="standard"/>
        <c:varyColors val="0"/>
        <c:ser>
          <c:idx val="2"/>
          <c:order val="0"/>
          <c:tx>
            <c:strRef>
              <c:f>'Energy prices'!$C$7</c:f>
              <c:strCache>
                <c:ptCount val="1"/>
                <c:pt idx="0">
                  <c:v>Gas (LHS)</c:v>
                </c:pt>
              </c:strCache>
            </c:strRef>
          </c:tx>
          <c:spPr>
            <a:ln w="28575" cap="rnd" cmpd="sng" algn="ctr">
              <a:solidFill>
                <a:srgbClr val="C00000"/>
              </a:solidFill>
              <a:prstDash val="solid"/>
              <a:round/>
            </a:ln>
            <a:effectLst/>
          </c:spPr>
          <c:marker>
            <c:symbol val="none"/>
          </c:marker>
          <c:cat>
            <c:numRef>
              <c:f>'Energy prices'!$A$8:$A$490</c:f>
              <c:numCache>
                <c:formatCode>m/d/yyyy</c:formatCode>
                <c:ptCount val="483"/>
                <c:pt idx="0">
                  <c:v>43832</c:v>
                </c:pt>
                <c:pt idx="1">
                  <c:v>43833</c:v>
                </c:pt>
                <c:pt idx="2">
                  <c:v>43836</c:v>
                </c:pt>
                <c:pt idx="3">
                  <c:v>43837</c:v>
                </c:pt>
                <c:pt idx="4">
                  <c:v>43838</c:v>
                </c:pt>
                <c:pt idx="5">
                  <c:v>43839</c:v>
                </c:pt>
                <c:pt idx="6">
                  <c:v>43840</c:v>
                </c:pt>
                <c:pt idx="7">
                  <c:v>43843</c:v>
                </c:pt>
                <c:pt idx="8">
                  <c:v>43844</c:v>
                </c:pt>
                <c:pt idx="9">
                  <c:v>43845</c:v>
                </c:pt>
                <c:pt idx="10">
                  <c:v>43846</c:v>
                </c:pt>
                <c:pt idx="11">
                  <c:v>43847</c:v>
                </c:pt>
                <c:pt idx="12">
                  <c:v>43850</c:v>
                </c:pt>
                <c:pt idx="13">
                  <c:v>43851</c:v>
                </c:pt>
                <c:pt idx="14">
                  <c:v>43852</c:v>
                </c:pt>
                <c:pt idx="15">
                  <c:v>43853</c:v>
                </c:pt>
                <c:pt idx="16">
                  <c:v>43854</c:v>
                </c:pt>
                <c:pt idx="17">
                  <c:v>43857</c:v>
                </c:pt>
                <c:pt idx="18">
                  <c:v>43858</c:v>
                </c:pt>
                <c:pt idx="19">
                  <c:v>43859</c:v>
                </c:pt>
                <c:pt idx="20">
                  <c:v>43860</c:v>
                </c:pt>
                <c:pt idx="21">
                  <c:v>43861</c:v>
                </c:pt>
                <c:pt idx="22">
                  <c:v>43864</c:v>
                </c:pt>
                <c:pt idx="23">
                  <c:v>43865</c:v>
                </c:pt>
                <c:pt idx="24">
                  <c:v>43866</c:v>
                </c:pt>
                <c:pt idx="25">
                  <c:v>43867</c:v>
                </c:pt>
                <c:pt idx="26">
                  <c:v>43868</c:v>
                </c:pt>
                <c:pt idx="27">
                  <c:v>43871</c:v>
                </c:pt>
                <c:pt idx="28">
                  <c:v>43872</c:v>
                </c:pt>
                <c:pt idx="29">
                  <c:v>43873</c:v>
                </c:pt>
                <c:pt idx="30">
                  <c:v>43874</c:v>
                </c:pt>
                <c:pt idx="31">
                  <c:v>43875</c:v>
                </c:pt>
                <c:pt idx="32">
                  <c:v>43878</c:v>
                </c:pt>
                <c:pt idx="33">
                  <c:v>43879</c:v>
                </c:pt>
                <c:pt idx="34">
                  <c:v>43880</c:v>
                </c:pt>
                <c:pt idx="35">
                  <c:v>43881</c:v>
                </c:pt>
                <c:pt idx="36">
                  <c:v>43882</c:v>
                </c:pt>
                <c:pt idx="37">
                  <c:v>43885</c:v>
                </c:pt>
                <c:pt idx="38">
                  <c:v>43886</c:v>
                </c:pt>
                <c:pt idx="39">
                  <c:v>43887</c:v>
                </c:pt>
                <c:pt idx="40">
                  <c:v>43888</c:v>
                </c:pt>
                <c:pt idx="41">
                  <c:v>43889</c:v>
                </c:pt>
                <c:pt idx="42">
                  <c:v>43892</c:v>
                </c:pt>
                <c:pt idx="43">
                  <c:v>43893</c:v>
                </c:pt>
                <c:pt idx="44">
                  <c:v>43894</c:v>
                </c:pt>
                <c:pt idx="45">
                  <c:v>43895</c:v>
                </c:pt>
                <c:pt idx="46">
                  <c:v>43896</c:v>
                </c:pt>
                <c:pt idx="47">
                  <c:v>43899</c:v>
                </c:pt>
                <c:pt idx="48">
                  <c:v>43900</c:v>
                </c:pt>
                <c:pt idx="49">
                  <c:v>43901</c:v>
                </c:pt>
                <c:pt idx="50">
                  <c:v>43902</c:v>
                </c:pt>
                <c:pt idx="51">
                  <c:v>43903</c:v>
                </c:pt>
                <c:pt idx="52">
                  <c:v>43906</c:v>
                </c:pt>
                <c:pt idx="53">
                  <c:v>43907</c:v>
                </c:pt>
                <c:pt idx="54">
                  <c:v>43908</c:v>
                </c:pt>
                <c:pt idx="55">
                  <c:v>43909</c:v>
                </c:pt>
                <c:pt idx="56">
                  <c:v>43910</c:v>
                </c:pt>
                <c:pt idx="57">
                  <c:v>43913</c:v>
                </c:pt>
                <c:pt idx="58">
                  <c:v>43914</c:v>
                </c:pt>
                <c:pt idx="59">
                  <c:v>43915</c:v>
                </c:pt>
                <c:pt idx="60">
                  <c:v>43916</c:v>
                </c:pt>
                <c:pt idx="61">
                  <c:v>43917</c:v>
                </c:pt>
                <c:pt idx="62">
                  <c:v>43920</c:v>
                </c:pt>
                <c:pt idx="63">
                  <c:v>43921</c:v>
                </c:pt>
                <c:pt idx="64">
                  <c:v>43922</c:v>
                </c:pt>
                <c:pt idx="65">
                  <c:v>43923</c:v>
                </c:pt>
                <c:pt idx="66">
                  <c:v>43924</c:v>
                </c:pt>
                <c:pt idx="67">
                  <c:v>43927</c:v>
                </c:pt>
                <c:pt idx="68">
                  <c:v>43928</c:v>
                </c:pt>
                <c:pt idx="69">
                  <c:v>43929</c:v>
                </c:pt>
                <c:pt idx="70">
                  <c:v>43930</c:v>
                </c:pt>
                <c:pt idx="71">
                  <c:v>43935</c:v>
                </c:pt>
                <c:pt idx="72">
                  <c:v>43936</c:v>
                </c:pt>
                <c:pt idx="73">
                  <c:v>43937</c:v>
                </c:pt>
                <c:pt idx="74">
                  <c:v>43938</c:v>
                </c:pt>
                <c:pt idx="75">
                  <c:v>43941</c:v>
                </c:pt>
                <c:pt idx="76">
                  <c:v>43942</c:v>
                </c:pt>
                <c:pt idx="77">
                  <c:v>43943</c:v>
                </c:pt>
                <c:pt idx="78">
                  <c:v>43944</c:v>
                </c:pt>
                <c:pt idx="79">
                  <c:v>43945</c:v>
                </c:pt>
                <c:pt idx="80">
                  <c:v>43948</c:v>
                </c:pt>
                <c:pt idx="81">
                  <c:v>43949</c:v>
                </c:pt>
                <c:pt idx="82">
                  <c:v>43950</c:v>
                </c:pt>
                <c:pt idx="83">
                  <c:v>43951</c:v>
                </c:pt>
                <c:pt idx="84">
                  <c:v>43952</c:v>
                </c:pt>
                <c:pt idx="85">
                  <c:v>43955</c:v>
                </c:pt>
                <c:pt idx="86">
                  <c:v>43956</c:v>
                </c:pt>
                <c:pt idx="87">
                  <c:v>43957</c:v>
                </c:pt>
                <c:pt idx="88">
                  <c:v>43958</c:v>
                </c:pt>
                <c:pt idx="89">
                  <c:v>43962</c:v>
                </c:pt>
                <c:pt idx="90">
                  <c:v>43963</c:v>
                </c:pt>
                <c:pt idx="91">
                  <c:v>43964</c:v>
                </c:pt>
                <c:pt idx="92">
                  <c:v>43965</c:v>
                </c:pt>
                <c:pt idx="93">
                  <c:v>43966</c:v>
                </c:pt>
                <c:pt idx="94">
                  <c:v>43969</c:v>
                </c:pt>
                <c:pt idx="95">
                  <c:v>43970</c:v>
                </c:pt>
                <c:pt idx="96">
                  <c:v>43971</c:v>
                </c:pt>
                <c:pt idx="97">
                  <c:v>43972</c:v>
                </c:pt>
                <c:pt idx="98">
                  <c:v>43973</c:v>
                </c:pt>
                <c:pt idx="99">
                  <c:v>43977</c:v>
                </c:pt>
                <c:pt idx="100">
                  <c:v>43978</c:v>
                </c:pt>
                <c:pt idx="101">
                  <c:v>43979</c:v>
                </c:pt>
                <c:pt idx="102">
                  <c:v>43980</c:v>
                </c:pt>
                <c:pt idx="103">
                  <c:v>43983</c:v>
                </c:pt>
                <c:pt idx="104">
                  <c:v>43984</c:v>
                </c:pt>
                <c:pt idx="105">
                  <c:v>43985</c:v>
                </c:pt>
                <c:pt idx="106">
                  <c:v>43986</c:v>
                </c:pt>
                <c:pt idx="107">
                  <c:v>43987</c:v>
                </c:pt>
                <c:pt idx="108">
                  <c:v>43990</c:v>
                </c:pt>
                <c:pt idx="109">
                  <c:v>43991</c:v>
                </c:pt>
                <c:pt idx="110">
                  <c:v>43992</c:v>
                </c:pt>
                <c:pt idx="111">
                  <c:v>43993</c:v>
                </c:pt>
                <c:pt idx="112">
                  <c:v>43994</c:v>
                </c:pt>
                <c:pt idx="113">
                  <c:v>43997</c:v>
                </c:pt>
                <c:pt idx="114">
                  <c:v>43998</c:v>
                </c:pt>
                <c:pt idx="115">
                  <c:v>43999</c:v>
                </c:pt>
                <c:pt idx="116">
                  <c:v>44000</c:v>
                </c:pt>
                <c:pt idx="117">
                  <c:v>44001</c:v>
                </c:pt>
                <c:pt idx="118">
                  <c:v>44004</c:v>
                </c:pt>
                <c:pt idx="119">
                  <c:v>44005</c:v>
                </c:pt>
                <c:pt idx="120">
                  <c:v>44006</c:v>
                </c:pt>
                <c:pt idx="121">
                  <c:v>44007</c:v>
                </c:pt>
                <c:pt idx="122">
                  <c:v>44008</c:v>
                </c:pt>
                <c:pt idx="123">
                  <c:v>44011</c:v>
                </c:pt>
                <c:pt idx="124">
                  <c:v>44012</c:v>
                </c:pt>
                <c:pt idx="125">
                  <c:v>44013</c:v>
                </c:pt>
                <c:pt idx="126">
                  <c:v>44014</c:v>
                </c:pt>
                <c:pt idx="127">
                  <c:v>44015</c:v>
                </c:pt>
                <c:pt idx="128">
                  <c:v>44018</c:v>
                </c:pt>
                <c:pt idx="129">
                  <c:v>44019</c:v>
                </c:pt>
                <c:pt idx="130">
                  <c:v>44020</c:v>
                </c:pt>
                <c:pt idx="131">
                  <c:v>44021</c:v>
                </c:pt>
                <c:pt idx="132">
                  <c:v>44022</c:v>
                </c:pt>
                <c:pt idx="133">
                  <c:v>44025</c:v>
                </c:pt>
                <c:pt idx="134">
                  <c:v>44026</c:v>
                </c:pt>
                <c:pt idx="135">
                  <c:v>44027</c:v>
                </c:pt>
                <c:pt idx="136">
                  <c:v>44028</c:v>
                </c:pt>
                <c:pt idx="137">
                  <c:v>44029</c:v>
                </c:pt>
                <c:pt idx="138">
                  <c:v>44032</c:v>
                </c:pt>
                <c:pt idx="139">
                  <c:v>44033</c:v>
                </c:pt>
                <c:pt idx="140">
                  <c:v>44034</c:v>
                </c:pt>
                <c:pt idx="141">
                  <c:v>44035</c:v>
                </c:pt>
                <c:pt idx="142">
                  <c:v>44036</c:v>
                </c:pt>
                <c:pt idx="143">
                  <c:v>44039</c:v>
                </c:pt>
                <c:pt idx="144">
                  <c:v>44040</c:v>
                </c:pt>
                <c:pt idx="145">
                  <c:v>44041</c:v>
                </c:pt>
                <c:pt idx="146">
                  <c:v>44042</c:v>
                </c:pt>
                <c:pt idx="147">
                  <c:v>44043</c:v>
                </c:pt>
                <c:pt idx="148">
                  <c:v>44046</c:v>
                </c:pt>
                <c:pt idx="149">
                  <c:v>44047</c:v>
                </c:pt>
                <c:pt idx="150">
                  <c:v>44048</c:v>
                </c:pt>
                <c:pt idx="151">
                  <c:v>44049</c:v>
                </c:pt>
                <c:pt idx="152">
                  <c:v>44050</c:v>
                </c:pt>
                <c:pt idx="153">
                  <c:v>44053</c:v>
                </c:pt>
                <c:pt idx="154">
                  <c:v>44054</c:v>
                </c:pt>
                <c:pt idx="155">
                  <c:v>44055</c:v>
                </c:pt>
                <c:pt idx="156">
                  <c:v>44056</c:v>
                </c:pt>
                <c:pt idx="157">
                  <c:v>44057</c:v>
                </c:pt>
                <c:pt idx="158">
                  <c:v>44060</c:v>
                </c:pt>
                <c:pt idx="159">
                  <c:v>44061</c:v>
                </c:pt>
                <c:pt idx="160">
                  <c:v>44062</c:v>
                </c:pt>
                <c:pt idx="161">
                  <c:v>44063</c:v>
                </c:pt>
                <c:pt idx="162">
                  <c:v>44064</c:v>
                </c:pt>
                <c:pt idx="163">
                  <c:v>44067</c:v>
                </c:pt>
                <c:pt idx="164">
                  <c:v>44068</c:v>
                </c:pt>
                <c:pt idx="165">
                  <c:v>44069</c:v>
                </c:pt>
                <c:pt idx="166">
                  <c:v>44070</c:v>
                </c:pt>
                <c:pt idx="167">
                  <c:v>44071</c:v>
                </c:pt>
                <c:pt idx="168">
                  <c:v>44075</c:v>
                </c:pt>
                <c:pt idx="169">
                  <c:v>44076</c:v>
                </c:pt>
                <c:pt idx="170">
                  <c:v>44077</c:v>
                </c:pt>
                <c:pt idx="171">
                  <c:v>44078</c:v>
                </c:pt>
                <c:pt idx="172">
                  <c:v>44081</c:v>
                </c:pt>
                <c:pt idx="173">
                  <c:v>44082</c:v>
                </c:pt>
                <c:pt idx="174">
                  <c:v>44083</c:v>
                </c:pt>
                <c:pt idx="175">
                  <c:v>44084</c:v>
                </c:pt>
                <c:pt idx="176">
                  <c:v>44085</c:v>
                </c:pt>
                <c:pt idx="177">
                  <c:v>44088</c:v>
                </c:pt>
                <c:pt idx="178">
                  <c:v>44089</c:v>
                </c:pt>
                <c:pt idx="179">
                  <c:v>44090</c:v>
                </c:pt>
                <c:pt idx="180">
                  <c:v>44091</c:v>
                </c:pt>
                <c:pt idx="181">
                  <c:v>44092</c:v>
                </c:pt>
                <c:pt idx="182">
                  <c:v>44095</c:v>
                </c:pt>
                <c:pt idx="183">
                  <c:v>44096</c:v>
                </c:pt>
                <c:pt idx="184">
                  <c:v>44097</c:v>
                </c:pt>
                <c:pt idx="185">
                  <c:v>44098</c:v>
                </c:pt>
                <c:pt idx="186">
                  <c:v>44099</c:v>
                </c:pt>
                <c:pt idx="187">
                  <c:v>44102</c:v>
                </c:pt>
                <c:pt idx="188">
                  <c:v>44103</c:v>
                </c:pt>
                <c:pt idx="189">
                  <c:v>44104</c:v>
                </c:pt>
                <c:pt idx="190">
                  <c:v>44105</c:v>
                </c:pt>
                <c:pt idx="191">
                  <c:v>44106</c:v>
                </c:pt>
                <c:pt idx="192">
                  <c:v>44109</c:v>
                </c:pt>
                <c:pt idx="193">
                  <c:v>44110</c:v>
                </c:pt>
                <c:pt idx="194">
                  <c:v>44111</c:v>
                </c:pt>
                <c:pt idx="195">
                  <c:v>44112</c:v>
                </c:pt>
                <c:pt idx="196">
                  <c:v>44113</c:v>
                </c:pt>
                <c:pt idx="197">
                  <c:v>44116</c:v>
                </c:pt>
                <c:pt idx="198">
                  <c:v>44117</c:v>
                </c:pt>
                <c:pt idx="199">
                  <c:v>44118</c:v>
                </c:pt>
                <c:pt idx="200">
                  <c:v>44119</c:v>
                </c:pt>
                <c:pt idx="201">
                  <c:v>44120</c:v>
                </c:pt>
                <c:pt idx="202">
                  <c:v>44123</c:v>
                </c:pt>
                <c:pt idx="203">
                  <c:v>44124</c:v>
                </c:pt>
                <c:pt idx="204">
                  <c:v>44125</c:v>
                </c:pt>
                <c:pt idx="205">
                  <c:v>44126</c:v>
                </c:pt>
                <c:pt idx="206">
                  <c:v>44127</c:v>
                </c:pt>
                <c:pt idx="207">
                  <c:v>44130</c:v>
                </c:pt>
                <c:pt idx="208">
                  <c:v>44131</c:v>
                </c:pt>
                <c:pt idx="209">
                  <c:v>44132</c:v>
                </c:pt>
                <c:pt idx="210">
                  <c:v>44133</c:v>
                </c:pt>
                <c:pt idx="211">
                  <c:v>44134</c:v>
                </c:pt>
                <c:pt idx="212">
                  <c:v>44137</c:v>
                </c:pt>
                <c:pt idx="213">
                  <c:v>44138</c:v>
                </c:pt>
                <c:pt idx="214">
                  <c:v>44139</c:v>
                </c:pt>
                <c:pt idx="215">
                  <c:v>44140</c:v>
                </c:pt>
                <c:pt idx="216">
                  <c:v>44141</c:v>
                </c:pt>
                <c:pt idx="217">
                  <c:v>44144</c:v>
                </c:pt>
                <c:pt idx="218">
                  <c:v>44145</c:v>
                </c:pt>
                <c:pt idx="219">
                  <c:v>44146</c:v>
                </c:pt>
                <c:pt idx="220">
                  <c:v>44147</c:v>
                </c:pt>
                <c:pt idx="221">
                  <c:v>44148</c:v>
                </c:pt>
                <c:pt idx="222">
                  <c:v>44151</c:v>
                </c:pt>
                <c:pt idx="223">
                  <c:v>44152</c:v>
                </c:pt>
                <c:pt idx="224">
                  <c:v>44153</c:v>
                </c:pt>
                <c:pt idx="225">
                  <c:v>44154</c:v>
                </c:pt>
                <c:pt idx="226">
                  <c:v>44155</c:v>
                </c:pt>
                <c:pt idx="227">
                  <c:v>44158</c:v>
                </c:pt>
                <c:pt idx="228">
                  <c:v>44159</c:v>
                </c:pt>
                <c:pt idx="229">
                  <c:v>44160</c:v>
                </c:pt>
                <c:pt idx="230">
                  <c:v>44161</c:v>
                </c:pt>
                <c:pt idx="231">
                  <c:v>44162</c:v>
                </c:pt>
                <c:pt idx="232">
                  <c:v>44165</c:v>
                </c:pt>
                <c:pt idx="233">
                  <c:v>44166</c:v>
                </c:pt>
                <c:pt idx="234">
                  <c:v>44167</c:v>
                </c:pt>
                <c:pt idx="235">
                  <c:v>44168</c:v>
                </c:pt>
                <c:pt idx="236">
                  <c:v>44169</c:v>
                </c:pt>
                <c:pt idx="237">
                  <c:v>44172</c:v>
                </c:pt>
                <c:pt idx="238">
                  <c:v>44173</c:v>
                </c:pt>
                <c:pt idx="239">
                  <c:v>44174</c:v>
                </c:pt>
                <c:pt idx="240">
                  <c:v>44175</c:v>
                </c:pt>
                <c:pt idx="241">
                  <c:v>44176</c:v>
                </c:pt>
                <c:pt idx="242">
                  <c:v>44179</c:v>
                </c:pt>
                <c:pt idx="243">
                  <c:v>44180</c:v>
                </c:pt>
                <c:pt idx="244">
                  <c:v>44181</c:v>
                </c:pt>
                <c:pt idx="245">
                  <c:v>44182</c:v>
                </c:pt>
                <c:pt idx="246">
                  <c:v>44183</c:v>
                </c:pt>
                <c:pt idx="247">
                  <c:v>44186</c:v>
                </c:pt>
                <c:pt idx="248">
                  <c:v>44187</c:v>
                </c:pt>
                <c:pt idx="249">
                  <c:v>44188</c:v>
                </c:pt>
                <c:pt idx="250">
                  <c:v>44189</c:v>
                </c:pt>
                <c:pt idx="251">
                  <c:v>44194</c:v>
                </c:pt>
                <c:pt idx="252">
                  <c:v>44195</c:v>
                </c:pt>
                <c:pt idx="253">
                  <c:v>44196</c:v>
                </c:pt>
                <c:pt idx="254">
                  <c:v>44200</c:v>
                </c:pt>
                <c:pt idx="255">
                  <c:v>44201</c:v>
                </c:pt>
                <c:pt idx="256">
                  <c:v>44202</c:v>
                </c:pt>
                <c:pt idx="257">
                  <c:v>44203</c:v>
                </c:pt>
                <c:pt idx="258">
                  <c:v>44204</c:v>
                </c:pt>
                <c:pt idx="259">
                  <c:v>44207</c:v>
                </c:pt>
                <c:pt idx="260">
                  <c:v>44208</c:v>
                </c:pt>
                <c:pt idx="261">
                  <c:v>44209</c:v>
                </c:pt>
                <c:pt idx="262">
                  <c:v>44210</c:v>
                </c:pt>
                <c:pt idx="263">
                  <c:v>44211</c:v>
                </c:pt>
                <c:pt idx="264">
                  <c:v>44214</c:v>
                </c:pt>
                <c:pt idx="265">
                  <c:v>44215</c:v>
                </c:pt>
                <c:pt idx="266">
                  <c:v>44216</c:v>
                </c:pt>
                <c:pt idx="267">
                  <c:v>44217</c:v>
                </c:pt>
                <c:pt idx="268">
                  <c:v>44218</c:v>
                </c:pt>
                <c:pt idx="269">
                  <c:v>44221</c:v>
                </c:pt>
                <c:pt idx="270">
                  <c:v>44222</c:v>
                </c:pt>
                <c:pt idx="271">
                  <c:v>44223</c:v>
                </c:pt>
                <c:pt idx="272">
                  <c:v>44224</c:v>
                </c:pt>
                <c:pt idx="273">
                  <c:v>44225</c:v>
                </c:pt>
                <c:pt idx="274">
                  <c:v>44228</c:v>
                </c:pt>
                <c:pt idx="275">
                  <c:v>44229</c:v>
                </c:pt>
                <c:pt idx="276">
                  <c:v>44230</c:v>
                </c:pt>
                <c:pt idx="277">
                  <c:v>44231</c:v>
                </c:pt>
                <c:pt idx="278">
                  <c:v>44232</c:v>
                </c:pt>
                <c:pt idx="279">
                  <c:v>44235</c:v>
                </c:pt>
                <c:pt idx="280">
                  <c:v>44236</c:v>
                </c:pt>
                <c:pt idx="281">
                  <c:v>44237</c:v>
                </c:pt>
                <c:pt idx="282">
                  <c:v>44238</c:v>
                </c:pt>
                <c:pt idx="283">
                  <c:v>44242</c:v>
                </c:pt>
                <c:pt idx="284">
                  <c:v>44243</c:v>
                </c:pt>
                <c:pt idx="285">
                  <c:v>44244</c:v>
                </c:pt>
                <c:pt idx="286">
                  <c:v>44245</c:v>
                </c:pt>
                <c:pt idx="287">
                  <c:v>44246</c:v>
                </c:pt>
                <c:pt idx="288">
                  <c:v>44249</c:v>
                </c:pt>
                <c:pt idx="289">
                  <c:v>44250</c:v>
                </c:pt>
                <c:pt idx="290">
                  <c:v>44251</c:v>
                </c:pt>
                <c:pt idx="291">
                  <c:v>44252</c:v>
                </c:pt>
                <c:pt idx="292">
                  <c:v>44253</c:v>
                </c:pt>
                <c:pt idx="293">
                  <c:v>44256</c:v>
                </c:pt>
                <c:pt idx="294">
                  <c:v>44257</c:v>
                </c:pt>
                <c:pt idx="295">
                  <c:v>44258</c:v>
                </c:pt>
                <c:pt idx="296">
                  <c:v>44259</c:v>
                </c:pt>
                <c:pt idx="297">
                  <c:v>44260</c:v>
                </c:pt>
                <c:pt idx="298">
                  <c:v>44263</c:v>
                </c:pt>
                <c:pt idx="299">
                  <c:v>44264</c:v>
                </c:pt>
                <c:pt idx="300">
                  <c:v>44265</c:v>
                </c:pt>
                <c:pt idx="301">
                  <c:v>44266</c:v>
                </c:pt>
                <c:pt idx="302">
                  <c:v>44267</c:v>
                </c:pt>
                <c:pt idx="303">
                  <c:v>44270</c:v>
                </c:pt>
                <c:pt idx="304">
                  <c:v>44271</c:v>
                </c:pt>
                <c:pt idx="305">
                  <c:v>44272</c:v>
                </c:pt>
                <c:pt idx="306">
                  <c:v>44273</c:v>
                </c:pt>
                <c:pt idx="307">
                  <c:v>44274</c:v>
                </c:pt>
                <c:pt idx="308">
                  <c:v>44277</c:v>
                </c:pt>
                <c:pt idx="309">
                  <c:v>44278</c:v>
                </c:pt>
                <c:pt idx="310">
                  <c:v>44279</c:v>
                </c:pt>
                <c:pt idx="311">
                  <c:v>44280</c:v>
                </c:pt>
                <c:pt idx="312">
                  <c:v>44281</c:v>
                </c:pt>
                <c:pt idx="313">
                  <c:v>44284</c:v>
                </c:pt>
                <c:pt idx="314">
                  <c:v>44285</c:v>
                </c:pt>
                <c:pt idx="315">
                  <c:v>44286</c:v>
                </c:pt>
                <c:pt idx="316">
                  <c:v>44287</c:v>
                </c:pt>
                <c:pt idx="317">
                  <c:v>44292</c:v>
                </c:pt>
                <c:pt idx="318">
                  <c:v>44293</c:v>
                </c:pt>
                <c:pt idx="319">
                  <c:v>44294</c:v>
                </c:pt>
                <c:pt idx="320">
                  <c:v>44295</c:v>
                </c:pt>
                <c:pt idx="321">
                  <c:v>44298</c:v>
                </c:pt>
                <c:pt idx="322">
                  <c:v>44299</c:v>
                </c:pt>
                <c:pt idx="323">
                  <c:v>44300</c:v>
                </c:pt>
                <c:pt idx="324">
                  <c:v>44301</c:v>
                </c:pt>
                <c:pt idx="325">
                  <c:v>44302</c:v>
                </c:pt>
                <c:pt idx="326">
                  <c:v>44305</c:v>
                </c:pt>
                <c:pt idx="327">
                  <c:v>44306</c:v>
                </c:pt>
                <c:pt idx="328">
                  <c:v>44307</c:v>
                </c:pt>
                <c:pt idx="329">
                  <c:v>44308</c:v>
                </c:pt>
                <c:pt idx="330">
                  <c:v>44309</c:v>
                </c:pt>
                <c:pt idx="331">
                  <c:v>44312</c:v>
                </c:pt>
                <c:pt idx="332">
                  <c:v>44313</c:v>
                </c:pt>
                <c:pt idx="333">
                  <c:v>44314</c:v>
                </c:pt>
                <c:pt idx="334">
                  <c:v>44315</c:v>
                </c:pt>
                <c:pt idx="335">
                  <c:v>44316</c:v>
                </c:pt>
                <c:pt idx="336">
                  <c:v>44320</c:v>
                </c:pt>
                <c:pt idx="337">
                  <c:v>44321</c:v>
                </c:pt>
                <c:pt idx="338">
                  <c:v>44322</c:v>
                </c:pt>
                <c:pt idx="339">
                  <c:v>44323</c:v>
                </c:pt>
                <c:pt idx="340">
                  <c:v>44326</c:v>
                </c:pt>
                <c:pt idx="341">
                  <c:v>44327</c:v>
                </c:pt>
                <c:pt idx="342">
                  <c:v>44328</c:v>
                </c:pt>
                <c:pt idx="343">
                  <c:v>44329</c:v>
                </c:pt>
                <c:pt idx="344">
                  <c:v>44330</c:v>
                </c:pt>
                <c:pt idx="345">
                  <c:v>44333</c:v>
                </c:pt>
                <c:pt idx="346">
                  <c:v>44334</c:v>
                </c:pt>
                <c:pt idx="347">
                  <c:v>44335</c:v>
                </c:pt>
                <c:pt idx="348">
                  <c:v>44336</c:v>
                </c:pt>
                <c:pt idx="349">
                  <c:v>44337</c:v>
                </c:pt>
                <c:pt idx="350">
                  <c:v>44340</c:v>
                </c:pt>
                <c:pt idx="351">
                  <c:v>44341</c:v>
                </c:pt>
                <c:pt idx="352">
                  <c:v>44342</c:v>
                </c:pt>
                <c:pt idx="353">
                  <c:v>44343</c:v>
                </c:pt>
                <c:pt idx="354">
                  <c:v>44344</c:v>
                </c:pt>
                <c:pt idx="355">
                  <c:v>44348</c:v>
                </c:pt>
                <c:pt idx="356">
                  <c:v>44349</c:v>
                </c:pt>
                <c:pt idx="357">
                  <c:v>44350</c:v>
                </c:pt>
                <c:pt idx="358">
                  <c:v>44351</c:v>
                </c:pt>
                <c:pt idx="359">
                  <c:v>44354</c:v>
                </c:pt>
                <c:pt idx="360">
                  <c:v>44355</c:v>
                </c:pt>
                <c:pt idx="361">
                  <c:v>44356</c:v>
                </c:pt>
                <c:pt idx="362">
                  <c:v>44357</c:v>
                </c:pt>
                <c:pt idx="363">
                  <c:v>44358</c:v>
                </c:pt>
                <c:pt idx="364">
                  <c:v>44361</c:v>
                </c:pt>
                <c:pt idx="365">
                  <c:v>44362</c:v>
                </c:pt>
                <c:pt idx="366">
                  <c:v>44363</c:v>
                </c:pt>
                <c:pt idx="367">
                  <c:v>44364</c:v>
                </c:pt>
                <c:pt idx="368">
                  <c:v>44365</c:v>
                </c:pt>
                <c:pt idx="369">
                  <c:v>44368</c:v>
                </c:pt>
                <c:pt idx="370">
                  <c:v>44369</c:v>
                </c:pt>
                <c:pt idx="371">
                  <c:v>44370</c:v>
                </c:pt>
                <c:pt idx="372">
                  <c:v>44371</c:v>
                </c:pt>
                <c:pt idx="373">
                  <c:v>44372</c:v>
                </c:pt>
                <c:pt idx="374">
                  <c:v>44375</c:v>
                </c:pt>
                <c:pt idx="375">
                  <c:v>44376</c:v>
                </c:pt>
                <c:pt idx="376">
                  <c:v>44377</c:v>
                </c:pt>
                <c:pt idx="377">
                  <c:v>44378</c:v>
                </c:pt>
                <c:pt idx="378">
                  <c:v>44379</c:v>
                </c:pt>
                <c:pt idx="379">
                  <c:v>44382</c:v>
                </c:pt>
                <c:pt idx="380">
                  <c:v>44383</c:v>
                </c:pt>
                <c:pt idx="381">
                  <c:v>44384</c:v>
                </c:pt>
                <c:pt idx="382">
                  <c:v>44385</c:v>
                </c:pt>
                <c:pt idx="383">
                  <c:v>44386</c:v>
                </c:pt>
                <c:pt idx="384">
                  <c:v>44389</c:v>
                </c:pt>
                <c:pt idx="385">
                  <c:v>44390</c:v>
                </c:pt>
                <c:pt idx="386">
                  <c:v>44391</c:v>
                </c:pt>
                <c:pt idx="387">
                  <c:v>44392</c:v>
                </c:pt>
                <c:pt idx="388">
                  <c:v>44393</c:v>
                </c:pt>
                <c:pt idx="389">
                  <c:v>44396</c:v>
                </c:pt>
                <c:pt idx="390">
                  <c:v>44397</c:v>
                </c:pt>
                <c:pt idx="391">
                  <c:v>44398</c:v>
                </c:pt>
                <c:pt idx="392">
                  <c:v>44399</c:v>
                </c:pt>
                <c:pt idx="393">
                  <c:v>44400</c:v>
                </c:pt>
                <c:pt idx="394">
                  <c:v>44403</c:v>
                </c:pt>
                <c:pt idx="395">
                  <c:v>44404</c:v>
                </c:pt>
                <c:pt idx="396">
                  <c:v>44405</c:v>
                </c:pt>
                <c:pt idx="397">
                  <c:v>44406</c:v>
                </c:pt>
                <c:pt idx="398">
                  <c:v>44407</c:v>
                </c:pt>
                <c:pt idx="399">
                  <c:v>44410</c:v>
                </c:pt>
                <c:pt idx="400">
                  <c:v>44411</c:v>
                </c:pt>
                <c:pt idx="401">
                  <c:v>44412</c:v>
                </c:pt>
                <c:pt idx="402">
                  <c:v>44413</c:v>
                </c:pt>
                <c:pt idx="403">
                  <c:v>44414</c:v>
                </c:pt>
                <c:pt idx="404">
                  <c:v>44417</c:v>
                </c:pt>
                <c:pt idx="405">
                  <c:v>44418</c:v>
                </c:pt>
                <c:pt idx="406">
                  <c:v>44419</c:v>
                </c:pt>
                <c:pt idx="407">
                  <c:v>44420</c:v>
                </c:pt>
                <c:pt idx="408">
                  <c:v>44421</c:v>
                </c:pt>
                <c:pt idx="409">
                  <c:v>44424</c:v>
                </c:pt>
                <c:pt idx="410">
                  <c:v>44425</c:v>
                </c:pt>
                <c:pt idx="411">
                  <c:v>44426</c:v>
                </c:pt>
                <c:pt idx="412">
                  <c:v>44427</c:v>
                </c:pt>
                <c:pt idx="413">
                  <c:v>44428</c:v>
                </c:pt>
                <c:pt idx="414">
                  <c:v>44431</c:v>
                </c:pt>
                <c:pt idx="415">
                  <c:v>44432</c:v>
                </c:pt>
                <c:pt idx="416">
                  <c:v>44433</c:v>
                </c:pt>
                <c:pt idx="417">
                  <c:v>44434</c:v>
                </c:pt>
                <c:pt idx="418">
                  <c:v>44435</c:v>
                </c:pt>
                <c:pt idx="419">
                  <c:v>44439</c:v>
                </c:pt>
                <c:pt idx="420">
                  <c:v>44440</c:v>
                </c:pt>
                <c:pt idx="421">
                  <c:v>44441</c:v>
                </c:pt>
                <c:pt idx="422">
                  <c:v>44442</c:v>
                </c:pt>
                <c:pt idx="423">
                  <c:v>44445</c:v>
                </c:pt>
                <c:pt idx="424">
                  <c:v>44446</c:v>
                </c:pt>
                <c:pt idx="425">
                  <c:v>44447</c:v>
                </c:pt>
                <c:pt idx="426">
                  <c:v>44448</c:v>
                </c:pt>
                <c:pt idx="427">
                  <c:v>44449</c:v>
                </c:pt>
                <c:pt idx="428">
                  <c:v>44452</c:v>
                </c:pt>
                <c:pt idx="429">
                  <c:v>44453</c:v>
                </c:pt>
                <c:pt idx="430">
                  <c:v>44454</c:v>
                </c:pt>
                <c:pt idx="431">
                  <c:v>44455</c:v>
                </c:pt>
                <c:pt idx="432">
                  <c:v>44456</c:v>
                </c:pt>
                <c:pt idx="433">
                  <c:v>44459</c:v>
                </c:pt>
                <c:pt idx="434">
                  <c:v>44460</c:v>
                </c:pt>
                <c:pt idx="435">
                  <c:v>44461</c:v>
                </c:pt>
                <c:pt idx="436">
                  <c:v>44462</c:v>
                </c:pt>
                <c:pt idx="437">
                  <c:v>44463</c:v>
                </c:pt>
                <c:pt idx="438">
                  <c:v>44466</c:v>
                </c:pt>
                <c:pt idx="439">
                  <c:v>44467</c:v>
                </c:pt>
                <c:pt idx="440">
                  <c:v>44468</c:v>
                </c:pt>
                <c:pt idx="441">
                  <c:v>44469</c:v>
                </c:pt>
                <c:pt idx="442">
                  <c:v>44470</c:v>
                </c:pt>
                <c:pt idx="443">
                  <c:v>44473</c:v>
                </c:pt>
                <c:pt idx="444">
                  <c:v>44474</c:v>
                </c:pt>
                <c:pt idx="445">
                  <c:v>44475</c:v>
                </c:pt>
                <c:pt idx="446">
                  <c:v>44476</c:v>
                </c:pt>
                <c:pt idx="447">
                  <c:v>44477</c:v>
                </c:pt>
                <c:pt idx="448">
                  <c:v>44480</c:v>
                </c:pt>
                <c:pt idx="449">
                  <c:v>44481</c:v>
                </c:pt>
                <c:pt idx="450">
                  <c:v>44482</c:v>
                </c:pt>
                <c:pt idx="451">
                  <c:v>44483</c:v>
                </c:pt>
                <c:pt idx="452">
                  <c:v>44484</c:v>
                </c:pt>
                <c:pt idx="453">
                  <c:v>44487</c:v>
                </c:pt>
                <c:pt idx="454">
                  <c:v>44488</c:v>
                </c:pt>
                <c:pt idx="455">
                  <c:v>44489</c:v>
                </c:pt>
                <c:pt idx="456">
                  <c:v>44490</c:v>
                </c:pt>
                <c:pt idx="457">
                  <c:v>44491</c:v>
                </c:pt>
                <c:pt idx="458">
                  <c:v>44494</c:v>
                </c:pt>
                <c:pt idx="459">
                  <c:v>44495</c:v>
                </c:pt>
                <c:pt idx="460">
                  <c:v>44496</c:v>
                </c:pt>
                <c:pt idx="461">
                  <c:v>44497</c:v>
                </c:pt>
                <c:pt idx="462">
                  <c:v>44498</c:v>
                </c:pt>
                <c:pt idx="463">
                  <c:v>44501</c:v>
                </c:pt>
                <c:pt idx="464">
                  <c:v>44502</c:v>
                </c:pt>
                <c:pt idx="465">
                  <c:v>44503</c:v>
                </c:pt>
                <c:pt idx="466">
                  <c:v>44504</c:v>
                </c:pt>
                <c:pt idx="467">
                  <c:v>44505</c:v>
                </c:pt>
                <c:pt idx="468">
                  <c:v>44508</c:v>
                </c:pt>
                <c:pt idx="469">
                  <c:v>44509</c:v>
                </c:pt>
                <c:pt idx="470">
                  <c:v>44510</c:v>
                </c:pt>
                <c:pt idx="471">
                  <c:v>44511</c:v>
                </c:pt>
                <c:pt idx="472">
                  <c:v>44512</c:v>
                </c:pt>
                <c:pt idx="473">
                  <c:v>44515</c:v>
                </c:pt>
                <c:pt idx="474">
                  <c:v>44516</c:v>
                </c:pt>
                <c:pt idx="475">
                  <c:v>44517</c:v>
                </c:pt>
                <c:pt idx="476">
                  <c:v>44518</c:v>
                </c:pt>
                <c:pt idx="477">
                  <c:v>44519</c:v>
                </c:pt>
                <c:pt idx="478">
                  <c:v>44522</c:v>
                </c:pt>
                <c:pt idx="479">
                  <c:v>44523</c:v>
                </c:pt>
                <c:pt idx="480">
                  <c:v>44524</c:v>
                </c:pt>
                <c:pt idx="481">
                  <c:v>44525</c:v>
                </c:pt>
                <c:pt idx="482">
                  <c:v>44526</c:v>
                </c:pt>
              </c:numCache>
            </c:numRef>
          </c:cat>
          <c:val>
            <c:numRef>
              <c:f>'Energy prices'!$C$8:$C$490</c:f>
              <c:numCache>
                <c:formatCode>0.0</c:formatCode>
                <c:ptCount val="483"/>
                <c:pt idx="0">
                  <c:v>3.9540000000000002</c:v>
                </c:pt>
                <c:pt idx="1">
                  <c:v>4.2450000000000001</c:v>
                </c:pt>
                <c:pt idx="2">
                  <c:v>4.032</c:v>
                </c:pt>
                <c:pt idx="3">
                  <c:v>3.8759999999999999</c:v>
                </c:pt>
                <c:pt idx="4">
                  <c:v>3.891</c:v>
                </c:pt>
                <c:pt idx="5">
                  <c:v>3.9319999999999999</c:v>
                </c:pt>
                <c:pt idx="6">
                  <c:v>3.8969999999999998</c:v>
                </c:pt>
                <c:pt idx="7">
                  <c:v>3.94</c:v>
                </c:pt>
                <c:pt idx="8">
                  <c:v>3.6920000000000002</c:v>
                </c:pt>
                <c:pt idx="9">
                  <c:v>3.698</c:v>
                </c:pt>
                <c:pt idx="10">
                  <c:v>3.625</c:v>
                </c:pt>
                <c:pt idx="11">
                  <c:v>3.5630000000000002</c:v>
                </c:pt>
                <c:pt idx="12">
                  <c:v>3.4340000000000002</c:v>
                </c:pt>
                <c:pt idx="13">
                  <c:v>3.5110000000000001</c:v>
                </c:pt>
                <c:pt idx="14">
                  <c:v>3.3690000000000002</c:v>
                </c:pt>
                <c:pt idx="15">
                  <c:v>3.375</c:v>
                </c:pt>
                <c:pt idx="16">
                  <c:v>3.387</c:v>
                </c:pt>
                <c:pt idx="17">
                  <c:v>3.3929999999999998</c:v>
                </c:pt>
                <c:pt idx="18">
                  <c:v>3.4790000000000001</c:v>
                </c:pt>
                <c:pt idx="19">
                  <c:v>3.2410000000000001</c:v>
                </c:pt>
                <c:pt idx="20">
                  <c:v>3.161</c:v>
                </c:pt>
                <c:pt idx="21">
                  <c:v>3.153</c:v>
                </c:pt>
                <c:pt idx="22">
                  <c:v>2.9790000000000001</c:v>
                </c:pt>
                <c:pt idx="23">
                  <c:v>3.0459999999999998</c:v>
                </c:pt>
                <c:pt idx="24">
                  <c:v>2.9980000000000002</c:v>
                </c:pt>
                <c:pt idx="25">
                  <c:v>2.9540000000000002</c:v>
                </c:pt>
                <c:pt idx="26">
                  <c:v>2.9129999999999998</c:v>
                </c:pt>
                <c:pt idx="27">
                  <c:v>2.7509999999999999</c:v>
                </c:pt>
                <c:pt idx="28">
                  <c:v>2.7450000000000001</c:v>
                </c:pt>
                <c:pt idx="29">
                  <c:v>2.8029999999999999</c:v>
                </c:pt>
                <c:pt idx="30">
                  <c:v>2.8029999999999999</c:v>
                </c:pt>
                <c:pt idx="31">
                  <c:v>2.8450000000000002</c:v>
                </c:pt>
                <c:pt idx="32">
                  <c:v>2.9660000000000002</c:v>
                </c:pt>
                <c:pt idx="33">
                  <c:v>2.9449999999999998</c:v>
                </c:pt>
                <c:pt idx="34">
                  <c:v>3.0350000000000001</c:v>
                </c:pt>
                <c:pt idx="35">
                  <c:v>3.032</c:v>
                </c:pt>
                <c:pt idx="36">
                  <c:v>2.9790000000000001</c:v>
                </c:pt>
                <c:pt idx="37">
                  <c:v>2.8660000000000001</c:v>
                </c:pt>
                <c:pt idx="38">
                  <c:v>2.847</c:v>
                </c:pt>
                <c:pt idx="39">
                  <c:v>2.8969999999999998</c:v>
                </c:pt>
                <c:pt idx="40">
                  <c:v>2.8450000000000002</c:v>
                </c:pt>
                <c:pt idx="41">
                  <c:v>2.895</c:v>
                </c:pt>
                <c:pt idx="42">
                  <c:v>2.9420000000000002</c:v>
                </c:pt>
                <c:pt idx="43">
                  <c:v>2.9470000000000001</c:v>
                </c:pt>
                <c:pt idx="44">
                  <c:v>2.8940000000000001</c:v>
                </c:pt>
                <c:pt idx="45">
                  <c:v>2.9020000000000001</c:v>
                </c:pt>
                <c:pt idx="46">
                  <c:v>2.85</c:v>
                </c:pt>
                <c:pt idx="47">
                  <c:v>2.8650000000000002</c:v>
                </c:pt>
                <c:pt idx="48">
                  <c:v>2.9910000000000001</c:v>
                </c:pt>
                <c:pt idx="49">
                  <c:v>3.0779999999999998</c:v>
                </c:pt>
                <c:pt idx="50">
                  <c:v>2.9910000000000001</c:v>
                </c:pt>
                <c:pt idx="51">
                  <c:v>2.9860000000000002</c:v>
                </c:pt>
                <c:pt idx="52">
                  <c:v>2.839</c:v>
                </c:pt>
                <c:pt idx="53">
                  <c:v>2.718</c:v>
                </c:pt>
                <c:pt idx="54">
                  <c:v>2.605</c:v>
                </c:pt>
                <c:pt idx="55">
                  <c:v>2.6659999999999999</c:v>
                </c:pt>
                <c:pt idx="56">
                  <c:v>2.58</c:v>
                </c:pt>
                <c:pt idx="57">
                  <c:v>2.4740000000000002</c:v>
                </c:pt>
                <c:pt idx="58">
                  <c:v>2.4940000000000002</c:v>
                </c:pt>
                <c:pt idx="59">
                  <c:v>2.472</c:v>
                </c:pt>
                <c:pt idx="60">
                  <c:v>2.419</c:v>
                </c:pt>
                <c:pt idx="61">
                  <c:v>2.3239999999999998</c:v>
                </c:pt>
                <c:pt idx="62">
                  <c:v>2.1859999999999999</c:v>
                </c:pt>
                <c:pt idx="63">
                  <c:v>2.2149999999999999</c:v>
                </c:pt>
                <c:pt idx="64">
                  <c:v>2.19</c:v>
                </c:pt>
                <c:pt idx="65">
                  <c:v>2.1760000000000002</c:v>
                </c:pt>
                <c:pt idx="66">
                  <c:v>2.181</c:v>
                </c:pt>
                <c:pt idx="67">
                  <c:v>2.2679999999999998</c:v>
                </c:pt>
                <c:pt idx="68">
                  <c:v>2.327</c:v>
                </c:pt>
                <c:pt idx="69">
                  <c:v>2.3130000000000002</c:v>
                </c:pt>
                <c:pt idx="70">
                  <c:v>2.3319999999999999</c:v>
                </c:pt>
                <c:pt idx="71">
                  <c:v>2.1850000000000001</c:v>
                </c:pt>
                <c:pt idx="72">
                  <c:v>2.13</c:v>
                </c:pt>
                <c:pt idx="73">
                  <c:v>2.2170000000000001</c:v>
                </c:pt>
                <c:pt idx="74">
                  <c:v>2.2090000000000001</c:v>
                </c:pt>
                <c:pt idx="75">
                  <c:v>2.1</c:v>
                </c:pt>
                <c:pt idx="76">
                  <c:v>2.0190000000000001</c:v>
                </c:pt>
                <c:pt idx="77">
                  <c:v>1.9530000000000001</c:v>
                </c:pt>
                <c:pt idx="78">
                  <c:v>1.91</c:v>
                </c:pt>
                <c:pt idx="79">
                  <c:v>1.829</c:v>
                </c:pt>
                <c:pt idx="80">
                  <c:v>1.899</c:v>
                </c:pt>
                <c:pt idx="81">
                  <c:v>1.9510000000000001</c:v>
                </c:pt>
                <c:pt idx="82">
                  <c:v>1.8779999999999999</c:v>
                </c:pt>
                <c:pt idx="83">
                  <c:v>1.849</c:v>
                </c:pt>
                <c:pt idx="84">
                  <c:v>1.857</c:v>
                </c:pt>
                <c:pt idx="85">
                  <c:v>1.845</c:v>
                </c:pt>
                <c:pt idx="86">
                  <c:v>1.796</c:v>
                </c:pt>
                <c:pt idx="87">
                  <c:v>1.829</c:v>
                </c:pt>
                <c:pt idx="88">
                  <c:v>1.8080000000000001</c:v>
                </c:pt>
                <c:pt idx="89">
                  <c:v>1.796</c:v>
                </c:pt>
                <c:pt idx="90">
                  <c:v>1.681</c:v>
                </c:pt>
                <c:pt idx="91">
                  <c:v>1.637</c:v>
                </c:pt>
                <c:pt idx="92">
                  <c:v>1.663</c:v>
                </c:pt>
                <c:pt idx="93">
                  <c:v>1.637</c:v>
                </c:pt>
                <c:pt idx="94">
                  <c:v>1.5549999999999999</c:v>
                </c:pt>
                <c:pt idx="95">
                  <c:v>1.482</c:v>
                </c:pt>
                <c:pt idx="96">
                  <c:v>1.423</c:v>
                </c:pt>
                <c:pt idx="97">
                  <c:v>1.252</c:v>
                </c:pt>
                <c:pt idx="98">
                  <c:v>1.302</c:v>
                </c:pt>
                <c:pt idx="99">
                  <c:v>1.3120000000000001</c:v>
                </c:pt>
                <c:pt idx="100">
                  <c:v>1.159</c:v>
                </c:pt>
                <c:pt idx="101">
                  <c:v>1.147</c:v>
                </c:pt>
                <c:pt idx="102">
                  <c:v>1.2190000000000001</c:v>
                </c:pt>
                <c:pt idx="103">
                  <c:v>1.345</c:v>
                </c:pt>
                <c:pt idx="104">
                  <c:v>1.5940000000000001</c:v>
                </c:pt>
                <c:pt idx="105">
                  <c:v>1.7829999999999999</c:v>
                </c:pt>
                <c:pt idx="106">
                  <c:v>1.722</c:v>
                </c:pt>
                <c:pt idx="107">
                  <c:v>1.845</c:v>
                </c:pt>
                <c:pt idx="108">
                  <c:v>1.738</c:v>
                </c:pt>
                <c:pt idx="109">
                  <c:v>1.641</c:v>
                </c:pt>
                <c:pt idx="110">
                  <c:v>1.61</c:v>
                </c:pt>
                <c:pt idx="111">
                  <c:v>1.6859999999999999</c:v>
                </c:pt>
                <c:pt idx="112">
                  <c:v>1.7190000000000001</c:v>
                </c:pt>
                <c:pt idx="113">
                  <c:v>1.78</c:v>
                </c:pt>
                <c:pt idx="114">
                  <c:v>1.7090000000000001</c:v>
                </c:pt>
                <c:pt idx="115">
                  <c:v>1.728</c:v>
                </c:pt>
                <c:pt idx="116">
                  <c:v>1.7949999999999999</c:v>
                </c:pt>
                <c:pt idx="117">
                  <c:v>1.873</c:v>
                </c:pt>
                <c:pt idx="118">
                  <c:v>1.7989999999999999</c:v>
                </c:pt>
                <c:pt idx="119">
                  <c:v>1.927</c:v>
                </c:pt>
                <c:pt idx="120">
                  <c:v>1.8839999999999999</c:v>
                </c:pt>
                <c:pt idx="121">
                  <c:v>1.7350000000000001</c:v>
                </c:pt>
                <c:pt idx="122">
                  <c:v>1.71</c:v>
                </c:pt>
                <c:pt idx="123">
                  <c:v>1.917</c:v>
                </c:pt>
                <c:pt idx="124">
                  <c:v>1.897</c:v>
                </c:pt>
                <c:pt idx="125">
                  <c:v>1.9119999999999999</c:v>
                </c:pt>
                <c:pt idx="126">
                  <c:v>1.9330000000000001</c:v>
                </c:pt>
                <c:pt idx="127">
                  <c:v>1.97</c:v>
                </c:pt>
                <c:pt idx="128">
                  <c:v>2.012</c:v>
                </c:pt>
                <c:pt idx="129">
                  <c:v>2.0459999999999998</c:v>
                </c:pt>
                <c:pt idx="130">
                  <c:v>1.9430000000000001</c:v>
                </c:pt>
                <c:pt idx="131">
                  <c:v>1.897</c:v>
                </c:pt>
                <c:pt idx="132">
                  <c:v>1.804</c:v>
                </c:pt>
                <c:pt idx="133">
                  <c:v>1.704</c:v>
                </c:pt>
                <c:pt idx="134">
                  <c:v>1.7170000000000001</c:v>
                </c:pt>
                <c:pt idx="135">
                  <c:v>1.754</c:v>
                </c:pt>
                <c:pt idx="136">
                  <c:v>1.6639999999999999</c:v>
                </c:pt>
                <c:pt idx="137">
                  <c:v>1.71</c:v>
                </c:pt>
                <c:pt idx="138">
                  <c:v>1.581</c:v>
                </c:pt>
                <c:pt idx="139">
                  <c:v>1.609</c:v>
                </c:pt>
                <c:pt idx="140">
                  <c:v>1.665</c:v>
                </c:pt>
                <c:pt idx="141">
                  <c:v>1.6950000000000001</c:v>
                </c:pt>
                <c:pt idx="142">
                  <c:v>1.6679999999999999</c:v>
                </c:pt>
                <c:pt idx="143">
                  <c:v>1.6379999999999999</c:v>
                </c:pt>
                <c:pt idx="144">
                  <c:v>1.7010000000000001</c:v>
                </c:pt>
                <c:pt idx="145">
                  <c:v>1.782</c:v>
                </c:pt>
                <c:pt idx="146">
                  <c:v>1.74</c:v>
                </c:pt>
                <c:pt idx="147">
                  <c:v>1.798</c:v>
                </c:pt>
                <c:pt idx="148">
                  <c:v>2.4009999999999998</c:v>
                </c:pt>
                <c:pt idx="149">
                  <c:v>2.4460000000000002</c:v>
                </c:pt>
                <c:pt idx="150">
                  <c:v>2.5219999999999998</c:v>
                </c:pt>
                <c:pt idx="151">
                  <c:v>2.7269999999999999</c:v>
                </c:pt>
                <c:pt idx="152">
                  <c:v>2.7309999999999999</c:v>
                </c:pt>
                <c:pt idx="153">
                  <c:v>2.5960000000000001</c:v>
                </c:pt>
                <c:pt idx="154">
                  <c:v>2.5590000000000002</c:v>
                </c:pt>
                <c:pt idx="155">
                  <c:v>2.4809999999999999</c:v>
                </c:pt>
                <c:pt idx="156">
                  <c:v>2.5710000000000002</c:v>
                </c:pt>
                <c:pt idx="157">
                  <c:v>2.8490000000000002</c:v>
                </c:pt>
                <c:pt idx="158">
                  <c:v>2.823</c:v>
                </c:pt>
                <c:pt idx="159">
                  <c:v>3.0379999999999998</c:v>
                </c:pt>
                <c:pt idx="160">
                  <c:v>2.9089999999999998</c:v>
                </c:pt>
                <c:pt idx="161">
                  <c:v>2.8109999999999999</c:v>
                </c:pt>
                <c:pt idx="162">
                  <c:v>2.6139999999999999</c:v>
                </c:pt>
                <c:pt idx="163">
                  <c:v>2.9020000000000001</c:v>
                </c:pt>
                <c:pt idx="164">
                  <c:v>3.101</c:v>
                </c:pt>
                <c:pt idx="165">
                  <c:v>3.1970000000000001</c:v>
                </c:pt>
                <c:pt idx="166">
                  <c:v>3.1280000000000001</c:v>
                </c:pt>
                <c:pt idx="167">
                  <c:v>3.4550000000000001</c:v>
                </c:pt>
                <c:pt idx="168">
                  <c:v>3.9569999999999999</c:v>
                </c:pt>
                <c:pt idx="169">
                  <c:v>3.8260000000000001</c:v>
                </c:pt>
                <c:pt idx="170">
                  <c:v>4.0789999999999997</c:v>
                </c:pt>
                <c:pt idx="171">
                  <c:v>4.0659999999999998</c:v>
                </c:pt>
                <c:pt idx="172">
                  <c:v>3.887</c:v>
                </c:pt>
                <c:pt idx="173">
                  <c:v>3.75</c:v>
                </c:pt>
                <c:pt idx="174">
                  <c:v>3.726</c:v>
                </c:pt>
                <c:pt idx="175">
                  <c:v>3.653</c:v>
                </c:pt>
                <c:pt idx="176">
                  <c:v>3.6309999999999998</c:v>
                </c:pt>
                <c:pt idx="177">
                  <c:v>3.7330000000000001</c:v>
                </c:pt>
                <c:pt idx="178">
                  <c:v>3.7930000000000001</c:v>
                </c:pt>
                <c:pt idx="179">
                  <c:v>3.9670000000000001</c:v>
                </c:pt>
                <c:pt idx="180">
                  <c:v>3.8620000000000001</c:v>
                </c:pt>
                <c:pt idx="181">
                  <c:v>3.9620000000000002</c:v>
                </c:pt>
                <c:pt idx="182">
                  <c:v>3.9409999999999998</c:v>
                </c:pt>
                <c:pt idx="183">
                  <c:v>4.0140000000000002</c:v>
                </c:pt>
                <c:pt idx="184">
                  <c:v>4.0839999999999996</c:v>
                </c:pt>
                <c:pt idx="185">
                  <c:v>3.972</c:v>
                </c:pt>
                <c:pt idx="186">
                  <c:v>3.9729999999999999</c:v>
                </c:pt>
                <c:pt idx="187">
                  <c:v>4.2210000000000001</c:v>
                </c:pt>
                <c:pt idx="188">
                  <c:v>4.16</c:v>
                </c:pt>
                <c:pt idx="189">
                  <c:v>4.1980000000000004</c:v>
                </c:pt>
                <c:pt idx="190">
                  <c:v>4.5170000000000003</c:v>
                </c:pt>
                <c:pt idx="191">
                  <c:v>4.4630000000000001</c:v>
                </c:pt>
                <c:pt idx="192">
                  <c:v>4.6559999999999997</c:v>
                </c:pt>
                <c:pt idx="193">
                  <c:v>4.5609999999999999</c:v>
                </c:pt>
                <c:pt idx="194">
                  <c:v>4.7359999999999998</c:v>
                </c:pt>
                <c:pt idx="195">
                  <c:v>4.8070000000000004</c:v>
                </c:pt>
                <c:pt idx="196">
                  <c:v>4.7839999999999998</c:v>
                </c:pt>
                <c:pt idx="197">
                  <c:v>4.7869999999999999</c:v>
                </c:pt>
                <c:pt idx="198">
                  <c:v>4.6399999999999997</c:v>
                </c:pt>
                <c:pt idx="199">
                  <c:v>4.82</c:v>
                </c:pt>
                <c:pt idx="200">
                  <c:v>4.891</c:v>
                </c:pt>
                <c:pt idx="201">
                  <c:v>4.9649999999999999</c:v>
                </c:pt>
                <c:pt idx="202">
                  <c:v>5.117</c:v>
                </c:pt>
                <c:pt idx="203">
                  <c:v>5.1449999999999996</c:v>
                </c:pt>
                <c:pt idx="204">
                  <c:v>5.1420000000000003</c:v>
                </c:pt>
                <c:pt idx="205">
                  <c:v>5.3049999999999997</c:v>
                </c:pt>
                <c:pt idx="206">
                  <c:v>5.3380000000000001</c:v>
                </c:pt>
                <c:pt idx="207">
                  <c:v>5.0999999999999996</c:v>
                </c:pt>
                <c:pt idx="208">
                  <c:v>5.1349999999999998</c:v>
                </c:pt>
                <c:pt idx="209">
                  <c:v>4.9569999999999999</c:v>
                </c:pt>
                <c:pt idx="210">
                  <c:v>4.8550000000000004</c:v>
                </c:pt>
                <c:pt idx="211">
                  <c:v>4.7149999999999999</c:v>
                </c:pt>
                <c:pt idx="212">
                  <c:v>4.6349999999999998</c:v>
                </c:pt>
                <c:pt idx="213">
                  <c:v>4.7210000000000001</c:v>
                </c:pt>
                <c:pt idx="214">
                  <c:v>4.7910000000000004</c:v>
                </c:pt>
                <c:pt idx="215">
                  <c:v>4.9829999999999997</c:v>
                </c:pt>
                <c:pt idx="216">
                  <c:v>4.8369999999999997</c:v>
                </c:pt>
                <c:pt idx="217">
                  <c:v>4.7919999999999998</c:v>
                </c:pt>
                <c:pt idx="218">
                  <c:v>4.8780000000000001</c:v>
                </c:pt>
                <c:pt idx="219">
                  <c:v>4.8689999999999998</c:v>
                </c:pt>
                <c:pt idx="220">
                  <c:v>4.8600000000000003</c:v>
                </c:pt>
                <c:pt idx="221">
                  <c:v>4.9630000000000001</c:v>
                </c:pt>
                <c:pt idx="222">
                  <c:v>4.9989999999999997</c:v>
                </c:pt>
                <c:pt idx="223">
                  <c:v>4.8369999999999997</c:v>
                </c:pt>
                <c:pt idx="224">
                  <c:v>4.7240000000000002</c:v>
                </c:pt>
                <c:pt idx="225">
                  <c:v>4.5110000000000001</c:v>
                </c:pt>
                <c:pt idx="226">
                  <c:v>4.4870000000000001</c:v>
                </c:pt>
                <c:pt idx="227">
                  <c:v>4.7149999999999999</c:v>
                </c:pt>
                <c:pt idx="228">
                  <c:v>4.8390000000000004</c:v>
                </c:pt>
                <c:pt idx="229">
                  <c:v>4.8109999999999999</c:v>
                </c:pt>
                <c:pt idx="230">
                  <c:v>4.907</c:v>
                </c:pt>
                <c:pt idx="231">
                  <c:v>5.069</c:v>
                </c:pt>
                <c:pt idx="232">
                  <c:v>5.2839999999999998</c:v>
                </c:pt>
                <c:pt idx="233">
                  <c:v>5.2270000000000003</c:v>
                </c:pt>
                <c:pt idx="234">
                  <c:v>5.2990000000000004</c:v>
                </c:pt>
                <c:pt idx="235">
                  <c:v>5.0179999999999998</c:v>
                </c:pt>
                <c:pt idx="236">
                  <c:v>5.18</c:v>
                </c:pt>
                <c:pt idx="237">
                  <c:v>5.0659999999999998</c:v>
                </c:pt>
                <c:pt idx="238">
                  <c:v>5.1050000000000004</c:v>
                </c:pt>
                <c:pt idx="239">
                  <c:v>5.2009999999999996</c:v>
                </c:pt>
                <c:pt idx="240">
                  <c:v>5.5289999999999999</c:v>
                </c:pt>
                <c:pt idx="241">
                  <c:v>5.6509999999999998</c:v>
                </c:pt>
                <c:pt idx="242">
                  <c:v>5.9169999999999998</c:v>
                </c:pt>
                <c:pt idx="243">
                  <c:v>6.1420000000000003</c:v>
                </c:pt>
                <c:pt idx="244">
                  <c:v>5.7919999999999998</c:v>
                </c:pt>
                <c:pt idx="245">
                  <c:v>5.7089999999999996</c:v>
                </c:pt>
                <c:pt idx="246">
                  <c:v>5.6609999999999996</c:v>
                </c:pt>
                <c:pt idx="247">
                  <c:v>6.0170000000000003</c:v>
                </c:pt>
                <c:pt idx="248">
                  <c:v>6.2809999999999997</c:v>
                </c:pt>
                <c:pt idx="249">
                  <c:v>6.22</c:v>
                </c:pt>
                <c:pt idx="250">
                  <c:v>6.367</c:v>
                </c:pt>
                <c:pt idx="251">
                  <c:v>6.83</c:v>
                </c:pt>
                <c:pt idx="252">
                  <c:v>6.7839999999999998</c:v>
                </c:pt>
                <c:pt idx="253">
                  <c:v>6.9089999999999998</c:v>
                </c:pt>
                <c:pt idx="254">
                  <c:v>7.101</c:v>
                </c:pt>
                <c:pt idx="255">
                  <c:v>6.452</c:v>
                </c:pt>
                <c:pt idx="256">
                  <c:v>6.3339999999999996</c:v>
                </c:pt>
                <c:pt idx="257">
                  <c:v>6.9829999999999997</c:v>
                </c:pt>
                <c:pt idx="258">
                  <c:v>7.3129999999999997</c:v>
                </c:pt>
                <c:pt idx="259">
                  <c:v>7.9580000000000002</c:v>
                </c:pt>
                <c:pt idx="260">
                  <c:v>9.4339999999999993</c:v>
                </c:pt>
                <c:pt idx="261">
                  <c:v>7.6929999999999996</c:v>
                </c:pt>
                <c:pt idx="262">
                  <c:v>7.4969999999999999</c:v>
                </c:pt>
                <c:pt idx="263">
                  <c:v>7.0739999999999998</c:v>
                </c:pt>
                <c:pt idx="264">
                  <c:v>6.6950000000000003</c:v>
                </c:pt>
                <c:pt idx="265">
                  <c:v>7.2290000000000001</c:v>
                </c:pt>
                <c:pt idx="266">
                  <c:v>7.07</c:v>
                </c:pt>
                <c:pt idx="267">
                  <c:v>7.0839999999999996</c:v>
                </c:pt>
                <c:pt idx="268">
                  <c:v>7.6980000000000004</c:v>
                </c:pt>
                <c:pt idx="269">
                  <c:v>7.149</c:v>
                </c:pt>
                <c:pt idx="270">
                  <c:v>6.9640000000000004</c:v>
                </c:pt>
                <c:pt idx="271">
                  <c:v>6.9589999999999996</c:v>
                </c:pt>
                <c:pt idx="272">
                  <c:v>7.4550000000000001</c:v>
                </c:pt>
                <c:pt idx="273">
                  <c:v>7.1539999999999999</c:v>
                </c:pt>
                <c:pt idx="274">
                  <c:v>6.3719999999999999</c:v>
                </c:pt>
                <c:pt idx="275">
                  <c:v>6.3879999999999999</c:v>
                </c:pt>
                <c:pt idx="276">
                  <c:v>6.2830000000000004</c:v>
                </c:pt>
                <c:pt idx="277">
                  <c:v>6.3</c:v>
                </c:pt>
                <c:pt idx="278">
                  <c:v>6.4580000000000002</c:v>
                </c:pt>
                <c:pt idx="279">
                  <c:v>6.9409999999999998</c:v>
                </c:pt>
                <c:pt idx="280">
                  <c:v>6.7839999999999998</c:v>
                </c:pt>
                <c:pt idx="281">
                  <c:v>6.5780000000000003</c:v>
                </c:pt>
                <c:pt idx="282">
                  <c:v>6.2060000000000004</c:v>
                </c:pt>
                <c:pt idx="283">
                  <c:v>5.8730000000000002</c:v>
                </c:pt>
                <c:pt idx="284">
                  <c:v>5.9420000000000002</c:v>
                </c:pt>
                <c:pt idx="285">
                  <c:v>5.7939999999999996</c:v>
                </c:pt>
                <c:pt idx="286">
                  <c:v>6.0819999999999999</c:v>
                </c:pt>
                <c:pt idx="287">
                  <c:v>5.8630000000000004</c:v>
                </c:pt>
                <c:pt idx="288">
                  <c:v>5.65</c:v>
                </c:pt>
                <c:pt idx="289">
                  <c:v>5.8239999999999998</c:v>
                </c:pt>
                <c:pt idx="290">
                  <c:v>5.8150000000000004</c:v>
                </c:pt>
                <c:pt idx="291">
                  <c:v>5.6660000000000004</c:v>
                </c:pt>
                <c:pt idx="292">
                  <c:v>5.5679999999999996</c:v>
                </c:pt>
                <c:pt idx="293">
                  <c:v>5.7</c:v>
                </c:pt>
                <c:pt idx="294">
                  <c:v>5.5819999999999999</c:v>
                </c:pt>
                <c:pt idx="295">
                  <c:v>5.4909999999999997</c:v>
                </c:pt>
                <c:pt idx="296">
                  <c:v>5.625</c:v>
                </c:pt>
                <c:pt idx="297">
                  <c:v>5.7249999999999996</c:v>
                </c:pt>
                <c:pt idx="298">
                  <c:v>5.6260000000000003</c:v>
                </c:pt>
                <c:pt idx="299">
                  <c:v>5.915</c:v>
                </c:pt>
                <c:pt idx="300">
                  <c:v>6.1429999999999998</c:v>
                </c:pt>
                <c:pt idx="301">
                  <c:v>6.3380000000000001</c:v>
                </c:pt>
                <c:pt idx="302">
                  <c:v>6.4269999999999996</c:v>
                </c:pt>
                <c:pt idx="303">
                  <c:v>6.2910000000000004</c:v>
                </c:pt>
                <c:pt idx="304">
                  <c:v>6.0780000000000003</c:v>
                </c:pt>
                <c:pt idx="305">
                  <c:v>6.3120000000000003</c:v>
                </c:pt>
                <c:pt idx="306">
                  <c:v>6.15</c:v>
                </c:pt>
                <c:pt idx="307">
                  <c:v>6.0279999999999996</c:v>
                </c:pt>
                <c:pt idx="308">
                  <c:v>6.3179999999999996</c:v>
                </c:pt>
                <c:pt idx="309">
                  <c:v>6.3639999999999999</c:v>
                </c:pt>
                <c:pt idx="310">
                  <c:v>6.3940000000000001</c:v>
                </c:pt>
                <c:pt idx="311">
                  <c:v>6.3419999999999996</c:v>
                </c:pt>
                <c:pt idx="312">
                  <c:v>6.4720000000000004</c:v>
                </c:pt>
                <c:pt idx="313">
                  <c:v>6.3470000000000004</c:v>
                </c:pt>
                <c:pt idx="314">
                  <c:v>6.4569999999999999</c:v>
                </c:pt>
                <c:pt idx="315">
                  <c:v>6.548</c:v>
                </c:pt>
                <c:pt idx="316">
                  <c:v>6.569</c:v>
                </c:pt>
                <c:pt idx="317">
                  <c:v>6.8559999999999999</c:v>
                </c:pt>
                <c:pt idx="318">
                  <c:v>6.6989999999999998</c:v>
                </c:pt>
                <c:pt idx="319">
                  <c:v>6.6280000000000001</c:v>
                </c:pt>
                <c:pt idx="320">
                  <c:v>6.609</c:v>
                </c:pt>
                <c:pt idx="321">
                  <c:v>6.8949999999999996</c:v>
                </c:pt>
                <c:pt idx="322">
                  <c:v>6.8230000000000004</c:v>
                </c:pt>
                <c:pt idx="323">
                  <c:v>6.9089999999999998</c:v>
                </c:pt>
                <c:pt idx="324">
                  <c:v>7.1369999999999996</c:v>
                </c:pt>
                <c:pt idx="325">
                  <c:v>7.22</c:v>
                </c:pt>
                <c:pt idx="326">
                  <c:v>7.4130000000000003</c:v>
                </c:pt>
                <c:pt idx="327">
                  <c:v>7.4210000000000003</c:v>
                </c:pt>
                <c:pt idx="328">
                  <c:v>7.46</c:v>
                </c:pt>
                <c:pt idx="329">
                  <c:v>7.4930000000000003</c:v>
                </c:pt>
                <c:pt idx="330">
                  <c:v>7.0220000000000002</c:v>
                </c:pt>
                <c:pt idx="331">
                  <c:v>7.1230000000000002</c:v>
                </c:pt>
                <c:pt idx="332">
                  <c:v>7.6050000000000004</c:v>
                </c:pt>
                <c:pt idx="333">
                  <c:v>7.6360000000000001</c:v>
                </c:pt>
                <c:pt idx="334">
                  <c:v>7.9370000000000003</c:v>
                </c:pt>
                <c:pt idx="335">
                  <c:v>8.2159999999999993</c:v>
                </c:pt>
                <c:pt idx="336">
                  <c:v>8.14</c:v>
                </c:pt>
                <c:pt idx="337">
                  <c:v>8.4190000000000005</c:v>
                </c:pt>
                <c:pt idx="338">
                  <c:v>8.59</c:v>
                </c:pt>
                <c:pt idx="339">
                  <c:v>8.5640000000000001</c:v>
                </c:pt>
                <c:pt idx="340">
                  <c:v>8.9130000000000003</c:v>
                </c:pt>
                <c:pt idx="341">
                  <c:v>9.1809999999999992</c:v>
                </c:pt>
                <c:pt idx="342">
                  <c:v>9.2240000000000002</c:v>
                </c:pt>
                <c:pt idx="343">
                  <c:v>9.2159999999999993</c:v>
                </c:pt>
                <c:pt idx="344">
                  <c:v>9.5150000000000006</c:v>
                </c:pt>
                <c:pt idx="345">
                  <c:v>9.2799999999999994</c:v>
                </c:pt>
                <c:pt idx="346">
                  <c:v>8.8239999999999998</c:v>
                </c:pt>
                <c:pt idx="347">
                  <c:v>8.08</c:v>
                </c:pt>
                <c:pt idx="348">
                  <c:v>8.798</c:v>
                </c:pt>
                <c:pt idx="349">
                  <c:v>8.8040000000000003</c:v>
                </c:pt>
                <c:pt idx="350">
                  <c:v>8.8260000000000005</c:v>
                </c:pt>
                <c:pt idx="351">
                  <c:v>9.4190000000000005</c:v>
                </c:pt>
                <c:pt idx="352">
                  <c:v>9.4109999999999996</c:v>
                </c:pt>
                <c:pt idx="353">
                  <c:v>8.9160000000000004</c:v>
                </c:pt>
                <c:pt idx="354">
                  <c:v>8.9570000000000007</c:v>
                </c:pt>
                <c:pt idx="355">
                  <c:v>9.2859999999999996</c:v>
                </c:pt>
                <c:pt idx="356">
                  <c:v>9.1780000000000008</c:v>
                </c:pt>
                <c:pt idx="357">
                  <c:v>9.1880000000000006</c:v>
                </c:pt>
                <c:pt idx="358">
                  <c:v>9.2070000000000007</c:v>
                </c:pt>
                <c:pt idx="359">
                  <c:v>9.4960000000000004</c:v>
                </c:pt>
                <c:pt idx="360">
                  <c:v>9.9350000000000005</c:v>
                </c:pt>
                <c:pt idx="361">
                  <c:v>10.032</c:v>
                </c:pt>
                <c:pt idx="362">
                  <c:v>10.052</c:v>
                </c:pt>
                <c:pt idx="363">
                  <c:v>9.8819999999999997</c:v>
                </c:pt>
                <c:pt idx="364">
                  <c:v>10.194000000000001</c:v>
                </c:pt>
                <c:pt idx="365">
                  <c:v>9.9619999999999997</c:v>
                </c:pt>
                <c:pt idx="366">
                  <c:v>10.016999999999999</c:v>
                </c:pt>
                <c:pt idx="367">
                  <c:v>9.952</c:v>
                </c:pt>
                <c:pt idx="368">
                  <c:v>10.247</c:v>
                </c:pt>
                <c:pt idx="369">
                  <c:v>10.266</c:v>
                </c:pt>
                <c:pt idx="370">
                  <c:v>10.75</c:v>
                </c:pt>
                <c:pt idx="371">
                  <c:v>10.977</c:v>
                </c:pt>
                <c:pt idx="372">
                  <c:v>11.183999999999999</c:v>
                </c:pt>
                <c:pt idx="373">
                  <c:v>11.305999999999999</c:v>
                </c:pt>
                <c:pt idx="374">
                  <c:v>11.284000000000001</c:v>
                </c:pt>
                <c:pt idx="375">
                  <c:v>11.701000000000001</c:v>
                </c:pt>
                <c:pt idx="376">
                  <c:v>12.13</c:v>
                </c:pt>
                <c:pt idx="377">
                  <c:v>12.4</c:v>
                </c:pt>
                <c:pt idx="378">
                  <c:v>12.422000000000001</c:v>
                </c:pt>
                <c:pt idx="379">
                  <c:v>13.135</c:v>
                </c:pt>
                <c:pt idx="380">
                  <c:v>11.648</c:v>
                </c:pt>
                <c:pt idx="381">
                  <c:v>11.198</c:v>
                </c:pt>
                <c:pt idx="382">
                  <c:v>11.728999999999999</c:v>
                </c:pt>
                <c:pt idx="383">
                  <c:v>12.805999999999999</c:v>
                </c:pt>
                <c:pt idx="384">
                  <c:v>12.019</c:v>
                </c:pt>
                <c:pt idx="385">
                  <c:v>12.208</c:v>
                </c:pt>
                <c:pt idx="386">
                  <c:v>11.831</c:v>
                </c:pt>
                <c:pt idx="387">
                  <c:v>11.657999999999999</c:v>
                </c:pt>
                <c:pt idx="388">
                  <c:v>12.116</c:v>
                </c:pt>
                <c:pt idx="389">
                  <c:v>12.33</c:v>
                </c:pt>
                <c:pt idx="390">
                  <c:v>12.162000000000001</c:v>
                </c:pt>
                <c:pt idx="391">
                  <c:v>12.333</c:v>
                </c:pt>
                <c:pt idx="392">
                  <c:v>12.288</c:v>
                </c:pt>
                <c:pt idx="393">
                  <c:v>12.186999999999999</c:v>
                </c:pt>
                <c:pt idx="394">
                  <c:v>12.805</c:v>
                </c:pt>
                <c:pt idx="395">
                  <c:v>12.958</c:v>
                </c:pt>
                <c:pt idx="396">
                  <c:v>13.778</c:v>
                </c:pt>
                <c:pt idx="397">
                  <c:v>14.374000000000001</c:v>
                </c:pt>
                <c:pt idx="398">
                  <c:v>14.102</c:v>
                </c:pt>
                <c:pt idx="399">
                  <c:v>14.624000000000001</c:v>
                </c:pt>
                <c:pt idx="400">
                  <c:v>14.398999999999999</c:v>
                </c:pt>
                <c:pt idx="401">
                  <c:v>14.641999999999999</c:v>
                </c:pt>
                <c:pt idx="402">
                  <c:v>14.933</c:v>
                </c:pt>
                <c:pt idx="403">
                  <c:v>14.864000000000001</c:v>
                </c:pt>
                <c:pt idx="404">
                  <c:v>14.901</c:v>
                </c:pt>
                <c:pt idx="405">
                  <c:v>15.281000000000001</c:v>
                </c:pt>
                <c:pt idx="406">
                  <c:v>15.987</c:v>
                </c:pt>
                <c:pt idx="407">
                  <c:v>15.794</c:v>
                </c:pt>
                <c:pt idx="408">
                  <c:v>15.521000000000001</c:v>
                </c:pt>
                <c:pt idx="409">
                  <c:v>16.533999999999999</c:v>
                </c:pt>
                <c:pt idx="410">
                  <c:v>16.033999999999999</c:v>
                </c:pt>
                <c:pt idx="411">
                  <c:v>15.4</c:v>
                </c:pt>
                <c:pt idx="412">
                  <c:v>13.814</c:v>
                </c:pt>
                <c:pt idx="413">
                  <c:v>14.25</c:v>
                </c:pt>
                <c:pt idx="414">
                  <c:v>14.576000000000001</c:v>
                </c:pt>
                <c:pt idx="415">
                  <c:v>15.582000000000001</c:v>
                </c:pt>
                <c:pt idx="416">
                  <c:v>15.635</c:v>
                </c:pt>
                <c:pt idx="417">
                  <c:v>15.741</c:v>
                </c:pt>
                <c:pt idx="418">
                  <c:v>16.507999999999999</c:v>
                </c:pt>
                <c:pt idx="419">
                  <c:v>17.452999999999999</c:v>
                </c:pt>
                <c:pt idx="420">
                  <c:v>17.244</c:v>
                </c:pt>
                <c:pt idx="421">
                  <c:v>17.992000000000001</c:v>
                </c:pt>
                <c:pt idx="422">
                  <c:v>17.931999999999999</c:v>
                </c:pt>
                <c:pt idx="423">
                  <c:v>18.248999999999999</c:v>
                </c:pt>
                <c:pt idx="424">
                  <c:v>18.712</c:v>
                </c:pt>
                <c:pt idx="425">
                  <c:v>19.138000000000002</c:v>
                </c:pt>
                <c:pt idx="426">
                  <c:v>19.594000000000001</c:v>
                </c:pt>
                <c:pt idx="427">
                  <c:v>20.068999999999999</c:v>
                </c:pt>
                <c:pt idx="428">
                  <c:v>21.241</c:v>
                </c:pt>
                <c:pt idx="429">
                  <c:v>22.905000000000001</c:v>
                </c:pt>
                <c:pt idx="430">
                  <c:v>24.254000000000001</c:v>
                </c:pt>
                <c:pt idx="431">
                  <c:v>21.030999999999999</c:v>
                </c:pt>
                <c:pt idx="432">
                  <c:v>22.666</c:v>
                </c:pt>
                <c:pt idx="433">
                  <c:v>25.35</c:v>
                </c:pt>
                <c:pt idx="434">
                  <c:v>25.01</c:v>
                </c:pt>
                <c:pt idx="435">
                  <c:v>24.373999999999999</c:v>
                </c:pt>
                <c:pt idx="436">
                  <c:v>23.643999999999998</c:v>
                </c:pt>
                <c:pt idx="437">
                  <c:v>24.129000000000001</c:v>
                </c:pt>
                <c:pt idx="438">
                  <c:v>26.419</c:v>
                </c:pt>
                <c:pt idx="439">
                  <c:v>27.146999999999998</c:v>
                </c:pt>
                <c:pt idx="440">
                  <c:v>28.768000000000001</c:v>
                </c:pt>
                <c:pt idx="441">
                  <c:v>30.529</c:v>
                </c:pt>
                <c:pt idx="442">
                  <c:v>31.15</c:v>
                </c:pt>
                <c:pt idx="443">
                  <c:v>32.093000000000004</c:v>
                </c:pt>
                <c:pt idx="444">
                  <c:v>39.759</c:v>
                </c:pt>
                <c:pt idx="445">
                  <c:v>35.853999999999999</c:v>
                </c:pt>
                <c:pt idx="446">
                  <c:v>32.729999999999997</c:v>
                </c:pt>
                <c:pt idx="447">
                  <c:v>28.686</c:v>
                </c:pt>
                <c:pt idx="448">
                  <c:v>28.169</c:v>
                </c:pt>
                <c:pt idx="449">
                  <c:v>29.135000000000002</c:v>
                </c:pt>
                <c:pt idx="450">
                  <c:v>31.645</c:v>
                </c:pt>
                <c:pt idx="451">
                  <c:v>34.387</c:v>
                </c:pt>
                <c:pt idx="452">
                  <c:v>30.216000000000001</c:v>
                </c:pt>
                <c:pt idx="453">
                  <c:v>30.838999999999999</c:v>
                </c:pt>
                <c:pt idx="454">
                  <c:v>31.189</c:v>
                </c:pt>
                <c:pt idx="455">
                  <c:v>32.055</c:v>
                </c:pt>
                <c:pt idx="456">
                  <c:v>29.847000000000001</c:v>
                </c:pt>
                <c:pt idx="457">
                  <c:v>29.725999999999999</c:v>
                </c:pt>
                <c:pt idx="458">
                  <c:v>30.023</c:v>
                </c:pt>
                <c:pt idx="459">
                  <c:v>29.893999999999998</c:v>
                </c:pt>
                <c:pt idx="460">
                  <c:v>29.484000000000002</c:v>
                </c:pt>
                <c:pt idx="461">
                  <c:v>25.785</c:v>
                </c:pt>
                <c:pt idx="462">
                  <c:v>21.792999999999999</c:v>
                </c:pt>
                <c:pt idx="463">
                  <c:v>22.222000000000001</c:v>
                </c:pt>
                <c:pt idx="464">
                  <c:v>23.974</c:v>
                </c:pt>
                <c:pt idx="465">
                  <c:v>27.123999999999999</c:v>
                </c:pt>
                <c:pt idx="466">
                  <c:v>24.995999999999999</c:v>
                </c:pt>
                <c:pt idx="467">
                  <c:v>25.116</c:v>
                </c:pt>
                <c:pt idx="468">
                  <c:v>26.597000000000001</c:v>
                </c:pt>
                <c:pt idx="469">
                  <c:v>27.132320974576274</c:v>
                </c:pt>
                <c:pt idx="470">
                  <c:v>26.058157176906782</c:v>
                </c:pt>
                <c:pt idx="471">
                  <c:v>25.494661414194919</c:v>
                </c:pt>
                <c:pt idx="472">
                  <c:v>28.016744958901974</c:v>
                </c:pt>
                <c:pt idx="473">
                  <c:v>32.964502118644063</c:v>
                </c:pt>
                <c:pt idx="474">
                  <c:v>33.073679422669493</c:v>
                </c:pt>
                <c:pt idx="475">
                  <c:v>32.207304687499999</c:v>
                </c:pt>
                <c:pt idx="476">
                  <c:v>34.218280190677966</c:v>
                </c:pt>
                <c:pt idx="477">
                  <c:v>32.464399629237299</c:v>
                </c:pt>
                <c:pt idx="478">
                  <c:v>30.108282971398303</c:v>
                </c:pt>
                <c:pt idx="479">
                  <c:v>29.777229210805089</c:v>
                </c:pt>
              </c:numCache>
            </c:numRef>
          </c:val>
          <c:smooth val="0"/>
          <c:extLst>
            <c:ext xmlns:c16="http://schemas.microsoft.com/office/drawing/2014/chart" uri="{C3380CC4-5D6E-409C-BE32-E72D297353CC}">
              <c16:uniqueId val="{00000000-E6C9-4924-AA0A-3B23B00870D8}"/>
            </c:ext>
          </c:extLst>
        </c:ser>
        <c:dLbls>
          <c:showLegendKey val="0"/>
          <c:showVal val="0"/>
          <c:showCatName val="0"/>
          <c:showSerName val="0"/>
          <c:showPercent val="0"/>
          <c:showBubbleSize val="0"/>
        </c:dLbls>
        <c:marker val="1"/>
        <c:smooth val="0"/>
        <c:axId val="250262656"/>
        <c:axId val="250264192"/>
      </c:lineChart>
      <c:lineChart>
        <c:grouping val="standard"/>
        <c:varyColors val="0"/>
        <c:ser>
          <c:idx val="3"/>
          <c:order val="1"/>
          <c:tx>
            <c:strRef>
              <c:f>'Energy prices'!$B$7</c:f>
              <c:strCache>
                <c:ptCount val="1"/>
                <c:pt idx="0">
                  <c:v>Oil (RHS)</c:v>
                </c:pt>
              </c:strCache>
            </c:strRef>
          </c:tx>
          <c:spPr>
            <a:ln w="28575" cap="rnd" cmpd="sng" algn="ctr">
              <a:solidFill>
                <a:srgbClr val="F47920"/>
              </a:solidFill>
              <a:prstDash val="solid"/>
              <a:round/>
            </a:ln>
            <a:effectLst/>
          </c:spPr>
          <c:marker>
            <c:symbol val="none"/>
          </c:marker>
          <c:cat>
            <c:numRef>
              <c:f>'Energy prices'!$A$8:$A$490</c:f>
              <c:numCache>
                <c:formatCode>m/d/yyyy</c:formatCode>
                <c:ptCount val="483"/>
                <c:pt idx="0">
                  <c:v>43832</c:v>
                </c:pt>
                <c:pt idx="1">
                  <c:v>43833</c:v>
                </c:pt>
                <c:pt idx="2">
                  <c:v>43836</c:v>
                </c:pt>
                <c:pt idx="3">
                  <c:v>43837</c:v>
                </c:pt>
                <c:pt idx="4">
                  <c:v>43838</c:v>
                </c:pt>
                <c:pt idx="5">
                  <c:v>43839</c:v>
                </c:pt>
                <c:pt idx="6">
                  <c:v>43840</c:v>
                </c:pt>
                <c:pt idx="7">
                  <c:v>43843</c:v>
                </c:pt>
                <c:pt idx="8">
                  <c:v>43844</c:v>
                </c:pt>
                <c:pt idx="9">
                  <c:v>43845</c:v>
                </c:pt>
                <c:pt idx="10">
                  <c:v>43846</c:v>
                </c:pt>
                <c:pt idx="11">
                  <c:v>43847</c:v>
                </c:pt>
                <c:pt idx="12">
                  <c:v>43850</c:v>
                </c:pt>
                <c:pt idx="13">
                  <c:v>43851</c:v>
                </c:pt>
                <c:pt idx="14">
                  <c:v>43852</c:v>
                </c:pt>
                <c:pt idx="15">
                  <c:v>43853</c:v>
                </c:pt>
                <c:pt idx="16">
                  <c:v>43854</c:v>
                </c:pt>
                <c:pt idx="17">
                  <c:v>43857</c:v>
                </c:pt>
                <c:pt idx="18">
                  <c:v>43858</c:v>
                </c:pt>
                <c:pt idx="19">
                  <c:v>43859</c:v>
                </c:pt>
                <c:pt idx="20">
                  <c:v>43860</c:v>
                </c:pt>
                <c:pt idx="21">
                  <c:v>43861</c:v>
                </c:pt>
                <c:pt idx="22">
                  <c:v>43864</c:v>
                </c:pt>
                <c:pt idx="23">
                  <c:v>43865</c:v>
                </c:pt>
                <c:pt idx="24">
                  <c:v>43866</c:v>
                </c:pt>
                <c:pt idx="25">
                  <c:v>43867</c:v>
                </c:pt>
                <c:pt idx="26">
                  <c:v>43868</c:v>
                </c:pt>
                <c:pt idx="27">
                  <c:v>43871</c:v>
                </c:pt>
                <c:pt idx="28">
                  <c:v>43872</c:v>
                </c:pt>
                <c:pt idx="29">
                  <c:v>43873</c:v>
                </c:pt>
                <c:pt idx="30">
                  <c:v>43874</c:v>
                </c:pt>
                <c:pt idx="31">
                  <c:v>43875</c:v>
                </c:pt>
                <c:pt idx="32">
                  <c:v>43878</c:v>
                </c:pt>
                <c:pt idx="33">
                  <c:v>43879</c:v>
                </c:pt>
                <c:pt idx="34">
                  <c:v>43880</c:v>
                </c:pt>
                <c:pt idx="35">
                  <c:v>43881</c:v>
                </c:pt>
                <c:pt idx="36">
                  <c:v>43882</c:v>
                </c:pt>
                <c:pt idx="37">
                  <c:v>43885</c:v>
                </c:pt>
                <c:pt idx="38">
                  <c:v>43886</c:v>
                </c:pt>
                <c:pt idx="39">
                  <c:v>43887</c:v>
                </c:pt>
                <c:pt idx="40">
                  <c:v>43888</c:v>
                </c:pt>
                <c:pt idx="41">
                  <c:v>43889</c:v>
                </c:pt>
                <c:pt idx="42">
                  <c:v>43892</c:v>
                </c:pt>
                <c:pt idx="43">
                  <c:v>43893</c:v>
                </c:pt>
                <c:pt idx="44">
                  <c:v>43894</c:v>
                </c:pt>
                <c:pt idx="45">
                  <c:v>43895</c:v>
                </c:pt>
                <c:pt idx="46">
                  <c:v>43896</c:v>
                </c:pt>
                <c:pt idx="47">
                  <c:v>43899</c:v>
                </c:pt>
                <c:pt idx="48">
                  <c:v>43900</c:v>
                </c:pt>
                <c:pt idx="49">
                  <c:v>43901</c:v>
                </c:pt>
                <c:pt idx="50">
                  <c:v>43902</c:v>
                </c:pt>
                <c:pt idx="51">
                  <c:v>43903</c:v>
                </c:pt>
                <c:pt idx="52">
                  <c:v>43906</c:v>
                </c:pt>
                <c:pt idx="53">
                  <c:v>43907</c:v>
                </c:pt>
                <c:pt idx="54">
                  <c:v>43908</c:v>
                </c:pt>
                <c:pt idx="55">
                  <c:v>43909</c:v>
                </c:pt>
                <c:pt idx="56">
                  <c:v>43910</c:v>
                </c:pt>
                <c:pt idx="57">
                  <c:v>43913</c:v>
                </c:pt>
                <c:pt idx="58">
                  <c:v>43914</c:v>
                </c:pt>
                <c:pt idx="59">
                  <c:v>43915</c:v>
                </c:pt>
                <c:pt idx="60">
                  <c:v>43916</c:v>
                </c:pt>
                <c:pt idx="61">
                  <c:v>43917</c:v>
                </c:pt>
                <c:pt idx="62">
                  <c:v>43920</c:v>
                </c:pt>
                <c:pt idx="63">
                  <c:v>43921</c:v>
                </c:pt>
                <c:pt idx="64">
                  <c:v>43922</c:v>
                </c:pt>
                <c:pt idx="65">
                  <c:v>43923</c:v>
                </c:pt>
                <c:pt idx="66">
                  <c:v>43924</c:v>
                </c:pt>
                <c:pt idx="67">
                  <c:v>43927</c:v>
                </c:pt>
                <c:pt idx="68">
                  <c:v>43928</c:v>
                </c:pt>
                <c:pt idx="69">
                  <c:v>43929</c:v>
                </c:pt>
                <c:pt idx="70">
                  <c:v>43930</c:v>
                </c:pt>
                <c:pt idx="71">
                  <c:v>43935</c:v>
                </c:pt>
                <c:pt idx="72">
                  <c:v>43936</c:v>
                </c:pt>
                <c:pt idx="73">
                  <c:v>43937</c:v>
                </c:pt>
                <c:pt idx="74">
                  <c:v>43938</c:v>
                </c:pt>
                <c:pt idx="75">
                  <c:v>43941</c:v>
                </c:pt>
                <c:pt idx="76">
                  <c:v>43942</c:v>
                </c:pt>
                <c:pt idx="77">
                  <c:v>43943</c:v>
                </c:pt>
                <c:pt idx="78">
                  <c:v>43944</c:v>
                </c:pt>
                <c:pt idx="79">
                  <c:v>43945</c:v>
                </c:pt>
                <c:pt idx="80">
                  <c:v>43948</c:v>
                </c:pt>
                <c:pt idx="81">
                  <c:v>43949</c:v>
                </c:pt>
                <c:pt idx="82">
                  <c:v>43950</c:v>
                </c:pt>
                <c:pt idx="83">
                  <c:v>43951</c:v>
                </c:pt>
                <c:pt idx="84">
                  <c:v>43952</c:v>
                </c:pt>
                <c:pt idx="85">
                  <c:v>43955</c:v>
                </c:pt>
                <c:pt idx="86">
                  <c:v>43956</c:v>
                </c:pt>
                <c:pt idx="87">
                  <c:v>43957</c:v>
                </c:pt>
                <c:pt idx="88">
                  <c:v>43958</c:v>
                </c:pt>
                <c:pt idx="89">
                  <c:v>43962</c:v>
                </c:pt>
                <c:pt idx="90">
                  <c:v>43963</c:v>
                </c:pt>
                <c:pt idx="91">
                  <c:v>43964</c:v>
                </c:pt>
                <c:pt idx="92">
                  <c:v>43965</c:v>
                </c:pt>
                <c:pt idx="93">
                  <c:v>43966</c:v>
                </c:pt>
                <c:pt idx="94">
                  <c:v>43969</c:v>
                </c:pt>
                <c:pt idx="95">
                  <c:v>43970</c:v>
                </c:pt>
                <c:pt idx="96">
                  <c:v>43971</c:v>
                </c:pt>
                <c:pt idx="97">
                  <c:v>43972</c:v>
                </c:pt>
                <c:pt idx="98">
                  <c:v>43973</c:v>
                </c:pt>
                <c:pt idx="99">
                  <c:v>43977</c:v>
                </c:pt>
                <c:pt idx="100">
                  <c:v>43978</c:v>
                </c:pt>
                <c:pt idx="101">
                  <c:v>43979</c:v>
                </c:pt>
                <c:pt idx="102">
                  <c:v>43980</c:v>
                </c:pt>
                <c:pt idx="103">
                  <c:v>43983</c:v>
                </c:pt>
                <c:pt idx="104">
                  <c:v>43984</c:v>
                </c:pt>
                <c:pt idx="105">
                  <c:v>43985</c:v>
                </c:pt>
                <c:pt idx="106">
                  <c:v>43986</c:v>
                </c:pt>
                <c:pt idx="107">
                  <c:v>43987</c:v>
                </c:pt>
                <c:pt idx="108">
                  <c:v>43990</c:v>
                </c:pt>
                <c:pt idx="109">
                  <c:v>43991</c:v>
                </c:pt>
                <c:pt idx="110">
                  <c:v>43992</c:v>
                </c:pt>
                <c:pt idx="111">
                  <c:v>43993</c:v>
                </c:pt>
                <c:pt idx="112">
                  <c:v>43994</c:v>
                </c:pt>
                <c:pt idx="113">
                  <c:v>43997</c:v>
                </c:pt>
                <c:pt idx="114">
                  <c:v>43998</c:v>
                </c:pt>
                <c:pt idx="115">
                  <c:v>43999</c:v>
                </c:pt>
                <c:pt idx="116">
                  <c:v>44000</c:v>
                </c:pt>
                <c:pt idx="117">
                  <c:v>44001</c:v>
                </c:pt>
                <c:pt idx="118">
                  <c:v>44004</c:v>
                </c:pt>
                <c:pt idx="119">
                  <c:v>44005</c:v>
                </c:pt>
                <c:pt idx="120">
                  <c:v>44006</c:v>
                </c:pt>
                <c:pt idx="121">
                  <c:v>44007</c:v>
                </c:pt>
                <c:pt idx="122">
                  <c:v>44008</c:v>
                </c:pt>
                <c:pt idx="123">
                  <c:v>44011</c:v>
                </c:pt>
                <c:pt idx="124">
                  <c:v>44012</c:v>
                </c:pt>
                <c:pt idx="125">
                  <c:v>44013</c:v>
                </c:pt>
                <c:pt idx="126">
                  <c:v>44014</c:v>
                </c:pt>
                <c:pt idx="127">
                  <c:v>44015</c:v>
                </c:pt>
                <c:pt idx="128">
                  <c:v>44018</c:v>
                </c:pt>
                <c:pt idx="129">
                  <c:v>44019</c:v>
                </c:pt>
                <c:pt idx="130">
                  <c:v>44020</c:v>
                </c:pt>
                <c:pt idx="131">
                  <c:v>44021</c:v>
                </c:pt>
                <c:pt idx="132">
                  <c:v>44022</c:v>
                </c:pt>
                <c:pt idx="133">
                  <c:v>44025</c:v>
                </c:pt>
                <c:pt idx="134">
                  <c:v>44026</c:v>
                </c:pt>
                <c:pt idx="135">
                  <c:v>44027</c:v>
                </c:pt>
                <c:pt idx="136">
                  <c:v>44028</c:v>
                </c:pt>
                <c:pt idx="137">
                  <c:v>44029</c:v>
                </c:pt>
                <c:pt idx="138">
                  <c:v>44032</c:v>
                </c:pt>
                <c:pt idx="139">
                  <c:v>44033</c:v>
                </c:pt>
                <c:pt idx="140">
                  <c:v>44034</c:v>
                </c:pt>
                <c:pt idx="141">
                  <c:v>44035</c:v>
                </c:pt>
                <c:pt idx="142">
                  <c:v>44036</c:v>
                </c:pt>
                <c:pt idx="143">
                  <c:v>44039</c:v>
                </c:pt>
                <c:pt idx="144">
                  <c:v>44040</c:v>
                </c:pt>
                <c:pt idx="145">
                  <c:v>44041</c:v>
                </c:pt>
                <c:pt idx="146">
                  <c:v>44042</c:v>
                </c:pt>
                <c:pt idx="147">
                  <c:v>44043</c:v>
                </c:pt>
                <c:pt idx="148">
                  <c:v>44046</c:v>
                </c:pt>
                <c:pt idx="149">
                  <c:v>44047</c:v>
                </c:pt>
                <c:pt idx="150">
                  <c:v>44048</c:v>
                </c:pt>
                <c:pt idx="151">
                  <c:v>44049</c:v>
                </c:pt>
                <c:pt idx="152">
                  <c:v>44050</c:v>
                </c:pt>
                <c:pt idx="153">
                  <c:v>44053</c:v>
                </c:pt>
                <c:pt idx="154">
                  <c:v>44054</c:v>
                </c:pt>
                <c:pt idx="155">
                  <c:v>44055</c:v>
                </c:pt>
                <c:pt idx="156">
                  <c:v>44056</c:v>
                </c:pt>
                <c:pt idx="157">
                  <c:v>44057</c:v>
                </c:pt>
                <c:pt idx="158">
                  <c:v>44060</c:v>
                </c:pt>
                <c:pt idx="159">
                  <c:v>44061</c:v>
                </c:pt>
                <c:pt idx="160">
                  <c:v>44062</c:v>
                </c:pt>
                <c:pt idx="161">
                  <c:v>44063</c:v>
                </c:pt>
                <c:pt idx="162">
                  <c:v>44064</c:v>
                </c:pt>
                <c:pt idx="163">
                  <c:v>44067</c:v>
                </c:pt>
                <c:pt idx="164">
                  <c:v>44068</c:v>
                </c:pt>
                <c:pt idx="165">
                  <c:v>44069</c:v>
                </c:pt>
                <c:pt idx="166">
                  <c:v>44070</c:v>
                </c:pt>
                <c:pt idx="167">
                  <c:v>44071</c:v>
                </c:pt>
                <c:pt idx="168">
                  <c:v>44075</c:v>
                </c:pt>
                <c:pt idx="169">
                  <c:v>44076</c:v>
                </c:pt>
                <c:pt idx="170">
                  <c:v>44077</c:v>
                </c:pt>
                <c:pt idx="171">
                  <c:v>44078</c:v>
                </c:pt>
                <c:pt idx="172">
                  <c:v>44081</c:v>
                </c:pt>
                <c:pt idx="173">
                  <c:v>44082</c:v>
                </c:pt>
                <c:pt idx="174">
                  <c:v>44083</c:v>
                </c:pt>
                <c:pt idx="175">
                  <c:v>44084</c:v>
                </c:pt>
                <c:pt idx="176">
                  <c:v>44085</c:v>
                </c:pt>
                <c:pt idx="177">
                  <c:v>44088</c:v>
                </c:pt>
                <c:pt idx="178">
                  <c:v>44089</c:v>
                </c:pt>
                <c:pt idx="179">
                  <c:v>44090</c:v>
                </c:pt>
                <c:pt idx="180">
                  <c:v>44091</c:v>
                </c:pt>
                <c:pt idx="181">
                  <c:v>44092</c:v>
                </c:pt>
                <c:pt idx="182">
                  <c:v>44095</c:v>
                </c:pt>
                <c:pt idx="183">
                  <c:v>44096</c:v>
                </c:pt>
                <c:pt idx="184">
                  <c:v>44097</c:v>
                </c:pt>
                <c:pt idx="185">
                  <c:v>44098</c:v>
                </c:pt>
                <c:pt idx="186">
                  <c:v>44099</c:v>
                </c:pt>
                <c:pt idx="187">
                  <c:v>44102</c:v>
                </c:pt>
                <c:pt idx="188">
                  <c:v>44103</c:v>
                </c:pt>
                <c:pt idx="189">
                  <c:v>44104</c:v>
                </c:pt>
                <c:pt idx="190">
                  <c:v>44105</c:v>
                </c:pt>
                <c:pt idx="191">
                  <c:v>44106</c:v>
                </c:pt>
                <c:pt idx="192">
                  <c:v>44109</c:v>
                </c:pt>
                <c:pt idx="193">
                  <c:v>44110</c:v>
                </c:pt>
                <c:pt idx="194">
                  <c:v>44111</c:v>
                </c:pt>
                <c:pt idx="195">
                  <c:v>44112</c:v>
                </c:pt>
                <c:pt idx="196">
                  <c:v>44113</c:v>
                </c:pt>
                <c:pt idx="197">
                  <c:v>44116</c:v>
                </c:pt>
                <c:pt idx="198">
                  <c:v>44117</c:v>
                </c:pt>
                <c:pt idx="199">
                  <c:v>44118</c:v>
                </c:pt>
                <c:pt idx="200">
                  <c:v>44119</c:v>
                </c:pt>
                <c:pt idx="201">
                  <c:v>44120</c:v>
                </c:pt>
                <c:pt idx="202">
                  <c:v>44123</c:v>
                </c:pt>
                <c:pt idx="203">
                  <c:v>44124</c:v>
                </c:pt>
                <c:pt idx="204">
                  <c:v>44125</c:v>
                </c:pt>
                <c:pt idx="205">
                  <c:v>44126</c:v>
                </c:pt>
                <c:pt idx="206">
                  <c:v>44127</c:v>
                </c:pt>
                <c:pt idx="207">
                  <c:v>44130</c:v>
                </c:pt>
                <c:pt idx="208">
                  <c:v>44131</c:v>
                </c:pt>
                <c:pt idx="209">
                  <c:v>44132</c:v>
                </c:pt>
                <c:pt idx="210">
                  <c:v>44133</c:v>
                </c:pt>
                <c:pt idx="211">
                  <c:v>44134</c:v>
                </c:pt>
                <c:pt idx="212">
                  <c:v>44137</c:v>
                </c:pt>
                <c:pt idx="213">
                  <c:v>44138</c:v>
                </c:pt>
                <c:pt idx="214">
                  <c:v>44139</c:v>
                </c:pt>
                <c:pt idx="215">
                  <c:v>44140</c:v>
                </c:pt>
                <c:pt idx="216">
                  <c:v>44141</c:v>
                </c:pt>
                <c:pt idx="217">
                  <c:v>44144</c:v>
                </c:pt>
                <c:pt idx="218">
                  <c:v>44145</c:v>
                </c:pt>
                <c:pt idx="219">
                  <c:v>44146</c:v>
                </c:pt>
                <c:pt idx="220">
                  <c:v>44147</c:v>
                </c:pt>
                <c:pt idx="221">
                  <c:v>44148</c:v>
                </c:pt>
                <c:pt idx="222">
                  <c:v>44151</c:v>
                </c:pt>
                <c:pt idx="223">
                  <c:v>44152</c:v>
                </c:pt>
                <c:pt idx="224">
                  <c:v>44153</c:v>
                </c:pt>
                <c:pt idx="225">
                  <c:v>44154</c:v>
                </c:pt>
                <c:pt idx="226">
                  <c:v>44155</c:v>
                </c:pt>
                <c:pt idx="227">
                  <c:v>44158</c:v>
                </c:pt>
                <c:pt idx="228">
                  <c:v>44159</c:v>
                </c:pt>
                <c:pt idx="229">
                  <c:v>44160</c:v>
                </c:pt>
                <c:pt idx="230">
                  <c:v>44161</c:v>
                </c:pt>
                <c:pt idx="231">
                  <c:v>44162</c:v>
                </c:pt>
                <c:pt idx="232">
                  <c:v>44165</c:v>
                </c:pt>
                <c:pt idx="233">
                  <c:v>44166</c:v>
                </c:pt>
                <c:pt idx="234">
                  <c:v>44167</c:v>
                </c:pt>
                <c:pt idx="235">
                  <c:v>44168</c:v>
                </c:pt>
                <c:pt idx="236">
                  <c:v>44169</c:v>
                </c:pt>
                <c:pt idx="237">
                  <c:v>44172</c:v>
                </c:pt>
                <c:pt idx="238">
                  <c:v>44173</c:v>
                </c:pt>
                <c:pt idx="239">
                  <c:v>44174</c:v>
                </c:pt>
                <c:pt idx="240">
                  <c:v>44175</c:v>
                </c:pt>
                <c:pt idx="241">
                  <c:v>44176</c:v>
                </c:pt>
                <c:pt idx="242">
                  <c:v>44179</c:v>
                </c:pt>
                <c:pt idx="243">
                  <c:v>44180</c:v>
                </c:pt>
                <c:pt idx="244">
                  <c:v>44181</c:v>
                </c:pt>
                <c:pt idx="245">
                  <c:v>44182</c:v>
                </c:pt>
                <c:pt idx="246">
                  <c:v>44183</c:v>
                </c:pt>
                <c:pt idx="247">
                  <c:v>44186</c:v>
                </c:pt>
                <c:pt idx="248">
                  <c:v>44187</c:v>
                </c:pt>
                <c:pt idx="249">
                  <c:v>44188</c:v>
                </c:pt>
                <c:pt idx="250">
                  <c:v>44189</c:v>
                </c:pt>
                <c:pt idx="251">
                  <c:v>44194</c:v>
                </c:pt>
                <c:pt idx="252">
                  <c:v>44195</c:v>
                </c:pt>
                <c:pt idx="253">
                  <c:v>44196</c:v>
                </c:pt>
                <c:pt idx="254">
                  <c:v>44200</c:v>
                </c:pt>
                <c:pt idx="255">
                  <c:v>44201</c:v>
                </c:pt>
                <c:pt idx="256">
                  <c:v>44202</c:v>
                </c:pt>
                <c:pt idx="257">
                  <c:v>44203</c:v>
                </c:pt>
                <c:pt idx="258">
                  <c:v>44204</c:v>
                </c:pt>
                <c:pt idx="259">
                  <c:v>44207</c:v>
                </c:pt>
                <c:pt idx="260">
                  <c:v>44208</c:v>
                </c:pt>
                <c:pt idx="261">
                  <c:v>44209</c:v>
                </c:pt>
                <c:pt idx="262">
                  <c:v>44210</c:v>
                </c:pt>
                <c:pt idx="263">
                  <c:v>44211</c:v>
                </c:pt>
                <c:pt idx="264">
                  <c:v>44214</c:v>
                </c:pt>
                <c:pt idx="265">
                  <c:v>44215</c:v>
                </c:pt>
                <c:pt idx="266">
                  <c:v>44216</c:v>
                </c:pt>
                <c:pt idx="267">
                  <c:v>44217</c:v>
                </c:pt>
                <c:pt idx="268">
                  <c:v>44218</c:v>
                </c:pt>
                <c:pt idx="269">
                  <c:v>44221</c:v>
                </c:pt>
                <c:pt idx="270">
                  <c:v>44222</c:v>
                </c:pt>
                <c:pt idx="271">
                  <c:v>44223</c:v>
                </c:pt>
                <c:pt idx="272">
                  <c:v>44224</c:v>
                </c:pt>
                <c:pt idx="273">
                  <c:v>44225</c:v>
                </c:pt>
                <c:pt idx="274">
                  <c:v>44228</c:v>
                </c:pt>
                <c:pt idx="275">
                  <c:v>44229</c:v>
                </c:pt>
                <c:pt idx="276">
                  <c:v>44230</c:v>
                </c:pt>
                <c:pt idx="277">
                  <c:v>44231</c:v>
                </c:pt>
                <c:pt idx="278">
                  <c:v>44232</c:v>
                </c:pt>
                <c:pt idx="279">
                  <c:v>44235</c:v>
                </c:pt>
                <c:pt idx="280">
                  <c:v>44236</c:v>
                </c:pt>
                <c:pt idx="281">
                  <c:v>44237</c:v>
                </c:pt>
                <c:pt idx="282">
                  <c:v>44238</c:v>
                </c:pt>
                <c:pt idx="283">
                  <c:v>44242</c:v>
                </c:pt>
                <c:pt idx="284">
                  <c:v>44243</c:v>
                </c:pt>
                <c:pt idx="285">
                  <c:v>44244</c:v>
                </c:pt>
                <c:pt idx="286">
                  <c:v>44245</c:v>
                </c:pt>
                <c:pt idx="287">
                  <c:v>44246</c:v>
                </c:pt>
                <c:pt idx="288">
                  <c:v>44249</c:v>
                </c:pt>
                <c:pt idx="289">
                  <c:v>44250</c:v>
                </c:pt>
                <c:pt idx="290">
                  <c:v>44251</c:v>
                </c:pt>
                <c:pt idx="291">
                  <c:v>44252</c:v>
                </c:pt>
                <c:pt idx="292">
                  <c:v>44253</c:v>
                </c:pt>
                <c:pt idx="293">
                  <c:v>44256</c:v>
                </c:pt>
                <c:pt idx="294">
                  <c:v>44257</c:v>
                </c:pt>
                <c:pt idx="295">
                  <c:v>44258</c:v>
                </c:pt>
                <c:pt idx="296">
                  <c:v>44259</c:v>
                </c:pt>
                <c:pt idx="297">
                  <c:v>44260</c:v>
                </c:pt>
                <c:pt idx="298">
                  <c:v>44263</c:v>
                </c:pt>
                <c:pt idx="299">
                  <c:v>44264</c:v>
                </c:pt>
                <c:pt idx="300">
                  <c:v>44265</c:v>
                </c:pt>
                <c:pt idx="301">
                  <c:v>44266</c:v>
                </c:pt>
                <c:pt idx="302">
                  <c:v>44267</c:v>
                </c:pt>
                <c:pt idx="303">
                  <c:v>44270</c:v>
                </c:pt>
                <c:pt idx="304">
                  <c:v>44271</c:v>
                </c:pt>
                <c:pt idx="305">
                  <c:v>44272</c:v>
                </c:pt>
                <c:pt idx="306">
                  <c:v>44273</c:v>
                </c:pt>
                <c:pt idx="307">
                  <c:v>44274</c:v>
                </c:pt>
                <c:pt idx="308">
                  <c:v>44277</c:v>
                </c:pt>
                <c:pt idx="309">
                  <c:v>44278</c:v>
                </c:pt>
                <c:pt idx="310">
                  <c:v>44279</c:v>
                </c:pt>
                <c:pt idx="311">
                  <c:v>44280</c:v>
                </c:pt>
                <c:pt idx="312">
                  <c:v>44281</c:v>
                </c:pt>
                <c:pt idx="313">
                  <c:v>44284</c:v>
                </c:pt>
                <c:pt idx="314">
                  <c:v>44285</c:v>
                </c:pt>
                <c:pt idx="315">
                  <c:v>44286</c:v>
                </c:pt>
                <c:pt idx="316">
                  <c:v>44287</c:v>
                </c:pt>
                <c:pt idx="317">
                  <c:v>44292</c:v>
                </c:pt>
                <c:pt idx="318">
                  <c:v>44293</c:v>
                </c:pt>
                <c:pt idx="319">
                  <c:v>44294</c:v>
                </c:pt>
                <c:pt idx="320">
                  <c:v>44295</c:v>
                </c:pt>
                <c:pt idx="321">
                  <c:v>44298</c:v>
                </c:pt>
                <c:pt idx="322">
                  <c:v>44299</c:v>
                </c:pt>
                <c:pt idx="323">
                  <c:v>44300</c:v>
                </c:pt>
                <c:pt idx="324">
                  <c:v>44301</c:v>
                </c:pt>
                <c:pt idx="325">
                  <c:v>44302</c:v>
                </c:pt>
                <c:pt idx="326">
                  <c:v>44305</c:v>
                </c:pt>
                <c:pt idx="327">
                  <c:v>44306</c:v>
                </c:pt>
                <c:pt idx="328">
                  <c:v>44307</c:v>
                </c:pt>
                <c:pt idx="329">
                  <c:v>44308</c:v>
                </c:pt>
                <c:pt idx="330">
                  <c:v>44309</c:v>
                </c:pt>
                <c:pt idx="331">
                  <c:v>44312</c:v>
                </c:pt>
                <c:pt idx="332">
                  <c:v>44313</c:v>
                </c:pt>
                <c:pt idx="333">
                  <c:v>44314</c:v>
                </c:pt>
                <c:pt idx="334">
                  <c:v>44315</c:v>
                </c:pt>
                <c:pt idx="335">
                  <c:v>44316</c:v>
                </c:pt>
                <c:pt idx="336">
                  <c:v>44320</c:v>
                </c:pt>
                <c:pt idx="337">
                  <c:v>44321</c:v>
                </c:pt>
                <c:pt idx="338">
                  <c:v>44322</c:v>
                </c:pt>
                <c:pt idx="339">
                  <c:v>44323</c:v>
                </c:pt>
                <c:pt idx="340">
                  <c:v>44326</c:v>
                </c:pt>
                <c:pt idx="341">
                  <c:v>44327</c:v>
                </c:pt>
                <c:pt idx="342">
                  <c:v>44328</c:v>
                </c:pt>
                <c:pt idx="343">
                  <c:v>44329</c:v>
                </c:pt>
                <c:pt idx="344">
                  <c:v>44330</c:v>
                </c:pt>
                <c:pt idx="345">
                  <c:v>44333</c:v>
                </c:pt>
                <c:pt idx="346">
                  <c:v>44334</c:v>
                </c:pt>
                <c:pt idx="347">
                  <c:v>44335</c:v>
                </c:pt>
                <c:pt idx="348">
                  <c:v>44336</c:v>
                </c:pt>
                <c:pt idx="349">
                  <c:v>44337</c:v>
                </c:pt>
                <c:pt idx="350">
                  <c:v>44340</c:v>
                </c:pt>
                <c:pt idx="351">
                  <c:v>44341</c:v>
                </c:pt>
                <c:pt idx="352">
                  <c:v>44342</c:v>
                </c:pt>
                <c:pt idx="353">
                  <c:v>44343</c:v>
                </c:pt>
                <c:pt idx="354">
                  <c:v>44344</c:v>
                </c:pt>
                <c:pt idx="355">
                  <c:v>44348</c:v>
                </c:pt>
                <c:pt idx="356">
                  <c:v>44349</c:v>
                </c:pt>
                <c:pt idx="357">
                  <c:v>44350</c:v>
                </c:pt>
                <c:pt idx="358">
                  <c:v>44351</c:v>
                </c:pt>
                <c:pt idx="359">
                  <c:v>44354</c:v>
                </c:pt>
                <c:pt idx="360">
                  <c:v>44355</c:v>
                </c:pt>
                <c:pt idx="361">
                  <c:v>44356</c:v>
                </c:pt>
                <c:pt idx="362">
                  <c:v>44357</c:v>
                </c:pt>
                <c:pt idx="363">
                  <c:v>44358</c:v>
                </c:pt>
                <c:pt idx="364">
                  <c:v>44361</c:v>
                </c:pt>
                <c:pt idx="365">
                  <c:v>44362</c:v>
                </c:pt>
                <c:pt idx="366">
                  <c:v>44363</c:v>
                </c:pt>
                <c:pt idx="367">
                  <c:v>44364</c:v>
                </c:pt>
                <c:pt idx="368">
                  <c:v>44365</c:v>
                </c:pt>
                <c:pt idx="369">
                  <c:v>44368</c:v>
                </c:pt>
                <c:pt idx="370">
                  <c:v>44369</c:v>
                </c:pt>
                <c:pt idx="371">
                  <c:v>44370</c:v>
                </c:pt>
                <c:pt idx="372">
                  <c:v>44371</c:v>
                </c:pt>
                <c:pt idx="373">
                  <c:v>44372</c:v>
                </c:pt>
                <c:pt idx="374">
                  <c:v>44375</c:v>
                </c:pt>
                <c:pt idx="375">
                  <c:v>44376</c:v>
                </c:pt>
                <c:pt idx="376">
                  <c:v>44377</c:v>
                </c:pt>
                <c:pt idx="377">
                  <c:v>44378</c:v>
                </c:pt>
                <c:pt idx="378">
                  <c:v>44379</c:v>
                </c:pt>
                <c:pt idx="379">
                  <c:v>44382</c:v>
                </c:pt>
                <c:pt idx="380">
                  <c:v>44383</c:v>
                </c:pt>
                <c:pt idx="381">
                  <c:v>44384</c:v>
                </c:pt>
                <c:pt idx="382">
                  <c:v>44385</c:v>
                </c:pt>
                <c:pt idx="383">
                  <c:v>44386</c:v>
                </c:pt>
                <c:pt idx="384">
                  <c:v>44389</c:v>
                </c:pt>
                <c:pt idx="385">
                  <c:v>44390</c:v>
                </c:pt>
                <c:pt idx="386">
                  <c:v>44391</c:v>
                </c:pt>
                <c:pt idx="387">
                  <c:v>44392</c:v>
                </c:pt>
                <c:pt idx="388">
                  <c:v>44393</c:v>
                </c:pt>
                <c:pt idx="389">
                  <c:v>44396</c:v>
                </c:pt>
                <c:pt idx="390">
                  <c:v>44397</c:v>
                </c:pt>
                <c:pt idx="391">
                  <c:v>44398</c:v>
                </c:pt>
                <c:pt idx="392">
                  <c:v>44399</c:v>
                </c:pt>
                <c:pt idx="393">
                  <c:v>44400</c:v>
                </c:pt>
                <c:pt idx="394">
                  <c:v>44403</c:v>
                </c:pt>
                <c:pt idx="395">
                  <c:v>44404</c:v>
                </c:pt>
                <c:pt idx="396">
                  <c:v>44405</c:v>
                </c:pt>
                <c:pt idx="397">
                  <c:v>44406</c:v>
                </c:pt>
                <c:pt idx="398">
                  <c:v>44407</c:v>
                </c:pt>
                <c:pt idx="399">
                  <c:v>44410</c:v>
                </c:pt>
                <c:pt idx="400">
                  <c:v>44411</c:v>
                </c:pt>
                <c:pt idx="401">
                  <c:v>44412</c:v>
                </c:pt>
                <c:pt idx="402">
                  <c:v>44413</c:v>
                </c:pt>
                <c:pt idx="403">
                  <c:v>44414</c:v>
                </c:pt>
                <c:pt idx="404">
                  <c:v>44417</c:v>
                </c:pt>
                <c:pt idx="405">
                  <c:v>44418</c:v>
                </c:pt>
                <c:pt idx="406">
                  <c:v>44419</c:v>
                </c:pt>
                <c:pt idx="407">
                  <c:v>44420</c:v>
                </c:pt>
                <c:pt idx="408">
                  <c:v>44421</c:v>
                </c:pt>
                <c:pt idx="409">
                  <c:v>44424</c:v>
                </c:pt>
                <c:pt idx="410">
                  <c:v>44425</c:v>
                </c:pt>
                <c:pt idx="411">
                  <c:v>44426</c:v>
                </c:pt>
                <c:pt idx="412">
                  <c:v>44427</c:v>
                </c:pt>
                <c:pt idx="413">
                  <c:v>44428</c:v>
                </c:pt>
                <c:pt idx="414">
                  <c:v>44431</c:v>
                </c:pt>
                <c:pt idx="415">
                  <c:v>44432</c:v>
                </c:pt>
                <c:pt idx="416">
                  <c:v>44433</c:v>
                </c:pt>
                <c:pt idx="417">
                  <c:v>44434</c:v>
                </c:pt>
                <c:pt idx="418">
                  <c:v>44435</c:v>
                </c:pt>
                <c:pt idx="419">
                  <c:v>44439</c:v>
                </c:pt>
                <c:pt idx="420">
                  <c:v>44440</c:v>
                </c:pt>
                <c:pt idx="421">
                  <c:v>44441</c:v>
                </c:pt>
                <c:pt idx="422">
                  <c:v>44442</c:v>
                </c:pt>
                <c:pt idx="423">
                  <c:v>44445</c:v>
                </c:pt>
                <c:pt idx="424">
                  <c:v>44446</c:v>
                </c:pt>
                <c:pt idx="425">
                  <c:v>44447</c:v>
                </c:pt>
                <c:pt idx="426">
                  <c:v>44448</c:v>
                </c:pt>
                <c:pt idx="427">
                  <c:v>44449</c:v>
                </c:pt>
                <c:pt idx="428">
                  <c:v>44452</c:v>
                </c:pt>
                <c:pt idx="429">
                  <c:v>44453</c:v>
                </c:pt>
                <c:pt idx="430">
                  <c:v>44454</c:v>
                </c:pt>
                <c:pt idx="431">
                  <c:v>44455</c:v>
                </c:pt>
                <c:pt idx="432">
                  <c:v>44456</c:v>
                </c:pt>
                <c:pt idx="433">
                  <c:v>44459</c:v>
                </c:pt>
                <c:pt idx="434">
                  <c:v>44460</c:v>
                </c:pt>
                <c:pt idx="435">
                  <c:v>44461</c:v>
                </c:pt>
                <c:pt idx="436">
                  <c:v>44462</c:v>
                </c:pt>
                <c:pt idx="437">
                  <c:v>44463</c:v>
                </c:pt>
                <c:pt idx="438">
                  <c:v>44466</c:v>
                </c:pt>
                <c:pt idx="439">
                  <c:v>44467</c:v>
                </c:pt>
                <c:pt idx="440">
                  <c:v>44468</c:v>
                </c:pt>
                <c:pt idx="441">
                  <c:v>44469</c:v>
                </c:pt>
                <c:pt idx="442">
                  <c:v>44470</c:v>
                </c:pt>
                <c:pt idx="443">
                  <c:v>44473</c:v>
                </c:pt>
                <c:pt idx="444">
                  <c:v>44474</c:v>
                </c:pt>
                <c:pt idx="445">
                  <c:v>44475</c:v>
                </c:pt>
                <c:pt idx="446">
                  <c:v>44476</c:v>
                </c:pt>
                <c:pt idx="447">
                  <c:v>44477</c:v>
                </c:pt>
                <c:pt idx="448">
                  <c:v>44480</c:v>
                </c:pt>
                <c:pt idx="449">
                  <c:v>44481</c:v>
                </c:pt>
                <c:pt idx="450">
                  <c:v>44482</c:v>
                </c:pt>
                <c:pt idx="451">
                  <c:v>44483</c:v>
                </c:pt>
                <c:pt idx="452">
                  <c:v>44484</c:v>
                </c:pt>
                <c:pt idx="453">
                  <c:v>44487</c:v>
                </c:pt>
                <c:pt idx="454">
                  <c:v>44488</c:v>
                </c:pt>
                <c:pt idx="455">
                  <c:v>44489</c:v>
                </c:pt>
                <c:pt idx="456">
                  <c:v>44490</c:v>
                </c:pt>
                <c:pt idx="457">
                  <c:v>44491</c:v>
                </c:pt>
                <c:pt idx="458">
                  <c:v>44494</c:v>
                </c:pt>
                <c:pt idx="459">
                  <c:v>44495</c:v>
                </c:pt>
                <c:pt idx="460">
                  <c:v>44496</c:v>
                </c:pt>
                <c:pt idx="461">
                  <c:v>44497</c:v>
                </c:pt>
                <c:pt idx="462">
                  <c:v>44498</c:v>
                </c:pt>
                <c:pt idx="463">
                  <c:v>44501</c:v>
                </c:pt>
                <c:pt idx="464">
                  <c:v>44502</c:v>
                </c:pt>
                <c:pt idx="465">
                  <c:v>44503</c:v>
                </c:pt>
                <c:pt idx="466">
                  <c:v>44504</c:v>
                </c:pt>
                <c:pt idx="467">
                  <c:v>44505</c:v>
                </c:pt>
                <c:pt idx="468">
                  <c:v>44508</c:v>
                </c:pt>
                <c:pt idx="469">
                  <c:v>44509</c:v>
                </c:pt>
                <c:pt idx="470">
                  <c:v>44510</c:v>
                </c:pt>
                <c:pt idx="471">
                  <c:v>44511</c:v>
                </c:pt>
                <c:pt idx="472">
                  <c:v>44512</c:v>
                </c:pt>
                <c:pt idx="473">
                  <c:v>44515</c:v>
                </c:pt>
                <c:pt idx="474">
                  <c:v>44516</c:v>
                </c:pt>
                <c:pt idx="475">
                  <c:v>44517</c:v>
                </c:pt>
                <c:pt idx="476">
                  <c:v>44518</c:v>
                </c:pt>
                <c:pt idx="477">
                  <c:v>44519</c:v>
                </c:pt>
                <c:pt idx="478">
                  <c:v>44522</c:v>
                </c:pt>
                <c:pt idx="479">
                  <c:v>44523</c:v>
                </c:pt>
                <c:pt idx="480">
                  <c:v>44524</c:v>
                </c:pt>
                <c:pt idx="481">
                  <c:v>44525</c:v>
                </c:pt>
                <c:pt idx="482">
                  <c:v>44526</c:v>
                </c:pt>
              </c:numCache>
            </c:numRef>
          </c:cat>
          <c:val>
            <c:numRef>
              <c:f>'Energy prices'!$B$8:$B$490</c:f>
              <c:numCache>
                <c:formatCode>0.00</c:formatCode>
                <c:ptCount val="483"/>
                <c:pt idx="0">
                  <c:v>67.05</c:v>
                </c:pt>
                <c:pt idx="1">
                  <c:v>69.08</c:v>
                </c:pt>
                <c:pt idx="2">
                  <c:v>70.25</c:v>
                </c:pt>
                <c:pt idx="3">
                  <c:v>68.739999999999995</c:v>
                </c:pt>
                <c:pt idx="4">
                  <c:v>67.31</c:v>
                </c:pt>
                <c:pt idx="5">
                  <c:v>66.58</c:v>
                </c:pt>
                <c:pt idx="6">
                  <c:v>66.77</c:v>
                </c:pt>
                <c:pt idx="7">
                  <c:v>64.14</c:v>
                </c:pt>
                <c:pt idx="8">
                  <c:v>64.45</c:v>
                </c:pt>
                <c:pt idx="9">
                  <c:v>63.29</c:v>
                </c:pt>
                <c:pt idx="10">
                  <c:v>64.63</c:v>
                </c:pt>
                <c:pt idx="11">
                  <c:v>64.05</c:v>
                </c:pt>
                <c:pt idx="12">
                  <c:v>64.63</c:v>
                </c:pt>
                <c:pt idx="13">
                  <c:v>63.66</c:v>
                </c:pt>
                <c:pt idx="14">
                  <c:v>62.11</c:v>
                </c:pt>
                <c:pt idx="15">
                  <c:v>61.26</c:v>
                </c:pt>
                <c:pt idx="16">
                  <c:v>59.34</c:v>
                </c:pt>
                <c:pt idx="17">
                  <c:v>58.53</c:v>
                </c:pt>
                <c:pt idx="18">
                  <c:v>59.37</c:v>
                </c:pt>
                <c:pt idx="19">
                  <c:v>59.46</c:v>
                </c:pt>
                <c:pt idx="20">
                  <c:v>57.72</c:v>
                </c:pt>
                <c:pt idx="21">
                  <c:v>57.84</c:v>
                </c:pt>
                <c:pt idx="22">
                  <c:v>54</c:v>
                </c:pt>
                <c:pt idx="23">
                  <c:v>53.9</c:v>
                </c:pt>
                <c:pt idx="24">
                  <c:v>55.36</c:v>
                </c:pt>
                <c:pt idx="25">
                  <c:v>55.18</c:v>
                </c:pt>
                <c:pt idx="26">
                  <c:v>53.96</c:v>
                </c:pt>
                <c:pt idx="27">
                  <c:v>53.39</c:v>
                </c:pt>
                <c:pt idx="28">
                  <c:v>54</c:v>
                </c:pt>
                <c:pt idx="29">
                  <c:v>55.54</c:v>
                </c:pt>
                <c:pt idx="30">
                  <c:v>56.34</c:v>
                </c:pt>
                <c:pt idx="31">
                  <c:v>57.54</c:v>
                </c:pt>
                <c:pt idx="32">
                  <c:v>57.83</c:v>
                </c:pt>
                <c:pt idx="33">
                  <c:v>57.35</c:v>
                </c:pt>
                <c:pt idx="34">
                  <c:v>59.72</c:v>
                </c:pt>
                <c:pt idx="35">
                  <c:v>59.57</c:v>
                </c:pt>
                <c:pt idx="36">
                  <c:v>58.6</c:v>
                </c:pt>
                <c:pt idx="37">
                  <c:v>56.04</c:v>
                </c:pt>
                <c:pt idx="38">
                  <c:v>56.07</c:v>
                </c:pt>
                <c:pt idx="39">
                  <c:v>53.69</c:v>
                </c:pt>
                <c:pt idx="40">
                  <c:v>52.59</c:v>
                </c:pt>
                <c:pt idx="41">
                  <c:v>51.41</c:v>
                </c:pt>
                <c:pt idx="42">
                  <c:v>52.61</c:v>
                </c:pt>
                <c:pt idx="43">
                  <c:v>52.02</c:v>
                </c:pt>
                <c:pt idx="44">
                  <c:v>51.3</c:v>
                </c:pt>
                <c:pt idx="45">
                  <c:v>50.05</c:v>
                </c:pt>
                <c:pt idx="46">
                  <c:v>45.67</c:v>
                </c:pt>
                <c:pt idx="47">
                  <c:v>35.33</c:v>
                </c:pt>
                <c:pt idx="48">
                  <c:v>36.659999999999997</c:v>
                </c:pt>
                <c:pt idx="49">
                  <c:v>34.450000000000003</c:v>
                </c:pt>
                <c:pt idx="50">
                  <c:v>31.05</c:v>
                </c:pt>
                <c:pt idx="51">
                  <c:v>33</c:v>
                </c:pt>
                <c:pt idx="52">
                  <c:v>28.04</c:v>
                </c:pt>
                <c:pt idx="53">
                  <c:v>26.93</c:v>
                </c:pt>
                <c:pt idx="54">
                  <c:v>23.3</c:v>
                </c:pt>
                <c:pt idx="55">
                  <c:v>25.4</c:v>
                </c:pt>
                <c:pt idx="56">
                  <c:v>25.06</c:v>
                </c:pt>
                <c:pt idx="57">
                  <c:v>23.75</c:v>
                </c:pt>
                <c:pt idx="58">
                  <c:v>24.5</c:v>
                </c:pt>
                <c:pt idx="59">
                  <c:v>25.62</c:v>
                </c:pt>
                <c:pt idx="60">
                  <c:v>23.55</c:v>
                </c:pt>
                <c:pt idx="61">
                  <c:v>22.39</c:v>
                </c:pt>
                <c:pt idx="62">
                  <c:v>19.07</c:v>
                </c:pt>
                <c:pt idx="63">
                  <c:v>14.85</c:v>
                </c:pt>
                <c:pt idx="64">
                  <c:v>14.97</c:v>
                </c:pt>
                <c:pt idx="65">
                  <c:v>20.239999999999998</c:v>
                </c:pt>
                <c:pt idx="66">
                  <c:v>24.33</c:v>
                </c:pt>
                <c:pt idx="67">
                  <c:v>22.58</c:v>
                </c:pt>
                <c:pt idx="68">
                  <c:v>22.1</c:v>
                </c:pt>
                <c:pt idx="69">
                  <c:v>25.22</c:v>
                </c:pt>
                <c:pt idx="70">
                  <c:v>20.23</c:v>
                </c:pt>
                <c:pt idx="71">
                  <c:v>21.74</c:v>
                </c:pt>
                <c:pt idx="72">
                  <c:v>19.8</c:v>
                </c:pt>
                <c:pt idx="73">
                  <c:v>18.690000000000001</c:v>
                </c:pt>
                <c:pt idx="74">
                  <c:v>19.75</c:v>
                </c:pt>
                <c:pt idx="75">
                  <c:v>17.36</c:v>
                </c:pt>
                <c:pt idx="76">
                  <c:v>9.1199999999999992</c:v>
                </c:pt>
                <c:pt idx="77">
                  <c:v>13.77</c:v>
                </c:pt>
                <c:pt idx="78">
                  <c:v>15.06</c:v>
                </c:pt>
                <c:pt idx="79">
                  <c:v>15.87</c:v>
                </c:pt>
                <c:pt idx="80">
                  <c:v>15.17</c:v>
                </c:pt>
                <c:pt idx="81">
                  <c:v>15.6</c:v>
                </c:pt>
                <c:pt idx="82">
                  <c:v>17.86</c:v>
                </c:pt>
                <c:pt idx="83">
                  <c:v>18.11</c:v>
                </c:pt>
                <c:pt idx="84">
                  <c:v>18.489999999999998</c:v>
                </c:pt>
                <c:pt idx="85">
                  <c:v>20.399999999999999</c:v>
                </c:pt>
                <c:pt idx="86">
                  <c:v>25.46</c:v>
                </c:pt>
                <c:pt idx="87">
                  <c:v>24.2</c:v>
                </c:pt>
                <c:pt idx="88">
                  <c:v>24.23</c:v>
                </c:pt>
                <c:pt idx="89">
                  <c:v>25.53</c:v>
                </c:pt>
                <c:pt idx="90">
                  <c:v>26.67</c:v>
                </c:pt>
                <c:pt idx="91">
                  <c:v>27.89</c:v>
                </c:pt>
                <c:pt idx="92">
                  <c:v>29.87</c:v>
                </c:pt>
                <c:pt idx="93">
                  <c:v>30.95</c:v>
                </c:pt>
                <c:pt idx="94">
                  <c:v>33.299999999999997</c:v>
                </c:pt>
                <c:pt idx="95">
                  <c:v>33.06</c:v>
                </c:pt>
                <c:pt idx="96">
                  <c:v>34.76</c:v>
                </c:pt>
                <c:pt idx="97">
                  <c:v>34.78</c:v>
                </c:pt>
                <c:pt idx="98">
                  <c:v>33.799999999999997</c:v>
                </c:pt>
                <c:pt idx="99">
                  <c:v>33.950000000000003</c:v>
                </c:pt>
                <c:pt idx="100">
                  <c:v>32.729999999999997</c:v>
                </c:pt>
                <c:pt idx="101">
                  <c:v>33.979999999999997</c:v>
                </c:pt>
                <c:pt idx="102">
                  <c:v>34.15</c:v>
                </c:pt>
                <c:pt idx="103">
                  <c:v>36.74</c:v>
                </c:pt>
                <c:pt idx="104">
                  <c:v>37.72</c:v>
                </c:pt>
                <c:pt idx="105">
                  <c:v>37.979999999999997</c:v>
                </c:pt>
                <c:pt idx="106">
                  <c:v>38.409999999999997</c:v>
                </c:pt>
                <c:pt idx="107">
                  <c:v>41</c:v>
                </c:pt>
                <c:pt idx="108">
                  <c:v>39.659999999999997</c:v>
                </c:pt>
                <c:pt idx="109">
                  <c:v>40.450000000000003</c:v>
                </c:pt>
                <c:pt idx="110">
                  <c:v>41.18</c:v>
                </c:pt>
                <c:pt idx="111">
                  <c:v>37.76</c:v>
                </c:pt>
                <c:pt idx="112">
                  <c:v>38.54</c:v>
                </c:pt>
                <c:pt idx="113">
                  <c:v>39.44</c:v>
                </c:pt>
                <c:pt idx="114">
                  <c:v>40.75</c:v>
                </c:pt>
                <c:pt idx="115">
                  <c:v>40.47</c:v>
                </c:pt>
                <c:pt idx="116">
                  <c:v>41.75</c:v>
                </c:pt>
                <c:pt idx="117">
                  <c:v>42.33</c:v>
                </c:pt>
                <c:pt idx="118">
                  <c:v>43.2</c:v>
                </c:pt>
                <c:pt idx="119">
                  <c:v>42.72</c:v>
                </c:pt>
                <c:pt idx="120">
                  <c:v>40.4</c:v>
                </c:pt>
                <c:pt idx="121">
                  <c:v>41.18</c:v>
                </c:pt>
                <c:pt idx="122">
                  <c:v>40.97</c:v>
                </c:pt>
                <c:pt idx="123">
                  <c:v>41.58</c:v>
                </c:pt>
                <c:pt idx="124">
                  <c:v>41.64</c:v>
                </c:pt>
                <c:pt idx="125">
                  <c:v>42.18</c:v>
                </c:pt>
                <c:pt idx="126">
                  <c:v>43.19</c:v>
                </c:pt>
                <c:pt idx="127">
                  <c:v>42.92</c:v>
                </c:pt>
                <c:pt idx="128">
                  <c:v>42.73</c:v>
                </c:pt>
                <c:pt idx="129">
                  <c:v>43.28</c:v>
                </c:pt>
                <c:pt idx="130">
                  <c:v>43.67</c:v>
                </c:pt>
                <c:pt idx="131">
                  <c:v>42.35</c:v>
                </c:pt>
                <c:pt idx="132">
                  <c:v>43.27</c:v>
                </c:pt>
                <c:pt idx="133">
                  <c:v>42.85</c:v>
                </c:pt>
                <c:pt idx="134">
                  <c:v>42.97</c:v>
                </c:pt>
                <c:pt idx="135">
                  <c:v>43.96</c:v>
                </c:pt>
                <c:pt idx="136">
                  <c:v>43.71</c:v>
                </c:pt>
                <c:pt idx="137">
                  <c:v>43.53</c:v>
                </c:pt>
                <c:pt idx="138">
                  <c:v>43.3</c:v>
                </c:pt>
                <c:pt idx="139">
                  <c:v>44.31</c:v>
                </c:pt>
                <c:pt idx="140">
                  <c:v>43.98</c:v>
                </c:pt>
                <c:pt idx="141">
                  <c:v>42.96</c:v>
                </c:pt>
                <c:pt idx="142">
                  <c:v>43.29</c:v>
                </c:pt>
                <c:pt idx="143">
                  <c:v>43.39</c:v>
                </c:pt>
                <c:pt idx="144">
                  <c:v>43.11</c:v>
                </c:pt>
                <c:pt idx="145">
                  <c:v>43.51</c:v>
                </c:pt>
                <c:pt idx="146">
                  <c:v>42.98</c:v>
                </c:pt>
                <c:pt idx="147">
                  <c:v>43.13</c:v>
                </c:pt>
                <c:pt idx="148">
                  <c:v>43.76</c:v>
                </c:pt>
                <c:pt idx="149">
                  <c:v>43.99</c:v>
                </c:pt>
                <c:pt idx="150">
                  <c:v>44.92</c:v>
                </c:pt>
                <c:pt idx="151">
                  <c:v>45.04</c:v>
                </c:pt>
                <c:pt idx="152">
                  <c:v>44.07</c:v>
                </c:pt>
                <c:pt idx="153">
                  <c:v>44.19</c:v>
                </c:pt>
                <c:pt idx="154">
                  <c:v>43.68</c:v>
                </c:pt>
                <c:pt idx="155">
                  <c:v>45.09</c:v>
                </c:pt>
                <c:pt idx="156">
                  <c:v>44.87</c:v>
                </c:pt>
                <c:pt idx="157">
                  <c:v>44.86</c:v>
                </c:pt>
                <c:pt idx="158">
                  <c:v>44.91</c:v>
                </c:pt>
                <c:pt idx="159">
                  <c:v>45.34</c:v>
                </c:pt>
                <c:pt idx="160">
                  <c:v>45.21</c:v>
                </c:pt>
                <c:pt idx="161">
                  <c:v>44.56</c:v>
                </c:pt>
                <c:pt idx="162">
                  <c:v>43.94</c:v>
                </c:pt>
                <c:pt idx="163">
                  <c:v>44.43</c:v>
                </c:pt>
                <c:pt idx="164">
                  <c:v>46.01</c:v>
                </c:pt>
                <c:pt idx="165">
                  <c:v>45.79</c:v>
                </c:pt>
                <c:pt idx="166">
                  <c:v>44.84</c:v>
                </c:pt>
                <c:pt idx="167">
                  <c:v>45.22</c:v>
                </c:pt>
                <c:pt idx="168">
                  <c:v>45.72</c:v>
                </c:pt>
                <c:pt idx="169">
                  <c:v>42.7</c:v>
                </c:pt>
                <c:pt idx="170">
                  <c:v>42.72</c:v>
                </c:pt>
                <c:pt idx="171">
                  <c:v>41.1</c:v>
                </c:pt>
                <c:pt idx="172">
                  <c:v>40.67</c:v>
                </c:pt>
                <c:pt idx="173">
                  <c:v>38.53</c:v>
                </c:pt>
                <c:pt idx="174">
                  <c:v>39.979999999999997</c:v>
                </c:pt>
                <c:pt idx="175">
                  <c:v>39.270000000000003</c:v>
                </c:pt>
                <c:pt idx="176">
                  <c:v>38.799999999999997</c:v>
                </c:pt>
                <c:pt idx="177">
                  <c:v>38.57</c:v>
                </c:pt>
                <c:pt idx="178">
                  <c:v>39.54</c:v>
                </c:pt>
                <c:pt idx="179">
                  <c:v>41.23</c:v>
                </c:pt>
                <c:pt idx="180">
                  <c:v>42.35</c:v>
                </c:pt>
                <c:pt idx="181">
                  <c:v>42.16</c:v>
                </c:pt>
                <c:pt idx="182">
                  <c:v>40.369999999999997</c:v>
                </c:pt>
                <c:pt idx="183">
                  <c:v>40.840000000000003</c:v>
                </c:pt>
                <c:pt idx="184">
                  <c:v>41.09</c:v>
                </c:pt>
                <c:pt idx="185">
                  <c:v>41.24</c:v>
                </c:pt>
                <c:pt idx="186">
                  <c:v>40.909999999999997</c:v>
                </c:pt>
                <c:pt idx="187">
                  <c:v>41.59</c:v>
                </c:pt>
                <c:pt idx="188">
                  <c:v>40.33</c:v>
                </c:pt>
                <c:pt idx="189">
                  <c:v>40.299999999999997</c:v>
                </c:pt>
                <c:pt idx="190">
                  <c:v>39.75</c:v>
                </c:pt>
                <c:pt idx="191">
                  <c:v>38</c:v>
                </c:pt>
                <c:pt idx="192">
                  <c:v>39.78</c:v>
                </c:pt>
                <c:pt idx="193">
                  <c:v>41.27</c:v>
                </c:pt>
                <c:pt idx="194">
                  <c:v>40.619999999999997</c:v>
                </c:pt>
                <c:pt idx="195">
                  <c:v>42</c:v>
                </c:pt>
                <c:pt idx="196">
                  <c:v>41.63</c:v>
                </c:pt>
                <c:pt idx="197">
                  <c:v>40.5</c:v>
                </c:pt>
                <c:pt idx="198">
                  <c:v>41.34</c:v>
                </c:pt>
                <c:pt idx="199">
                  <c:v>41.81</c:v>
                </c:pt>
                <c:pt idx="200">
                  <c:v>41.61</c:v>
                </c:pt>
                <c:pt idx="201">
                  <c:v>41.34</c:v>
                </c:pt>
                <c:pt idx="202">
                  <c:v>41.29</c:v>
                </c:pt>
                <c:pt idx="203">
                  <c:v>41.62</c:v>
                </c:pt>
                <c:pt idx="204">
                  <c:v>40.090000000000003</c:v>
                </c:pt>
                <c:pt idx="205">
                  <c:v>41.28</c:v>
                </c:pt>
                <c:pt idx="206">
                  <c:v>40.71</c:v>
                </c:pt>
                <c:pt idx="207">
                  <c:v>39.06</c:v>
                </c:pt>
                <c:pt idx="208">
                  <c:v>39.72</c:v>
                </c:pt>
                <c:pt idx="209">
                  <c:v>37.86</c:v>
                </c:pt>
                <c:pt idx="210">
                  <c:v>36.56</c:v>
                </c:pt>
                <c:pt idx="211">
                  <c:v>36.33</c:v>
                </c:pt>
                <c:pt idx="212">
                  <c:v>37.78</c:v>
                </c:pt>
                <c:pt idx="213">
                  <c:v>38.17</c:v>
                </c:pt>
                <c:pt idx="214">
                  <c:v>39.68</c:v>
                </c:pt>
                <c:pt idx="215">
                  <c:v>39.47</c:v>
                </c:pt>
                <c:pt idx="216">
                  <c:v>38.08</c:v>
                </c:pt>
                <c:pt idx="217">
                  <c:v>40.93</c:v>
                </c:pt>
                <c:pt idx="218">
                  <c:v>42.25</c:v>
                </c:pt>
                <c:pt idx="219">
                  <c:v>42.5</c:v>
                </c:pt>
                <c:pt idx="220">
                  <c:v>42.16</c:v>
                </c:pt>
                <c:pt idx="221">
                  <c:v>41.51</c:v>
                </c:pt>
                <c:pt idx="222">
                  <c:v>42.71</c:v>
                </c:pt>
                <c:pt idx="223">
                  <c:v>42.54</c:v>
                </c:pt>
                <c:pt idx="224">
                  <c:v>42.91</c:v>
                </c:pt>
                <c:pt idx="225">
                  <c:v>43.09</c:v>
                </c:pt>
                <c:pt idx="226">
                  <c:v>43.79</c:v>
                </c:pt>
                <c:pt idx="227">
                  <c:v>45</c:v>
                </c:pt>
                <c:pt idx="228">
                  <c:v>46.63</c:v>
                </c:pt>
                <c:pt idx="229">
                  <c:v>47.3</c:v>
                </c:pt>
                <c:pt idx="230">
                  <c:v>46.32</c:v>
                </c:pt>
                <c:pt idx="231">
                  <c:v>46.88</c:v>
                </c:pt>
                <c:pt idx="232">
                  <c:v>46.84</c:v>
                </c:pt>
                <c:pt idx="233">
                  <c:v>47.03</c:v>
                </c:pt>
                <c:pt idx="234">
                  <c:v>47.8</c:v>
                </c:pt>
                <c:pt idx="235">
                  <c:v>48.37</c:v>
                </c:pt>
                <c:pt idx="236">
                  <c:v>49.1</c:v>
                </c:pt>
                <c:pt idx="237">
                  <c:v>48.63</c:v>
                </c:pt>
                <c:pt idx="238">
                  <c:v>48.84</c:v>
                </c:pt>
                <c:pt idx="239">
                  <c:v>48.81</c:v>
                </c:pt>
                <c:pt idx="240">
                  <c:v>50.33</c:v>
                </c:pt>
                <c:pt idx="241">
                  <c:v>50.01</c:v>
                </c:pt>
                <c:pt idx="242">
                  <c:v>50.27</c:v>
                </c:pt>
                <c:pt idx="243">
                  <c:v>50.77</c:v>
                </c:pt>
                <c:pt idx="244">
                  <c:v>50.83</c:v>
                </c:pt>
                <c:pt idx="245">
                  <c:v>51.2</c:v>
                </c:pt>
                <c:pt idx="246">
                  <c:v>52.17</c:v>
                </c:pt>
                <c:pt idx="247">
                  <c:v>50.61</c:v>
                </c:pt>
                <c:pt idx="248">
                  <c:v>49.88</c:v>
                </c:pt>
                <c:pt idx="249">
                  <c:v>51.05</c:v>
                </c:pt>
                <c:pt idx="250">
                  <c:v>50.88</c:v>
                </c:pt>
                <c:pt idx="251">
                  <c:v>50.44</c:v>
                </c:pt>
                <c:pt idx="252">
                  <c:v>50.74</c:v>
                </c:pt>
                <c:pt idx="253">
                  <c:v>51.22</c:v>
                </c:pt>
                <c:pt idx="254">
                  <c:v>50.37</c:v>
                </c:pt>
                <c:pt idx="255">
                  <c:v>53.16</c:v>
                </c:pt>
                <c:pt idx="256">
                  <c:v>53.8</c:v>
                </c:pt>
                <c:pt idx="257">
                  <c:v>53.7</c:v>
                </c:pt>
                <c:pt idx="258">
                  <c:v>55.51</c:v>
                </c:pt>
                <c:pt idx="259">
                  <c:v>54.84</c:v>
                </c:pt>
                <c:pt idx="260">
                  <c:v>55.98</c:v>
                </c:pt>
                <c:pt idx="261">
                  <c:v>55.52</c:v>
                </c:pt>
                <c:pt idx="262">
                  <c:v>55.76</c:v>
                </c:pt>
                <c:pt idx="263">
                  <c:v>54.8</c:v>
                </c:pt>
                <c:pt idx="264">
                  <c:v>54.21</c:v>
                </c:pt>
                <c:pt idx="265">
                  <c:v>55.38</c:v>
                </c:pt>
                <c:pt idx="266">
                  <c:v>55.66</c:v>
                </c:pt>
                <c:pt idx="267">
                  <c:v>55.68</c:v>
                </c:pt>
                <c:pt idx="268">
                  <c:v>55.22</c:v>
                </c:pt>
                <c:pt idx="269">
                  <c:v>55.44</c:v>
                </c:pt>
                <c:pt idx="270">
                  <c:v>55.26</c:v>
                </c:pt>
                <c:pt idx="271">
                  <c:v>55.07</c:v>
                </c:pt>
                <c:pt idx="272">
                  <c:v>54.87</c:v>
                </c:pt>
                <c:pt idx="273">
                  <c:v>55.25</c:v>
                </c:pt>
                <c:pt idx="274">
                  <c:v>56.42</c:v>
                </c:pt>
                <c:pt idx="275">
                  <c:v>57.62</c:v>
                </c:pt>
                <c:pt idx="276">
                  <c:v>58.61</c:v>
                </c:pt>
                <c:pt idx="277">
                  <c:v>58.98</c:v>
                </c:pt>
                <c:pt idx="278">
                  <c:v>59.48</c:v>
                </c:pt>
                <c:pt idx="279">
                  <c:v>60.17</c:v>
                </c:pt>
                <c:pt idx="280">
                  <c:v>60.74</c:v>
                </c:pt>
                <c:pt idx="281">
                  <c:v>61.17</c:v>
                </c:pt>
                <c:pt idx="282">
                  <c:v>61.09</c:v>
                </c:pt>
                <c:pt idx="283">
                  <c:v>63.58</c:v>
                </c:pt>
                <c:pt idx="284">
                  <c:v>63.96</c:v>
                </c:pt>
                <c:pt idx="285">
                  <c:v>65.02</c:v>
                </c:pt>
                <c:pt idx="286">
                  <c:v>64.09</c:v>
                </c:pt>
                <c:pt idx="287">
                  <c:v>62.84</c:v>
                </c:pt>
                <c:pt idx="288">
                  <c:v>64.73</c:v>
                </c:pt>
                <c:pt idx="289">
                  <c:v>65.16</c:v>
                </c:pt>
                <c:pt idx="290">
                  <c:v>66.849999999999994</c:v>
                </c:pt>
                <c:pt idx="291">
                  <c:v>66.69</c:v>
                </c:pt>
                <c:pt idx="292">
                  <c:v>65.86</c:v>
                </c:pt>
                <c:pt idx="293">
                  <c:v>64.56</c:v>
                </c:pt>
                <c:pt idx="294">
                  <c:v>63.17</c:v>
                </c:pt>
                <c:pt idx="295">
                  <c:v>64.7</c:v>
                </c:pt>
                <c:pt idx="296">
                  <c:v>67.319999999999993</c:v>
                </c:pt>
                <c:pt idx="297">
                  <c:v>69.95</c:v>
                </c:pt>
                <c:pt idx="298">
                  <c:v>68</c:v>
                </c:pt>
                <c:pt idx="299">
                  <c:v>67.03</c:v>
                </c:pt>
                <c:pt idx="300">
                  <c:v>67.53</c:v>
                </c:pt>
                <c:pt idx="301">
                  <c:v>69.34</c:v>
                </c:pt>
                <c:pt idx="302">
                  <c:v>68.87</c:v>
                </c:pt>
                <c:pt idx="303">
                  <c:v>68.78</c:v>
                </c:pt>
                <c:pt idx="304">
                  <c:v>67.95</c:v>
                </c:pt>
                <c:pt idx="305">
                  <c:v>67.73</c:v>
                </c:pt>
                <c:pt idx="306">
                  <c:v>62.11</c:v>
                </c:pt>
                <c:pt idx="307">
                  <c:v>64</c:v>
                </c:pt>
                <c:pt idx="308">
                  <c:v>63.89</c:v>
                </c:pt>
                <c:pt idx="309">
                  <c:v>59.96</c:v>
                </c:pt>
                <c:pt idx="310">
                  <c:v>63.7</c:v>
                </c:pt>
                <c:pt idx="311">
                  <c:v>61.21</c:v>
                </c:pt>
                <c:pt idx="312">
                  <c:v>63.77</c:v>
                </c:pt>
                <c:pt idx="313">
                  <c:v>64.06</c:v>
                </c:pt>
                <c:pt idx="314">
                  <c:v>63.28</c:v>
                </c:pt>
                <c:pt idx="315">
                  <c:v>63.52</c:v>
                </c:pt>
                <c:pt idx="316">
                  <c:v>63.85</c:v>
                </c:pt>
                <c:pt idx="317">
                  <c:v>61.47</c:v>
                </c:pt>
                <c:pt idx="318">
                  <c:v>61.86</c:v>
                </c:pt>
                <c:pt idx="319">
                  <c:v>62.08</c:v>
                </c:pt>
                <c:pt idx="320">
                  <c:v>61.88</c:v>
                </c:pt>
                <c:pt idx="321">
                  <c:v>62.37</c:v>
                </c:pt>
                <c:pt idx="322">
                  <c:v>62.82</c:v>
                </c:pt>
                <c:pt idx="323">
                  <c:v>66.099999999999994</c:v>
                </c:pt>
                <c:pt idx="324">
                  <c:v>66.12</c:v>
                </c:pt>
                <c:pt idx="325">
                  <c:v>65.97</c:v>
                </c:pt>
                <c:pt idx="326">
                  <c:v>66.53</c:v>
                </c:pt>
                <c:pt idx="327">
                  <c:v>65.33</c:v>
                </c:pt>
                <c:pt idx="328">
                  <c:v>64.010000000000005</c:v>
                </c:pt>
                <c:pt idx="329">
                  <c:v>65.06</c:v>
                </c:pt>
                <c:pt idx="330">
                  <c:v>65.739999999999995</c:v>
                </c:pt>
                <c:pt idx="331">
                  <c:v>65.489999999999995</c:v>
                </c:pt>
                <c:pt idx="332">
                  <c:v>66.239999999999995</c:v>
                </c:pt>
                <c:pt idx="333">
                  <c:v>67.069999999999993</c:v>
                </c:pt>
                <c:pt idx="334">
                  <c:v>68.25</c:v>
                </c:pt>
                <c:pt idx="335">
                  <c:v>67.72</c:v>
                </c:pt>
                <c:pt idx="336">
                  <c:v>68.900000000000006</c:v>
                </c:pt>
                <c:pt idx="337">
                  <c:v>69.7</c:v>
                </c:pt>
                <c:pt idx="338">
                  <c:v>68.61</c:v>
                </c:pt>
                <c:pt idx="339">
                  <c:v>68.72</c:v>
                </c:pt>
                <c:pt idx="340">
                  <c:v>68.599999999999994</c:v>
                </c:pt>
                <c:pt idx="341">
                  <c:v>68.819999999999993</c:v>
                </c:pt>
                <c:pt idx="342">
                  <c:v>69.61</c:v>
                </c:pt>
                <c:pt idx="343">
                  <c:v>67.349999999999994</c:v>
                </c:pt>
                <c:pt idx="344">
                  <c:v>69.23</c:v>
                </c:pt>
                <c:pt idx="345">
                  <c:v>69.61</c:v>
                </c:pt>
                <c:pt idx="346">
                  <c:v>69</c:v>
                </c:pt>
                <c:pt idx="347">
                  <c:v>66.87</c:v>
                </c:pt>
                <c:pt idx="348">
                  <c:v>65.17</c:v>
                </c:pt>
                <c:pt idx="349">
                  <c:v>66.709999999999994</c:v>
                </c:pt>
                <c:pt idx="350">
                  <c:v>68.58</c:v>
                </c:pt>
                <c:pt idx="351">
                  <c:v>68.790000000000006</c:v>
                </c:pt>
                <c:pt idx="352">
                  <c:v>68.92</c:v>
                </c:pt>
                <c:pt idx="353">
                  <c:v>69.42</c:v>
                </c:pt>
                <c:pt idx="354">
                  <c:v>69.349999999999994</c:v>
                </c:pt>
                <c:pt idx="355">
                  <c:v>70.02</c:v>
                </c:pt>
                <c:pt idx="356">
                  <c:v>70.59</c:v>
                </c:pt>
                <c:pt idx="357">
                  <c:v>70.7</c:v>
                </c:pt>
                <c:pt idx="358">
                  <c:v>71.290000000000006</c:v>
                </c:pt>
                <c:pt idx="359">
                  <c:v>70.88</c:v>
                </c:pt>
                <c:pt idx="360">
                  <c:v>71.38</c:v>
                </c:pt>
                <c:pt idx="361">
                  <c:v>71.3</c:v>
                </c:pt>
                <c:pt idx="362">
                  <c:v>71.64</c:v>
                </c:pt>
                <c:pt idx="363">
                  <c:v>72.040000000000006</c:v>
                </c:pt>
                <c:pt idx="364">
                  <c:v>72.260000000000005</c:v>
                </c:pt>
                <c:pt idx="365">
                  <c:v>73.37</c:v>
                </c:pt>
                <c:pt idx="366">
                  <c:v>73.87</c:v>
                </c:pt>
                <c:pt idx="367">
                  <c:v>72.91</c:v>
                </c:pt>
                <c:pt idx="368">
                  <c:v>73.09</c:v>
                </c:pt>
                <c:pt idx="369">
                  <c:v>74.48</c:v>
                </c:pt>
                <c:pt idx="370">
                  <c:v>74.92</c:v>
                </c:pt>
                <c:pt idx="371">
                  <c:v>75.209999999999994</c:v>
                </c:pt>
                <c:pt idx="372">
                  <c:v>75.94</c:v>
                </c:pt>
                <c:pt idx="373">
                  <c:v>76.44</c:v>
                </c:pt>
                <c:pt idx="374">
                  <c:v>74.77</c:v>
                </c:pt>
                <c:pt idx="375">
                  <c:v>75.37</c:v>
                </c:pt>
                <c:pt idx="376">
                  <c:v>76.930000000000007</c:v>
                </c:pt>
                <c:pt idx="377">
                  <c:v>76.680000000000007</c:v>
                </c:pt>
                <c:pt idx="378">
                  <c:v>77.5</c:v>
                </c:pt>
                <c:pt idx="379">
                  <c:v>78.34</c:v>
                </c:pt>
                <c:pt idx="380">
                  <c:v>75.81</c:v>
                </c:pt>
                <c:pt idx="381">
                  <c:v>74.31</c:v>
                </c:pt>
                <c:pt idx="382">
                  <c:v>75.069999999999993</c:v>
                </c:pt>
                <c:pt idx="383">
                  <c:v>77.14</c:v>
                </c:pt>
                <c:pt idx="384">
                  <c:v>76.760000000000005</c:v>
                </c:pt>
                <c:pt idx="385">
                  <c:v>77.489999999999995</c:v>
                </c:pt>
                <c:pt idx="386">
                  <c:v>75.73</c:v>
                </c:pt>
                <c:pt idx="387">
                  <c:v>74.52</c:v>
                </c:pt>
                <c:pt idx="388">
                  <c:v>74.45</c:v>
                </c:pt>
                <c:pt idx="389">
                  <c:v>69.33</c:v>
                </c:pt>
                <c:pt idx="390">
                  <c:v>70.03</c:v>
                </c:pt>
                <c:pt idx="391">
                  <c:v>72.540000000000006</c:v>
                </c:pt>
                <c:pt idx="392">
                  <c:v>74.25</c:v>
                </c:pt>
                <c:pt idx="393">
                  <c:v>74.86</c:v>
                </c:pt>
                <c:pt idx="394">
                  <c:v>74.790000000000006</c:v>
                </c:pt>
                <c:pt idx="395">
                  <c:v>74.87</c:v>
                </c:pt>
                <c:pt idx="396">
                  <c:v>75.09</c:v>
                </c:pt>
                <c:pt idx="397">
                  <c:v>76.3</c:v>
                </c:pt>
                <c:pt idx="398">
                  <c:v>77.72</c:v>
                </c:pt>
                <c:pt idx="399">
                  <c:v>73.91</c:v>
                </c:pt>
                <c:pt idx="400">
                  <c:v>73.239999999999995</c:v>
                </c:pt>
                <c:pt idx="401">
                  <c:v>70.989999999999995</c:v>
                </c:pt>
                <c:pt idx="402">
                  <c:v>72.14</c:v>
                </c:pt>
                <c:pt idx="403">
                  <c:v>71.02</c:v>
                </c:pt>
                <c:pt idx="404">
                  <c:v>69.650000000000006</c:v>
                </c:pt>
                <c:pt idx="405">
                  <c:v>71.14</c:v>
                </c:pt>
                <c:pt idx="406">
                  <c:v>71.989999999999995</c:v>
                </c:pt>
                <c:pt idx="407">
                  <c:v>71.790000000000006</c:v>
                </c:pt>
                <c:pt idx="408">
                  <c:v>70.900000000000006</c:v>
                </c:pt>
                <c:pt idx="409">
                  <c:v>70.069999999999993</c:v>
                </c:pt>
                <c:pt idx="410">
                  <c:v>69.400000000000006</c:v>
                </c:pt>
                <c:pt idx="411">
                  <c:v>68.61</c:v>
                </c:pt>
                <c:pt idx="412">
                  <c:v>66.8</c:v>
                </c:pt>
                <c:pt idx="413">
                  <c:v>65.510000000000005</c:v>
                </c:pt>
                <c:pt idx="414">
                  <c:v>69.069999999999993</c:v>
                </c:pt>
                <c:pt idx="415">
                  <c:v>71.209999999999994</c:v>
                </c:pt>
                <c:pt idx="416">
                  <c:v>72.12</c:v>
                </c:pt>
                <c:pt idx="417">
                  <c:v>70.42</c:v>
                </c:pt>
                <c:pt idx="418">
                  <c:v>72.260000000000005</c:v>
                </c:pt>
                <c:pt idx="419">
                  <c:v>73.45</c:v>
                </c:pt>
                <c:pt idx="420">
                  <c:v>71.989999999999995</c:v>
                </c:pt>
                <c:pt idx="421">
                  <c:v>73.56</c:v>
                </c:pt>
                <c:pt idx="422">
                  <c:v>73.069999999999993</c:v>
                </c:pt>
                <c:pt idx="423">
                  <c:v>72.45</c:v>
                </c:pt>
                <c:pt idx="424">
                  <c:v>71.52</c:v>
                </c:pt>
                <c:pt idx="425">
                  <c:v>72.36</c:v>
                </c:pt>
                <c:pt idx="426">
                  <c:v>71.319999999999993</c:v>
                </c:pt>
                <c:pt idx="427">
                  <c:v>72.44</c:v>
                </c:pt>
                <c:pt idx="428">
                  <c:v>72.97</c:v>
                </c:pt>
                <c:pt idx="429">
                  <c:v>73.05</c:v>
                </c:pt>
                <c:pt idx="430">
                  <c:v>74.84</c:v>
                </c:pt>
                <c:pt idx="431">
                  <c:v>75.14</c:v>
                </c:pt>
                <c:pt idx="432">
                  <c:v>74.64</c:v>
                </c:pt>
                <c:pt idx="433">
                  <c:v>73.59</c:v>
                </c:pt>
                <c:pt idx="434">
                  <c:v>73.650000000000006</c:v>
                </c:pt>
                <c:pt idx="435">
                  <c:v>75.5</c:v>
                </c:pt>
                <c:pt idx="436">
                  <c:v>76.44</c:v>
                </c:pt>
                <c:pt idx="437">
                  <c:v>77.42</c:v>
                </c:pt>
                <c:pt idx="438">
                  <c:v>78.849999999999994</c:v>
                </c:pt>
                <c:pt idx="439">
                  <c:v>78.3</c:v>
                </c:pt>
                <c:pt idx="440">
                  <c:v>77.86</c:v>
                </c:pt>
                <c:pt idx="441">
                  <c:v>77.81</c:v>
                </c:pt>
                <c:pt idx="442">
                  <c:v>79.400000000000006</c:v>
                </c:pt>
                <c:pt idx="443">
                  <c:v>81.44</c:v>
                </c:pt>
                <c:pt idx="444">
                  <c:v>82.72</c:v>
                </c:pt>
                <c:pt idx="445">
                  <c:v>81.39</c:v>
                </c:pt>
                <c:pt idx="446">
                  <c:v>82.34</c:v>
                </c:pt>
                <c:pt idx="447">
                  <c:v>82.17</c:v>
                </c:pt>
                <c:pt idx="448">
                  <c:v>83.75</c:v>
                </c:pt>
                <c:pt idx="449">
                  <c:v>83.53</c:v>
                </c:pt>
                <c:pt idx="450">
                  <c:v>83.53</c:v>
                </c:pt>
                <c:pt idx="451">
                  <c:v>83.86</c:v>
                </c:pt>
                <c:pt idx="452">
                  <c:v>84.67</c:v>
                </c:pt>
                <c:pt idx="453">
                  <c:v>84.13</c:v>
                </c:pt>
                <c:pt idx="454">
                  <c:v>85.02</c:v>
                </c:pt>
                <c:pt idx="455">
                  <c:v>85.76</c:v>
                </c:pt>
                <c:pt idx="456">
                  <c:v>84.58</c:v>
                </c:pt>
                <c:pt idx="457">
                  <c:v>85.43</c:v>
                </c:pt>
                <c:pt idx="458">
                  <c:v>84.85</c:v>
                </c:pt>
                <c:pt idx="459">
                  <c:v>85.11</c:v>
                </c:pt>
                <c:pt idx="460">
                  <c:v>84.12</c:v>
                </c:pt>
                <c:pt idx="461">
                  <c:v>83.4</c:v>
                </c:pt>
                <c:pt idx="462">
                  <c:v>83.1</c:v>
                </c:pt>
                <c:pt idx="463">
                  <c:v>84.51</c:v>
                </c:pt>
                <c:pt idx="464">
                  <c:v>84.42</c:v>
                </c:pt>
                <c:pt idx="465">
                  <c:v>81.099999999999994</c:v>
                </c:pt>
                <c:pt idx="466">
                  <c:v>80.150000000000006</c:v>
                </c:pt>
                <c:pt idx="467">
                  <c:v>82.43</c:v>
                </c:pt>
                <c:pt idx="468">
                  <c:v>83.22</c:v>
                </c:pt>
                <c:pt idx="469">
                  <c:v>84.52</c:v>
                </c:pt>
                <c:pt idx="470">
                  <c:v>82.91</c:v>
                </c:pt>
                <c:pt idx="471">
                  <c:v>83.4</c:v>
                </c:pt>
                <c:pt idx="472">
                  <c:v>82.9</c:v>
                </c:pt>
                <c:pt idx="473">
                  <c:v>81.94</c:v>
                </c:pt>
                <c:pt idx="474">
                  <c:v>82.85</c:v>
                </c:pt>
                <c:pt idx="475">
                  <c:v>80.67</c:v>
                </c:pt>
                <c:pt idx="476">
                  <c:v>82.45</c:v>
                </c:pt>
                <c:pt idx="477">
                  <c:v>80.239999999999995</c:v>
                </c:pt>
                <c:pt idx="478">
                  <c:v>80.97</c:v>
                </c:pt>
                <c:pt idx="479">
                  <c:v>83.43</c:v>
                </c:pt>
                <c:pt idx="480">
                  <c:v>82.37</c:v>
                </c:pt>
                <c:pt idx="481">
                  <c:v>82.05</c:v>
                </c:pt>
                <c:pt idx="482">
                  <c:v>82.05</c:v>
                </c:pt>
              </c:numCache>
            </c:numRef>
          </c:val>
          <c:smooth val="0"/>
          <c:extLst>
            <c:ext xmlns:c16="http://schemas.microsoft.com/office/drawing/2014/chart" uri="{C3380CC4-5D6E-409C-BE32-E72D297353CC}">
              <c16:uniqueId val="{00000001-E6C9-4924-AA0A-3B23B00870D8}"/>
            </c:ext>
          </c:extLst>
        </c:ser>
        <c:dLbls>
          <c:showLegendKey val="0"/>
          <c:showVal val="0"/>
          <c:showCatName val="0"/>
          <c:showSerName val="0"/>
          <c:showPercent val="0"/>
          <c:showBubbleSize val="0"/>
        </c:dLbls>
        <c:marker val="1"/>
        <c:smooth val="0"/>
        <c:axId val="973145096"/>
        <c:axId val="973143784"/>
      </c:lineChart>
      <c:dateAx>
        <c:axId val="250262656"/>
        <c:scaling>
          <c:orientation val="minMax"/>
        </c:scaling>
        <c:delete val="0"/>
        <c:axPos val="b"/>
        <c:numFmt formatCode="[$-409]mmm/yy;@" sourceLinked="0"/>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0" vert="horz"/>
          <a:lstStyle/>
          <a:p>
            <a:pPr>
              <a:defRPr sz="1400" b="1" i="0">
                <a:solidFill>
                  <a:srgbClr val="000000"/>
                </a:solidFill>
                <a:latin typeface="Arial Narrow"/>
                <a:ea typeface="Arial Narrow"/>
                <a:cs typeface="Arial Narrow"/>
              </a:defRPr>
            </a:pPr>
            <a:endParaRPr lang="en-US"/>
          </a:p>
        </c:txPr>
        <c:crossAx val="250264192"/>
        <c:crosses val="autoZero"/>
        <c:auto val="1"/>
        <c:lblOffset val="0"/>
        <c:baseTimeUnit val="days"/>
        <c:majorUnit val="3"/>
        <c:majorTimeUnit val="months"/>
      </c:dateAx>
      <c:valAx>
        <c:axId val="250264192"/>
        <c:scaling>
          <c:orientation val="minMax"/>
          <c:max val="50"/>
        </c:scaling>
        <c:delete val="0"/>
        <c:axPos val="l"/>
        <c:majorGridlines>
          <c:spPr>
            <a:ln w="9525" cmpd="sng">
              <a:solidFill>
                <a:srgbClr val="CCCCCC"/>
              </a:solidFill>
              <a:prstDash val="solid"/>
            </a:ln>
          </c:spPr>
        </c:majorGridlines>
        <c:numFmt formatCode="0" sourceLinked="0"/>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250262656"/>
        <c:crosses val="autoZero"/>
        <c:crossBetween val="between"/>
        <c:majorUnit val="10"/>
      </c:valAx>
      <c:valAx>
        <c:axId val="973143784"/>
        <c:scaling>
          <c:orientation val="minMax"/>
          <c:max val="100"/>
          <c:min val="0"/>
        </c:scaling>
        <c:delete val="0"/>
        <c:axPos val="r"/>
        <c:numFmt formatCode="0" sourceLinked="0"/>
        <c:majorTickMark val="out"/>
        <c:minorTickMark val="none"/>
        <c:tickLblPos val="nextTo"/>
        <c:spPr>
          <a:ln>
            <a:noFill/>
          </a:ln>
        </c:spPr>
        <c:txPr>
          <a:bodyPr/>
          <a:lstStyle/>
          <a:p>
            <a:pPr>
              <a:defRPr sz="1400" b="1">
                <a:latin typeface="Arial Narrow" panose="020B0606020202030204" pitchFamily="34" charset="0"/>
                <a:cs typeface="Arial" panose="020B0604020202020204" pitchFamily="34" charset="0"/>
              </a:defRPr>
            </a:pPr>
            <a:endParaRPr lang="en-US"/>
          </a:p>
        </c:txPr>
        <c:crossAx val="973145096"/>
        <c:crosses val="max"/>
        <c:crossBetween val="between"/>
        <c:majorUnit val="20"/>
      </c:valAx>
      <c:dateAx>
        <c:axId val="973145096"/>
        <c:scaling>
          <c:orientation val="minMax"/>
        </c:scaling>
        <c:delete val="1"/>
        <c:axPos val="b"/>
        <c:numFmt formatCode="m/d/yyyy" sourceLinked="1"/>
        <c:majorTickMark val="out"/>
        <c:minorTickMark val="none"/>
        <c:tickLblPos val="nextTo"/>
        <c:crossAx val="973143784"/>
        <c:crosses val="autoZero"/>
        <c:auto val="1"/>
        <c:lblOffset val="100"/>
        <c:baseTimeUnit val="days"/>
      </c:date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legend>
      <c:legendPos val="r"/>
      <c:layout>
        <c:manualLayout>
          <c:xMode val="edge"/>
          <c:yMode val="edge"/>
          <c:x val="0.26027465277777778"/>
          <c:y val="2.4406060606060605E-2"/>
          <c:w val="0.49802534722222225"/>
          <c:h val="6.6815144766147E-2"/>
        </c:manualLayout>
      </c:layout>
      <c:overlay val="1"/>
      <c:spPr>
        <a:noFill/>
        <a:ln>
          <a:noFill/>
          <a:round/>
        </a:ln>
        <a:effectLst/>
        <a:extLst>
          <a:ext uri="{909E8E84-426E-40DD-AFC4-6F175D3DCCD1}">
            <a14:hiddenFill xmlns:a14="http://schemas.microsoft.com/office/drawing/2010/main">
              <a:solidFill>
                <a:srgbClr val="EAEAEA"/>
              </a:solidFill>
            </a14:hiddenFill>
          </a:ext>
          <a:ext uri="{91240B29-F687-4F45-9708-019B960494DF}">
            <a14:hiddenLine xmlns:a14="http://schemas.microsoft.com/office/drawing/2010/main">
              <a:noFill/>
              <a:round/>
            </a14:hiddenLine>
          </a:ext>
        </a:extLst>
      </c:spPr>
      <c:txPr>
        <a:bodyPr/>
        <a:lstStyle/>
        <a:p>
          <a:pPr>
            <a:defRPr sz="1400" b="1" i="0">
              <a:solidFill>
                <a:srgbClr val="000000"/>
              </a:solidFill>
              <a:latin typeface="Arial Narrow"/>
              <a:ea typeface="Arial Narrow"/>
              <a:cs typeface="Arial Narrow"/>
            </a:defRPr>
          </a:pPr>
          <a:endParaRPr lang="en-US"/>
        </a:p>
      </c:txPr>
    </c:legend>
    <c:plotVisOnly val="1"/>
    <c:dispBlanksAs val="span"/>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paperSize="9" orientation="landscape"/>
  </c:printSettings>
  <c:userShapes r:id="rId2"/>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9.4309607080752617E-2"/>
          <c:y val="0.1206896551724138"/>
          <c:w val="0.87839510755944594"/>
          <c:h val="0.76205437143632893"/>
        </c:manualLayout>
      </c:layout>
      <c:barChart>
        <c:barDir val="col"/>
        <c:grouping val="clustered"/>
        <c:varyColors val="0"/>
        <c:ser>
          <c:idx val="0"/>
          <c:order val="0"/>
          <c:tx>
            <c:strRef>
              <c:f>'Gas storage'!$A$8</c:f>
              <c:strCache>
                <c:ptCount val="1"/>
                <c:pt idx="0">
                  <c:v>2019Q3</c:v>
                </c:pt>
              </c:strCache>
            </c:strRef>
          </c:tx>
          <c:spPr>
            <a:solidFill>
              <a:srgbClr val="037BC1"/>
            </a:solidFill>
            <a:ln w="6350" cmpd="sng">
              <a:solidFill>
                <a:srgbClr val="000000"/>
              </a:solidFill>
              <a:round/>
            </a:ln>
            <a:effectLst/>
          </c:spPr>
          <c:invertIfNegative val="0"/>
          <c:dPt>
            <c:idx val="0"/>
            <c:invertIfNegative val="0"/>
            <c:bubble3D val="0"/>
            <c:spPr>
              <a:pattFill prst="dkUpDiag">
                <a:fgClr>
                  <a:srgbClr val="037BC1"/>
                </a:fgClr>
                <a:bgClr>
                  <a:sysClr val="window" lastClr="FFFFFF"/>
                </a:bgClr>
              </a:pattFill>
              <a:ln w="6350" cmpd="sng">
                <a:solidFill>
                  <a:srgbClr val="000000"/>
                </a:solidFill>
                <a:round/>
              </a:ln>
              <a:effectLst/>
            </c:spPr>
            <c:extLst>
              <c:ext xmlns:c16="http://schemas.microsoft.com/office/drawing/2014/chart" uri="{C3380CC4-5D6E-409C-BE32-E72D297353CC}">
                <c16:uniqueId val="{00000001-AA08-407E-B164-99DC6EBC5D33}"/>
              </c:ext>
            </c:extLst>
          </c:dPt>
          <c:cat>
            <c:strRef>
              <c:f>'Gas storage'!$B$7:$E$7</c:f>
              <c:strCache>
                <c:ptCount val="4"/>
                <c:pt idx="0">
                  <c:v>EU</c:v>
                </c:pt>
                <c:pt idx="1">
                  <c:v>DEU</c:v>
                </c:pt>
                <c:pt idx="2">
                  <c:v>NLD</c:v>
                </c:pt>
                <c:pt idx="3">
                  <c:v>AUT</c:v>
                </c:pt>
              </c:strCache>
            </c:strRef>
          </c:cat>
          <c:val>
            <c:numRef>
              <c:f>'Gas storage'!$B$8:$E$8</c:f>
              <c:numCache>
                <c:formatCode>0</c:formatCode>
                <c:ptCount val="4"/>
                <c:pt idx="0">
                  <c:v>86.803260869565193</c:v>
                </c:pt>
                <c:pt idx="1">
                  <c:v>91.085978260869524</c:v>
                </c:pt>
                <c:pt idx="2">
                  <c:v>90.749021739130427</c:v>
                </c:pt>
                <c:pt idx="3">
                  <c:v>93.57402173913043</c:v>
                </c:pt>
              </c:numCache>
            </c:numRef>
          </c:val>
          <c:extLst>
            <c:ext xmlns:c16="http://schemas.microsoft.com/office/drawing/2014/chart" uri="{C3380CC4-5D6E-409C-BE32-E72D297353CC}">
              <c16:uniqueId val="{00000002-AA08-407E-B164-99DC6EBC5D33}"/>
            </c:ext>
          </c:extLst>
        </c:ser>
        <c:ser>
          <c:idx val="1"/>
          <c:order val="1"/>
          <c:tx>
            <c:strRef>
              <c:f>'Gas storage'!$A$9</c:f>
              <c:strCache>
                <c:ptCount val="1"/>
                <c:pt idx="0">
                  <c:v>2021Q3</c:v>
                </c:pt>
              </c:strCache>
            </c:strRef>
          </c:tx>
          <c:spPr>
            <a:solidFill>
              <a:srgbClr val="8CC841"/>
            </a:solidFill>
            <a:ln w="6350" cmpd="sng">
              <a:solidFill>
                <a:srgbClr val="000000"/>
              </a:solidFill>
              <a:round/>
            </a:ln>
            <a:effectLst/>
          </c:spPr>
          <c:invertIfNegative val="0"/>
          <c:dPt>
            <c:idx val="0"/>
            <c:invertIfNegative val="0"/>
            <c:bubble3D val="0"/>
            <c:spPr>
              <a:pattFill prst="dkUpDiag">
                <a:fgClr>
                  <a:srgbClr val="8CC841"/>
                </a:fgClr>
                <a:bgClr>
                  <a:sysClr val="window" lastClr="FFFFFF"/>
                </a:bgClr>
              </a:pattFill>
              <a:ln w="6350" cmpd="sng">
                <a:solidFill>
                  <a:srgbClr val="000000"/>
                </a:solidFill>
                <a:round/>
              </a:ln>
              <a:effectLst/>
            </c:spPr>
            <c:extLst>
              <c:ext xmlns:c16="http://schemas.microsoft.com/office/drawing/2014/chart" uri="{C3380CC4-5D6E-409C-BE32-E72D297353CC}">
                <c16:uniqueId val="{00000004-AA08-407E-B164-99DC6EBC5D33}"/>
              </c:ext>
            </c:extLst>
          </c:dPt>
          <c:cat>
            <c:strRef>
              <c:f>'Gas storage'!$B$7:$E$7</c:f>
              <c:strCache>
                <c:ptCount val="4"/>
                <c:pt idx="0">
                  <c:v>EU</c:v>
                </c:pt>
                <c:pt idx="1">
                  <c:v>DEU</c:v>
                </c:pt>
                <c:pt idx="2">
                  <c:v>NLD</c:v>
                </c:pt>
                <c:pt idx="3">
                  <c:v>AUT</c:v>
                </c:pt>
              </c:strCache>
            </c:strRef>
          </c:cat>
          <c:val>
            <c:numRef>
              <c:f>'Gas storage'!$B$9:$E$9</c:f>
              <c:numCache>
                <c:formatCode>0</c:formatCode>
                <c:ptCount val="4"/>
                <c:pt idx="0">
                  <c:v>61.891304347826065</c:v>
                </c:pt>
                <c:pt idx="1">
                  <c:v>54.636304347826076</c:v>
                </c:pt>
                <c:pt idx="2">
                  <c:v>42.915108695652172</c:v>
                </c:pt>
                <c:pt idx="3">
                  <c:v>40.877934782608698</c:v>
                </c:pt>
              </c:numCache>
            </c:numRef>
          </c:val>
          <c:extLst>
            <c:ext xmlns:c16="http://schemas.microsoft.com/office/drawing/2014/chart" uri="{C3380CC4-5D6E-409C-BE32-E72D297353CC}">
              <c16:uniqueId val="{00000005-AA08-407E-B164-99DC6EBC5D33}"/>
            </c:ext>
          </c:extLst>
        </c:ser>
        <c:dLbls>
          <c:showLegendKey val="0"/>
          <c:showVal val="0"/>
          <c:showCatName val="0"/>
          <c:showSerName val="0"/>
          <c:showPercent val="0"/>
          <c:showBubbleSize val="0"/>
        </c:dLbls>
        <c:gapWidth val="100"/>
        <c:axId val="436702208"/>
        <c:axId val="436706304"/>
      </c:barChart>
      <c:catAx>
        <c:axId val="436702208"/>
        <c:scaling>
          <c:orientation val="minMax"/>
        </c:scaling>
        <c:delete val="0"/>
        <c:axPos val="b"/>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400" b="1" i="0" u="none" strike="noStrike" baseline="0">
                <a:solidFill>
                  <a:srgbClr val="000000"/>
                </a:solidFill>
                <a:latin typeface="Arial Narrow"/>
                <a:ea typeface="Arial Narrow"/>
                <a:cs typeface="Arial Narrow"/>
              </a:defRPr>
            </a:pPr>
            <a:endParaRPr lang="en-US"/>
          </a:p>
        </c:txPr>
        <c:crossAx val="436706304"/>
        <c:crosses val="autoZero"/>
        <c:auto val="1"/>
        <c:lblAlgn val="ctr"/>
        <c:lblOffset val="0"/>
        <c:tickLblSkip val="1"/>
        <c:noMultiLvlLbl val="0"/>
      </c:catAx>
      <c:valAx>
        <c:axId val="436706304"/>
        <c:scaling>
          <c:orientation val="minMax"/>
        </c:scaling>
        <c:delete val="0"/>
        <c:axPos val="l"/>
        <c:majorGridlines>
          <c:spPr>
            <a:ln w="9525" cmpd="sng">
              <a:solidFill>
                <a:srgbClr val="C8C8C8"/>
              </a:solidFill>
              <a:prstDash val="solid"/>
            </a:ln>
          </c:spPr>
        </c:majorGridlines>
        <c:numFmt formatCode="0" sourceLinked="1"/>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u="none" strike="noStrike" baseline="0">
                <a:solidFill>
                  <a:srgbClr val="000000"/>
                </a:solidFill>
                <a:latin typeface="Arial Narrow"/>
                <a:ea typeface="Arial Narrow"/>
                <a:cs typeface="Arial Narrow"/>
              </a:defRPr>
            </a:pPr>
            <a:endParaRPr lang="en-US"/>
          </a:p>
        </c:txPr>
        <c:crossAx val="436702208"/>
        <c:crosses val="autoZero"/>
        <c:crossBetween val="between"/>
      </c:val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legend>
      <c:legendPos val="t"/>
      <c:legendEntry>
        <c:idx val="0"/>
        <c:txPr>
          <a:bodyPr/>
          <a:lstStyle/>
          <a:p>
            <a:pPr>
              <a:defRPr sz="1400" b="1" i="0" u="none" strike="noStrike" baseline="0">
                <a:solidFill>
                  <a:srgbClr val="000000"/>
                </a:solidFill>
                <a:latin typeface="Arial Narrow"/>
                <a:ea typeface="Arial Narrow"/>
                <a:cs typeface="Arial Narrow"/>
              </a:defRPr>
            </a:pPr>
            <a:endParaRPr lang="en-US"/>
          </a:p>
        </c:txPr>
      </c:legendEntry>
      <c:legendEntry>
        <c:idx val="1"/>
        <c:txPr>
          <a:bodyPr/>
          <a:lstStyle/>
          <a:p>
            <a:pPr>
              <a:defRPr sz="1400" b="1" i="0" u="none" strike="noStrike" baseline="0">
                <a:solidFill>
                  <a:srgbClr val="000000"/>
                </a:solidFill>
                <a:latin typeface="Arial Narrow"/>
                <a:ea typeface="Arial Narrow"/>
                <a:cs typeface="Arial Narrow"/>
              </a:defRPr>
            </a:pPr>
            <a:endParaRPr lang="en-US"/>
          </a:p>
        </c:txPr>
      </c:legendEntry>
      <c:overlay val="1"/>
      <c:spPr>
        <a:noFill/>
        <a:ln>
          <a:noFill/>
          <a:round/>
        </a:ln>
        <a:effectLst/>
        <a:extLst>
          <a:ext uri="{909E8E84-426E-40DD-AFC4-6F175D3DCCD1}">
            <a14:hiddenFill xmlns:a14="http://schemas.microsoft.com/office/drawing/2010/main">
              <a:solidFill>
                <a:srgbClr val="EAEAEA"/>
              </a:solidFill>
            </a14:hiddenFill>
          </a:ext>
          <a:ext uri="{91240B29-F687-4F45-9708-019B960494DF}">
            <a14:hiddenLine xmlns:a14="http://schemas.microsoft.com/office/drawing/2010/main">
              <a:noFill/>
              <a:round/>
            </a14:hiddenLine>
          </a:ext>
        </a:extLst>
      </c:spPr>
      <c:txPr>
        <a:bodyPr/>
        <a:lstStyle/>
        <a:p>
          <a:pPr>
            <a:defRPr sz="800" b="0" i="0" u="none" strike="noStrike" baseline="0">
              <a:solidFill>
                <a:srgbClr val="000000"/>
              </a:solidFill>
              <a:latin typeface="Arial Narrow"/>
              <a:ea typeface="Arial Narrow"/>
              <a:cs typeface="Arial Narrow"/>
            </a:defRPr>
          </a:pPr>
          <a:endParaRPr lang="en-US"/>
        </a:p>
      </c:tx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portrait"/>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34752100694444443"/>
          <c:y val="9.5601944444444448E-2"/>
          <c:w val="0.61817135416666669"/>
          <c:h val="0.81195833333333323"/>
        </c:manualLayout>
      </c:layout>
      <c:barChart>
        <c:barDir val="bar"/>
        <c:grouping val="clustered"/>
        <c:varyColors val="0"/>
        <c:ser>
          <c:idx val="0"/>
          <c:order val="0"/>
          <c:tx>
            <c:strRef>
              <c:f>Shortages!$B$9</c:f>
              <c:strCache>
                <c:ptCount val="1"/>
                <c:pt idx="0">
                  <c:v>2015-19 average</c:v>
                </c:pt>
              </c:strCache>
            </c:strRef>
          </c:tx>
          <c:spPr>
            <a:solidFill>
              <a:srgbClr val="92D050"/>
            </a:solidFill>
            <a:ln w="6350" cmpd="sng">
              <a:solidFill>
                <a:srgbClr val="000000"/>
              </a:solidFill>
            </a:ln>
            <a:effectLst/>
          </c:spPr>
          <c:invertIfNegative val="0"/>
          <c:cat>
            <c:strRef>
              <c:f>Shortages!$A$10:$A$23</c:f>
              <c:strCache>
                <c:ptCount val="14"/>
                <c:pt idx="0">
                  <c:v>Food &amp; beverage</c:v>
                </c:pt>
                <c:pt idx="1">
                  <c:v>Construction</c:v>
                </c:pt>
                <c:pt idx="2">
                  <c:v>Textiles</c:v>
                </c:pt>
                <c:pt idx="3">
                  <c:v>Basic metals</c:v>
                </c:pt>
                <c:pt idx="4">
                  <c:v>Paper &amp; paper products</c:v>
                </c:pt>
                <c:pt idx="5">
                  <c:v>Chemicals</c:v>
                </c:pt>
                <c:pt idx="6">
                  <c:v>Manufacturing</c:v>
                </c:pt>
                <c:pt idx="7">
                  <c:v>Furniture</c:v>
                </c:pt>
                <c:pt idx="8">
                  <c:v>Fabricated metals</c:v>
                </c:pt>
                <c:pt idx="9">
                  <c:v>Machinery &amp; equipment</c:v>
                </c:pt>
                <c:pt idx="10">
                  <c:v>Computer, electronic &amp; optical</c:v>
                </c:pt>
                <c:pt idx="11">
                  <c:v>Rubber &amp; plastics</c:v>
                </c:pt>
                <c:pt idx="12">
                  <c:v>Electrical equipment</c:v>
                </c:pt>
                <c:pt idx="13">
                  <c:v>Motor vehicles</c:v>
                </c:pt>
              </c:strCache>
            </c:strRef>
          </c:cat>
          <c:val>
            <c:numRef>
              <c:f>Shortages!$B$10:$B$23</c:f>
              <c:numCache>
                <c:formatCode>0.0</c:formatCode>
                <c:ptCount val="14"/>
                <c:pt idx="0">
                  <c:v>6.7764705882352931</c:v>
                </c:pt>
                <c:pt idx="1">
                  <c:v>1.9568627450980396</c:v>
                </c:pt>
                <c:pt idx="2">
                  <c:v>4.3588235294117643</c:v>
                </c:pt>
                <c:pt idx="3">
                  <c:v>6.3352941176470594</c:v>
                </c:pt>
                <c:pt idx="4">
                  <c:v>8.2117647058823522</c:v>
                </c:pt>
                <c:pt idx="5">
                  <c:v>9.1647058823529424</c:v>
                </c:pt>
                <c:pt idx="6">
                  <c:v>7.9176470588235288</c:v>
                </c:pt>
                <c:pt idx="7">
                  <c:v>3.9176470588235297</c:v>
                </c:pt>
                <c:pt idx="8">
                  <c:v>7.0117647058823529</c:v>
                </c:pt>
                <c:pt idx="9">
                  <c:v>9.6588235294117641</c:v>
                </c:pt>
                <c:pt idx="10">
                  <c:v>10.070588235294116</c:v>
                </c:pt>
                <c:pt idx="11">
                  <c:v>7.6941176470588246</c:v>
                </c:pt>
                <c:pt idx="12">
                  <c:v>10.329411764705883</c:v>
                </c:pt>
                <c:pt idx="13">
                  <c:v>9.8411764705882341</c:v>
                </c:pt>
              </c:numCache>
            </c:numRef>
          </c:val>
          <c:extLst>
            <c:ext xmlns:c16="http://schemas.microsoft.com/office/drawing/2014/chart" uri="{C3380CC4-5D6E-409C-BE32-E72D297353CC}">
              <c16:uniqueId val="{00000000-63E3-4392-AA13-D99DDA3C5913}"/>
            </c:ext>
          </c:extLst>
        </c:ser>
        <c:ser>
          <c:idx val="1"/>
          <c:order val="1"/>
          <c:tx>
            <c:strRef>
              <c:f>Shortages!$C$9</c:f>
              <c:strCache>
                <c:ptCount val="1"/>
                <c:pt idx="0">
                  <c:v>2021Q3</c:v>
                </c:pt>
              </c:strCache>
            </c:strRef>
          </c:tx>
          <c:spPr>
            <a:solidFill>
              <a:srgbClr val="ED7D31"/>
            </a:solidFill>
            <a:ln w="6350" cmpd="sng">
              <a:solidFill>
                <a:srgbClr val="000000"/>
              </a:solidFill>
            </a:ln>
            <a:effectLst/>
          </c:spPr>
          <c:invertIfNegative val="0"/>
          <c:cat>
            <c:strRef>
              <c:f>Shortages!$A$10:$A$23</c:f>
              <c:strCache>
                <c:ptCount val="14"/>
                <c:pt idx="0">
                  <c:v>Food &amp; beverage</c:v>
                </c:pt>
                <c:pt idx="1">
                  <c:v>Construction</c:v>
                </c:pt>
                <c:pt idx="2">
                  <c:v>Textiles</c:v>
                </c:pt>
                <c:pt idx="3">
                  <c:v>Basic metals</c:v>
                </c:pt>
                <c:pt idx="4">
                  <c:v>Paper &amp; paper products</c:v>
                </c:pt>
                <c:pt idx="5">
                  <c:v>Chemicals</c:v>
                </c:pt>
                <c:pt idx="6">
                  <c:v>Manufacturing</c:v>
                </c:pt>
                <c:pt idx="7">
                  <c:v>Furniture</c:v>
                </c:pt>
                <c:pt idx="8">
                  <c:v>Fabricated metals</c:v>
                </c:pt>
                <c:pt idx="9">
                  <c:v>Machinery &amp; equipment</c:v>
                </c:pt>
                <c:pt idx="10">
                  <c:v>Computer, electronic &amp; optical</c:v>
                </c:pt>
                <c:pt idx="11">
                  <c:v>Rubber &amp; plastics</c:v>
                </c:pt>
                <c:pt idx="12">
                  <c:v>Electrical equipment</c:v>
                </c:pt>
                <c:pt idx="13">
                  <c:v>Motor vehicles</c:v>
                </c:pt>
              </c:strCache>
            </c:strRef>
          </c:cat>
          <c:val>
            <c:numRef>
              <c:f>Shortages!$C$10:$C$23</c:f>
              <c:numCache>
                <c:formatCode>General</c:formatCode>
                <c:ptCount val="14"/>
                <c:pt idx="0">
                  <c:v>18.7</c:v>
                </c:pt>
                <c:pt idx="1">
                  <c:v>19.8</c:v>
                </c:pt>
                <c:pt idx="2">
                  <c:v>25.3</c:v>
                </c:pt>
                <c:pt idx="3">
                  <c:v>27.4</c:v>
                </c:pt>
                <c:pt idx="4">
                  <c:v>33</c:v>
                </c:pt>
                <c:pt idx="5">
                  <c:v>42.1</c:v>
                </c:pt>
                <c:pt idx="6">
                  <c:v>42.7</c:v>
                </c:pt>
                <c:pt idx="7">
                  <c:v>43</c:v>
                </c:pt>
                <c:pt idx="8">
                  <c:v>43.7</c:v>
                </c:pt>
                <c:pt idx="9">
                  <c:v>53.7</c:v>
                </c:pt>
                <c:pt idx="10">
                  <c:v>55.9</c:v>
                </c:pt>
                <c:pt idx="11">
                  <c:v>56.1</c:v>
                </c:pt>
                <c:pt idx="12">
                  <c:v>64.7</c:v>
                </c:pt>
                <c:pt idx="13">
                  <c:v>75.3</c:v>
                </c:pt>
              </c:numCache>
            </c:numRef>
          </c:val>
          <c:extLst>
            <c:ext xmlns:c16="http://schemas.microsoft.com/office/drawing/2014/chart" uri="{C3380CC4-5D6E-409C-BE32-E72D297353CC}">
              <c16:uniqueId val="{00000001-63E3-4392-AA13-D99DDA3C5913}"/>
            </c:ext>
          </c:extLst>
        </c:ser>
        <c:dLbls>
          <c:showLegendKey val="0"/>
          <c:showVal val="0"/>
          <c:showCatName val="0"/>
          <c:showSerName val="0"/>
          <c:showPercent val="0"/>
          <c:showBubbleSize val="0"/>
        </c:dLbls>
        <c:gapWidth val="150"/>
        <c:axId val="368936448"/>
        <c:axId val="368937984"/>
      </c:barChart>
      <c:catAx>
        <c:axId val="368936448"/>
        <c:scaling>
          <c:orientation val="minMax"/>
        </c:scaling>
        <c:delete val="0"/>
        <c:axPos val="l"/>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200" b="1" i="0">
                <a:solidFill>
                  <a:srgbClr val="000000"/>
                </a:solidFill>
                <a:latin typeface="Arial Narrow"/>
                <a:ea typeface="Arial Narrow"/>
                <a:cs typeface="Arial Narrow"/>
              </a:defRPr>
            </a:pPr>
            <a:endParaRPr lang="en-US"/>
          </a:p>
        </c:txPr>
        <c:crossAx val="368937984"/>
        <c:crosses val="autoZero"/>
        <c:auto val="1"/>
        <c:lblAlgn val="ctr"/>
        <c:lblOffset val="0"/>
        <c:tickLblSkip val="1"/>
        <c:noMultiLvlLbl val="0"/>
      </c:catAx>
      <c:valAx>
        <c:axId val="368937984"/>
        <c:scaling>
          <c:orientation val="minMax"/>
        </c:scaling>
        <c:delete val="0"/>
        <c:axPos val="b"/>
        <c:majorGridlines>
          <c:spPr>
            <a:ln w="9525" cmpd="sng">
              <a:solidFill>
                <a:srgbClr val="CCCCCC"/>
              </a:solidFill>
              <a:prstDash val="solid"/>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368936448"/>
        <c:crosses val="autoZero"/>
        <c:crossBetween val="between"/>
      </c:valAx>
      <c:spPr>
        <a:solidFill>
          <a:srgbClr val="FFFFFF"/>
        </a:solidFill>
        <a:ln>
          <a:noFill/>
        </a:ln>
        <a:effectLst/>
        <a:extLst>
          <a:ext uri="{91240B29-F687-4F45-9708-019B960494DF}">
            <a14:hiddenLine xmlns:a14="http://schemas.microsoft.com/office/drawing/2010/main">
              <a:noFill/>
            </a14:hiddenLine>
          </a:ext>
        </a:extLst>
      </c:spPr>
    </c:plotArea>
    <c:legend>
      <c:legendPos val="r"/>
      <c:layout>
        <c:manualLayout>
          <c:xMode val="edge"/>
          <c:yMode val="edge"/>
          <c:x val="0.31844270833333332"/>
          <c:y val="9.4992424242424257E-3"/>
          <c:w val="0.61957482463396041"/>
          <c:h val="6.9444444444444448E-2"/>
        </c:manualLayout>
      </c:layout>
      <c:overlay val="1"/>
      <c:spPr>
        <a:noFill/>
        <a:ln>
          <a:noFill/>
        </a:ln>
        <a:effectLst/>
        <a:extLst>
          <a:ext uri="{91240B29-F687-4F45-9708-019B960494DF}">
            <a14:hiddenLine xmlns:a14="http://schemas.microsoft.com/office/drawing/2010/main">
              <a:noFill/>
            </a14:hiddenLine>
          </a:ext>
        </a:extLst>
      </c:spPr>
      <c:txPr>
        <a:bodyPr/>
        <a:lstStyle/>
        <a:p>
          <a:pPr>
            <a:defRPr sz="1400" b="1" i="0">
              <a:solidFill>
                <a:srgbClr val="000000"/>
              </a:solidFill>
              <a:latin typeface="Arial Narrow"/>
              <a:ea typeface="Arial Narrow"/>
              <a:cs typeface="Arial Narrow"/>
            </a:defRPr>
          </a:pPr>
          <a:endParaRPr lang="en-US"/>
        </a:p>
      </c:tx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orientation="portrait"/>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1464145685493014E-2"/>
          <c:y val="3.4473872584108806E-2"/>
          <c:w val="0.88490927060043423"/>
          <c:h val="0.87743793570389705"/>
        </c:manualLayout>
      </c:layout>
      <c:lineChart>
        <c:grouping val="standard"/>
        <c:varyColors val="0"/>
        <c:ser>
          <c:idx val="0"/>
          <c:order val="0"/>
          <c:tx>
            <c:strRef>
              <c:f>'Chip wait times'!$B$7</c:f>
              <c:strCache>
                <c:ptCount val="1"/>
              </c:strCache>
            </c:strRef>
          </c:tx>
          <c:spPr>
            <a:ln w="28575" cap="rnd" cmpd="sng" algn="ctr">
              <a:solidFill>
                <a:srgbClr val="ED7D31"/>
              </a:solidFill>
              <a:prstDash val="solid"/>
              <a:round/>
            </a:ln>
            <a:effectLst/>
          </c:spPr>
          <c:marker>
            <c:symbol val="none"/>
          </c:marker>
          <c:cat>
            <c:numRef>
              <c:f>'Chip wait times'!$A$8:$A$56</c:f>
              <c:numCache>
                <c:formatCode>[$-409]d/mmm/yy;@</c:formatCode>
                <c:ptCount val="49"/>
                <c:pt idx="0">
                  <c:v>43009</c:v>
                </c:pt>
                <c:pt idx="1">
                  <c:v>43040</c:v>
                </c:pt>
                <c:pt idx="2">
                  <c:v>43070</c:v>
                </c:pt>
                <c:pt idx="3">
                  <c:v>43101</c:v>
                </c:pt>
                <c:pt idx="4">
                  <c:v>43132</c:v>
                </c:pt>
                <c:pt idx="5">
                  <c:v>43160</c:v>
                </c:pt>
                <c:pt idx="6">
                  <c:v>43191</c:v>
                </c:pt>
                <c:pt idx="7">
                  <c:v>43221</c:v>
                </c:pt>
                <c:pt idx="8">
                  <c:v>43252</c:v>
                </c:pt>
                <c:pt idx="9">
                  <c:v>43282</c:v>
                </c:pt>
                <c:pt idx="10">
                  <c:v>43313</c:v>
                </c:pt>
                <c:pt idx="11">
                  <c:v>43344</c:v>
                </c:pt>
                <c:pt idx="12">
                  <c:v>43374</c:v>
                </c:pt>
                <c:pt idx="13">
                  <c:v>43405</c:v>
                </c:pt>
                <c:pt idx="14">
                  <c:v>43435</c:v>
                </c:pt>
                <c:pt idx="15">
                  <c:v>43466</c:v>
                </c:pt>
                <c:pt idx="16">
                  <c:v>43497</c:v>
                </c:pt>
                <c:pt idx="17">
                  <c:v>43525</c:v>
                </c:pt>
                <c:pt idx="18">
                  <c:v>43556</c:v>
                </c:pt>
                <c:pt idx="19">
                  <c:v>43586</c:v>
                </c:pt>
                <c:pt idx="20">
                  <c:v>43617</c:v>
                </c:pt>
                <c:pt idx="21">
                  <c:v>43647</c:v>
                </c:pt>
                <c:pt idx="22">
                  <c:v>43678</c:v>
                </c:pt>
                <c:pt idx="23">
                  <c:v>43709</c:v>
                </c:pt>
                <c:pt idx="24">
                  <c:v>43739</c:v>
                </c:pt>
                <c:pt idx="25">
                  <c:v>43770</c:v>
                </c:pt>
                <c:pt idx="26">
                  <c:v>43800</c:v>
                </c:pt>
                <c:pt idx="27">
                  <c:v>43831</c:v>
                </c:pt>
                <c:pt idx="28">
                  <c:v>43862</c:v>
                </c:pt>
                <c:pt idx="29">
                  <c:v>43891</c:v>
                </c:pt>
                <c:pt idx="30">
                  <c:v>43922</c:v>
                </c:pt>
                <c:pt idx="31">
                  <c:v>43952</c:v>
                </c:pt>
                <c:pt idx="32">
                  <c:v>43983</c:v>
                </c:pt>
                <c:pt idx="33">
                  <c:v>44013</c:v>
                </c:pt>
                <c:pt idx="34">
                  <c:v>44044</c:v>
                </c:pt>
                <c:pt idx="35">
                  <c:v>44075</c:v>
                </c:pt>
                <c:pt idx="36">
                  <c:v>44105</c:v>
                </c:pt>
                <c:pt idx="37">
                  <c:v>44136</c:v>
                </c:pt>
                <c:pt idx="38">
                  <c:v>44166</c:v>
                </c:pt>
                <c:pt idx="39">
                  <c:v>44197</c:v>
                </c:pt>
                <c:pt idx="40">
                  <c:v>44228</c:v>
                </c:pt>
                <c:pt idx="41">
                  <c:v>44256</c:v>
                </c:pt>
                <c:pt idx="42">
                  <c:v>44287</c:v>
                </c:pt>
                <c:pt idx="43">
                  <c:v>44317</c:v>
                </c:pt>
                <c:pt idx="44">
                  <c:v>44348</c:v>
                </c:pt>
                <c:pt idx="45">
                  <c:v>44378</c:v>
                </c:pt>
                <c:pt idx="46">
                  <c:v>44409</c:v>
                </c:pt>
                <c:pt idx="47">
                  <c:v>44440</c:v>
                </c:pt>
                <c:pt idx="48">
                  <c:v>44470</c:v>
                </c:pt>
              </c:numCache>
            </c:numRef>
          </c:cat>
          <c:val>
            <c:numRef>
              <c:f>'Chip wait times'!$B$8:$B$56</c:f>
              <c:numCache>
                <c:formatCode>General</c:formatCode>
                <c:ptCount val="49"/>
                <c:pt idx="0">
                  <c:v>12.7</c:v>
                </c:pt>
                <c:pt idx="1">
                  <c:v>12.8</c:v>
                </c:pt>
                <c:pt idx="2">
                  <c:v>12.9</c:v>
                </c:pt>
                <c:pt idx="3">
                  <c:v>13</c:v>
                </c:pt>
                <c:pt idx="4">
                  <c:v>13.2</c:v>
                </c:pt>
                <c:pt idx="5">
                  <c:v>13.3</c:v>
                </c:pt>
                <c:pt idx="6">
                  <c:v>13.4</c:v>
                </c:pt>
                <c:pt idx="7">
                  <c:v>13.6</c:v>
                </c:pt>
                <c:pt idx="8">
                  <c:v>13.8</c:v>
                </c:pt>
                <c:pt idx="9">
                  <c:v>14.1</c:v>
                </c:pt>
                <c:pt idx="10">
                  <c:v>14.3</c:v>
                </c:pt>
                <c:pt idx="11">
                  <c:v>14</c:v>
                </c:pt>
                <c:pt idx="12">
                  <c:v>13.8</c:v>
                </c:pt>
                <c:pt idx="13">
                  <c:v>13.6</c:v>
                </c:pt>
                <c:pt idx="14">
                  <c:v>13.4</c:v>
                </c:pt>
                <c:pt idx="15">
                  <c:v>13.3</c:v>
                </c:pt>
                <c:pt idx="16">
                  <c:v>13.1</c:v>
                </c:pt>
                <c:pt idx="17">
                  <c:v>12.6</c:v>
                </c:pt>
                <c:pt idx="18">
                  <c:v>12.4</c:v>
                </c:pt>
                <c:pt idx="19">
                  <c:v>12.2</c:v>
                </c:pt>
                <c:pt idx="20">
                  <c:v>12</c:v>
                </c:pt>
                <c:pt idx="21">
                  <c:v>11.9</c:v>
                </c:pt>
                <c:pt idx="22">
                  <c:v>11.8</c:v>
                </c:pt>
                <c:pt idx="23">
                  <c:v>11.8</c:v>
                </c:pt>
                <c:pt idx="24">
                  <c:v>11.8</c:v>
                </c:pt>
                <c:pt idx="25">
                  <c:v>12</c:v>
                </c:pt>
                <c:pt idx="26">
                  <c:v>12</c:v>
                </c:pt>
                <c:pt idx="27">
                  <c:v>12</c:v>
                </c:pt>
                <c:pt idx="28">
                  <c:v>12.3</c:v>
                </c:pt>
                <c:pt idx="29">
                  <c:v>12.4</c:v>
                </c:pt>
                <c:pt idx="30">
                  <c:v>12.8</c:v>
                </c:pt>
                <c:pt idx="31">
                  <c:v>12.6</c:v>
                </c:pt>
                <c:pt idx="32">
                  <c:v>12.5</c:v>
                </c:pt>
                <c:pt idx="33">
                  <c:v>12.6</c:v>
                </c:pt>
                <c:pt idx="34">
                  <c:v>12.6</c:v>
                </c:pt>
                <c:pt idx="35">
                  <c:v>12.6</c:v>
                </c:pt>
                <c:pt idx="36">
                  <c:v>12.9</c:v>
                </c:pt>
                <c:pt idx="37">
                  <c:v>13</c:v>
                </c:pt>
                <c:pt idx="38">
                  <c:v>13.2</c:v>
                </c:pt>
                <c:pt idx="39">
                  <c:v>14.1</c:v>
                </c:pt>
                <c:pt idx="40">
                  <c:v>15</c:v>
                </c:pt>
                <c:pt idx="41">
                  <c:v>16</c:v>
                </c:pt>
                <c:pt idx="42">
                  <c:v>17</c:v>
                </c:pt>
                <c:pt idx="43">
                  <c:v>18</c:v>
                </c:pt>
                <c:pt idx="44">
                  <c:v>19.3</c:v>
                </c:pt>
                <c:pt idx="45">
                  <c:v>20.2</c:v>
                </c:pt>
                <c:pt idx="46">
                  <c:v>21</c:v>
                </c:pt>
                <c:pt idx="47">
                  <c:v>21.7</c:v>
                </c:pt>
                <c:pt idx="48">
                  <c:v>21.9</c:v>
                </c:pt>
              </c:numCache>
            </c:numRef>
          </c:val>
          <c:smooth val="0"/>
          <c:extLst>
            <c:ext xmlns:c16="http://schemas.microsoft.com/office/drawing/2014/chart" uri="{C3380CC4-5D6E-409C-BE32-E72D297353CC}">
              <c16:uniqueId val="{00000000-B7CB-4E26-904F-9E4AEBD6E1BF}"/>
            </c:ext>
          </c:extLst>
        </c:ser>
        <c:dLbls>
          <c:showLegendKey val="0"/>
          <c:showVal val="0"/>
          <c:showCatName val="0"/>
          <c:showSerName val="0"/>
          <c:showPercent val="0"/>
          <c:showBubbleSize val="0"/>
        </c:dLbls>
        <c:smooth val="0"/>
        <c:axId val="250262656"/>
        <c:axId val="250264192"/>
      </c:lineChart>
      <c:dateAx>
        <c:axId val="250262656"/>
        <c:scaling>
          <c:orientation val="minMax"/>
        </c:scaling>
        <c:delete val="0"/>
        <c:axPos val="b"/>
        <c:numFmt formatCode="mmm\-yy" sourceLinked="0"/>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0" vert="horz"/>
          <a:lstStyle/>
          <a:p>
            <a:pPr>
              <a:defRPr sz="1400" b="1" i="0">
                <a:solidFill>
                  <a:srgbClr val="000000"/>
                </a:solidFill>
                <a:latin typeface="Arial Narrow"/>
                <a:ea typeface="Arial Narrow"/>
                <a:cs typeface="Arial Narrow"/>
              </a:defRPr>
            </a:pPr>
            <a:endParaRPr lang="en-US"/>
          </a:p>
        </c:txPr>
        <c:crossAx val="250264192"/>
        <c:crosses val="autoZero"/>
        <c:auto val="0"/>
        <c:lblOffset val="0"/>
        <c:baseTimeUnit val="months"/>
        <c:majorUnit val="6"/>
        <c:majorTimeUnit val="months"/>
      </c:dateAx>
      <c:valAx>
        <c:axId val="250264192"/>
        <c:scaling>
          <c:orientation val="minMax"/>
          <c:min val="10"/>
        </c:scaling>
        <c:delete val="0"/>
        <c:axPos val="l"/>
        <c:majorGridlines>
          <c:spPr>
            <a:ln w="9525" cmpd="sng">
              <a:solidFill>
                <a:srgbClr val="C8C8C8"/>
              </a:solidFill>
              <a:prstDash val="solid"/>
            </a:ln>
          </c:spPr>
        </c:majorGridlines>
        <c:numFmt formatCode="General" sourceLinked="1"/>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250262656"/>
        <c:crosses val="autoZero"/>
        <c:crossBetween val="between"/>
      </c:val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paperSize="9" orientation="landscape"/>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Car production'!$B$6</c:f>
              <c:strCache>
                <c:ptCount val="1"/>
                <c:pt idx="0">
                  <c:v>% change</c:v>
                </c:pt>
              </c:strCache>
            </c:strRef>
          </c:tx>
          <c:spPr>
            <a:solidFill>
              <a:srgbClr val="037BC1"/>
            </a:solidFill>
            <a:ln w="6350" cmpd="sng">
              <a:solidFill>
                <a:srgbClr val="000000"/>
              </a:solidFill>
              <a:round/>
            </a:ln>
            <a:effectLst/>
          </c:spPr>
          <c:invertIfNegative val="0"/>
          <c:cat>
            <c:strRef>
              <c:f>'Car production'!$A$7:$A$19</c:f>
              <c:strCache>
                <c:ptCount val="13"/>
                <c:pt idx="0">
                  <c:v>DEU</c:v>
                </c:pt>
                <c:pt idx="1">
                  <c:v>MEX</c:v>
                </c:pt>
                <c:pt idx="2">
                  <c:v>CZE</c:v>
                </c:pt>
                <c:pt idx="3">
                  <c:v>JPN</c:v>
                </c:pt>
                <c:pt idx="4">
                  <c:v>GBR</c:v>
                </c:pt>
                <c:pt idx="5">
                  <c:v>BRA</c:v>
                </c:pt>
                <c:pt idx="6">
                  <c:v>ESP</c:v>
                </c:pt>
                <c:pt idx="7">
                  <c:v>POL</c:v>
                </c:pt>
                <c:pt idx="8">
                  <c:v>ITA</c:v>
                </c:pt>
                <c:pt idx="9">
                  <c:v>TUR</c:v>
                </c:pt>
                <c:pt idx="10">
                  <c:v>USA</c:v>
                </c:pt>
                <c:pt idx="11">
                  <c:v>CAN</c:v>
                </c:pt>
                <c:pt idx="12">
                  <c:v>FRA</c:v>
                </c:pt>
              </c:strCache>
            </c:strRef>
          </c:cat>
          <c:val>
            <c:numRef>
              <c:f>'Car production'!$B$7:$B$19</c:f>
              <c:numCache>
                <c:formatCode>0.0</c:formatCode>
                <c:ptCount val="13"/>
                <c:pt idx="0">
                  <c:v>-1.6537551626842375</c:v>
                </c:pt>
                <c:pt idx="1">
                  <c:v>-0.93628689979255508</c:v>
                </c:pt>
                <c:pt idx="2">
                  <c:v>-0.88726263028181329</c:v>
                </c:pt>
                <c:pt idx="3">
                  <c:v>-0.67061600920499709</c:v>
                </c:pt>
                <c:pt idx="4">
                  <c:v>-0.33963538465801929</c:v>
                </c:pt>
                <c:pt idx="5">
                  <c:v>-0.29245519556149813</c:v>
                </c:pt>
                <c:pt idx="6">
                  <c:v>-0.26525275570311202</c:v>
                </c:pt>
                <c:pt idx="7">
                  <c:v>-0.24646583897800922</c:v>
                </c:pt>
                <c:pt idx="8">
                  <c:v>-0.14978400028036457</c:v>
                </c:pt>
                <c:pt idx="9">
                  <c:v>-0.11536593837283898</c:v>
                </c:pt>
                <c:pt idx="10">
                  <c:v>-0.11080380557823837</c:v>
                </c:pt>
                <c:pt idx="11">
                  <c:v>-0.1035115806820299</c:v>
                </c:pt>
                <c:pt idx="12">
                  <c:v>-8.4625636649432984E-2</c:v>
                </c:pt>
              </c:numCache>
            </c:numRef>
          </c:val>
          <c:extLst>
            <c:ext xmlns:c16="http://schemas.microsoft.com/office/drawing/2014/chart" uri="{C3380CC4-5D6E-409C-BE32-E72D297353CC}">
              <c16:uniqueId val="{00000000-4112-4B3A-8164-B3FC21F0F6A4}"/>
            </c:ext>
          </c:extLst>
        </c:ser>
        <c:dLbls>
          <c:showLegendKey val="0"/>
          <c:showVal val="0"/>
          <c:showCatName val="0"/>
          <c:showSerName val="0"/>
          <c:showPercent val="0"/>
          <c:showBubbleSize val="0"/>
        </c:dLbls>
        <c:gapWidth val="150"/>
        <c:axId val="436702208"/>
        <c:axId val="436706304"/>
      </c:barChart>
      <c:catAx>
        <c:axId val="436702208"/>
        <c:scaling>
          <c:orientation val="minMax"/>
        </c:scaling>
        <c:delete val="0"/>
        <c:axPos val="b"/>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5400000" vert="horz"/>
          <a:lstStyle/>
          <a:p>
            <a:pPr>
              <a:defRPr/>
            </a:pPr>
            <a:endParaRPr lang="en-US"/>
          </a:p>
        </c:txPr>
        <c:crossAx val="436706304"/>
        <c:crosses val="autoZero"/>
        <c:auto val="1"/>
        <c:lblAlgn val="ctr"/>
        <c:lblOffset val="0"/>
        <c:tickLblSkip val="1"/>
        <c:noMultiLvlLbl val="0"/>
      </c:catAx>
      <c:valAx>
        <c:axId val="436706304"/>
        <c:scaling>
          <c:orientation val="minMax"/>
          <c:min val="-2"/>
        </c:scaling>
        <c:delete val="0"/>
        <c:axPos val="l"/>
        <c:majorGridlines>
          <c:spPr>
            <a:ln w="9525" cmpd="sng">
              <a:solidFill>
                <a:srgbClr val="CCCCCC"/>
              </a:solidFill>
              <a:prstDash val="solid"/>
            </a:ln>
          </c:spPr>
        </c:majorGridlines>
        <c:numFmt formatCode="0.0" sourceLinked="1"/>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a:pPr>
            <a:endParaRPr lang="en-US"/>
          </a:p>
        </c:txPr>
        <c:crossAx val="436702208"/>
        <c:crosses val="autoZero"/>
        <c:crossBetween val="between"/>
        <c:majorUnit val="0.5"/>
      </c:val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400" b="1" i="0" u="none" strike="noStrike" baseline="0">
          <a:solidFill>
            <a:sysClr val="windowText" lastClr="000000"/>
          </a:solidFill>
          <a:latin typeface="Arial Narrow" panose="020B0606020202030204" pitchFamily="34" charset="0"/>
          <a:ea typeface="Calibri"/>
          <a:cs typeface="Calibri"/>
        </a:defRPr>
      </a:pPr>
      <a:endParaRPr lang="en-US"/>
    </a:p>
  </c:txPr>
  <c:printSettings>
    <c:headerFooter/>
    <c:pageMargins b="0.75" l="0.7" r="0.7" t="0.75" header="0.3" footer="0.3"/>
    <c:pageSetup orientation="portrait"/>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withinLinear" id="14">
  <a:schemeClr val="accent1"/>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1.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chart" Target="../charts/chart11.xml"/><Relationship Id="rId1" Type="http://schemas.openxmlformats.org/officeDocument/2006/relationships/chart" Target="../charts/chart10.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3.xml.rels><?xml version="1.0" encoding="UTF-8" standalone="yes"?>
<Relationships xmlns="http://schemas.openxmlformats.org/package/2006/relationships"><Relationship Id="rId2" Type="http://schemas.openxmlformats.org/officeDocument/2006/relationships/chart" Target="../charts/chart3.xml"/><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7.xml.rels><?xml version="1.0" encoding="UTF-8" standalone="yes"?>
<Relationships xmlns="http://schemas.openxmlformats.org/package/2006/relationships"><Relationship Id="rId1" Type="http://schemas.openxmlformats.org/officeDocument/2006/relationships/chart" Target="../charts/chart6.xml"/></Relationships>
</file>

<file path=xl/drawings/_rels/drawing8.xml.rels><?xml version="1.0" encoding="UTF-8" standalone="yes"?>
<Relationships xmlns="http://schemas.openxmlformats.org/package/2006/relationships"><Relationship Id="rId1" Type="http://schemas.openxmlformats.org/officeDocument/2006/relationships/chart" Target="../charts/chart7.xml"/></Relationships>
</file>

<file path=xl/drawings/_rels/drawing9.xml.rels><?xml version="1.0" encoding="UTF-8" standalone="yes"?>
<Relationships xmlns="http://schemas.openxmlformats.org/package/2006/relationships"><Relationship Id="rId1" Type="http://schemas.openxmlformats.org/officeDocument/2006/relationships/chart" Target="../charts/chart8.xm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072991</xdr:colOff>
      <xdr:row>5</xdr:row>
      <xdr:rowOff>26828</xdr:rowOff>
    </xdr:to>
    <xdr:pic>
      <xdr:nvPicPr>
        <xdr:cNvPr id="2" name="Picture 1">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1072991" cy="1093628"/>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2</xdr:col>
      <xdr:colOff>514350</xdr:colOff>
      <xdr:row>6</xdr:row>
      <xdr:rowOff>19050</xdr:rowOff>
    </xdr:from>
    <xdr:to>
      <xdr:col>12</xdr:col>
      <xdr:colOff>254550</xdr:colOff>
      <xdr:row>30</xdr:row>
      <xdr:rowOff>9285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0</xdr:col>
      <xdr:colOff>582707</xdr:colOff>
      <xdr:row>32</xdr:row>
      <xdr:rowOff>100853</xdr:rowOff>
    </xdr:from>
    <xdr:to>
      <xdr:col>10</xdr:col>
      <xdr:colOff>91889</xdr:colOff>
      <xdr:row>54</xdr:row>
      <xdr:rowOff>69441</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582706</xdr:colOff>
      <xdr:row>32</xdr:row>
      <xdr:rowOff>112060</xdr:rowOff>
    </xdr:from>
    <xdr:to>
      <xdr:col>22</xdr:col>
      <xdr:colOff>152294</xdr:colOff>
      <xdr:row>54</xdr:row>
      <xdr:rowOff>80648</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7</xdr:col>
      <xdr:colOff>324970</xdr:colOff>
      <xdr:row>29</xdr:row>
      <xdr:rowOff>67235</xdr:rowOff>
    </xdr:from>
    <xdr:to>
      <xdr:col>16</xdr:col>
      <xdr:colOff>527219</xdr:colOff>
      <xdr:row>31</xdr:row>
      <xdr:rowOff>64128</xdr:rowOff>
    </xdr:to>
    <xdr:pic>
      <xdr:nvPicPr>
        <xdr:cNvPr id="4" name="Picture 3"/>
        <xdr:cNvPicPr>
          <a:picLocks noChangeAspect="1"/>
        </xdr:cNvPicPr>
      </xdr:nvPicPr>
      <xdr:blipFill rotWithShape="1">
        <a:blip xmlns:r="http://schemas.openxmlformats.org/officeDocument/2006/relationships" r:embed="rId3"/>
        <a:srcRect b="91741"/>
        <a:stretch/>
      </xdr:blipFill>
      <xdr:spPr>
        <a:xfrm>
          <a:off x="4693770" y="4690035"/>
          <a:ext cx="5919063" cy="327093"/>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xdr:from>
      <xdr:col>3</xdr:col>
      <xdr:colOff>196850</xdr:colOff>
      <xdr:row>9</xdr:row>
      <xdr:rowOff>95250</xdr:rowOff>
    </xdr:from>
    <xdr:to>
      <xdr:col>14</xdr:col>
      <xdr:colOff>19600</xdr:colOff>
      <xdr:row>31</xdr:row>
      <xdr:rowOff>395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c:userShapes xmlns:c="http://schemas.openxmlformats.org/drawingml/2006/chart">
  <cdr:relSizeAnchor xmlns:cdr="http://schemas.openxmlformats.org/drawingml/2006/chartDrawing">
    <cdr:from>
      <cdr:x>0.47074</cdr:x>
      <cdr:y>0.07381</cdr:y>
    </cdr:from>
    <cdr:to>
      <cdr:x>0.48995</cdr:x>
      <cdr:y>0.10666</cdr:y>
    </cdr:to>
    <cdr:sp macro="" textlink="">
      <cdr:nvSpPr>
        <cdr:cNvPr id="4" name="xlamShapesMarker"/>
        <cdr:cNvSpPr/>
      </cdr:nvSpPr>
      <cdr:spPr>
        <a:xfrm xmlns:a="http://schemas.openxmlformats.org/drawingml/2006/main">
          <a:off x="2209041" y="202465"/>
          <a:ext cx="90122" cy="90122"/>
        </a:xfrm>
        <a:prstGeom xmlns:a="http://schemas.openxmlformats.org/drawingml/2006/main" prst="rect">
          <a:avLst/>
        </a:prstGeom>
        <a:solidFill xmlns:a="http://schemas.openxmlformats.org/drawingml/2006/main">
          <a:srgbClr val="FFFFFF"/>
        </a:solidFill>
        <a:ln xmlns:a="http://schemas.openxmlformats.org/drawingml/2006/main" w="6350" cap="flat" cmpd="sng" algn="ctr">
          <a:noFill/>
          <a:prstDash val="solid"/>
        </a:ln>
        <a:effectLst xmlns:a="http://schemas.openxmlformats.org/drawingml/2006/main"/>
        <a:extLst xmlns:a="http://schemas.openxmlformats.org/drawingml/2006/main">
          <a:ext uri="{91240B29-F687-4F45-9708-019B960494DF}">
            <a14:hiddenLine xmlns:a14="http://schemas.microsoft.com/office/drawing/2010/main" w="6350" cap="flat" cmpd="sng" algn="ctr">
              <a:solidFill>
                <a:srgbClr val="FFFFFF"/>
              </a:solidFill>
              <a:prstDash val="solid"/>
            </a14:hiddenLine>
          </a:ext>
        </a:extLst>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drawings/drawing14.xml><?xml version="1.0" encoding="utf-8"?>
<xdr:wsDr xmlns:xdr="http://schemas.openxmlformats.org/drawingml/2006/spreadsheetDrawing" xmlns:a="http://schemas.openxmlformats.org/drawingml/2006/main">
  <xdr:twoCellAnchor>
    <xdr:from>
      <xdr:col>4</xdr:col>
      <xdr:colOff>38100</xdr:colOff>
      <xdr:row>10</xdr:row>
      <xdr:rowOff>12700</xdr:rowOff>
    </xdr:from>
    <xdr:to>
      <xdr:col>20</xdr:col>
      <xdr:colOff>210100</xdr:colOff>
      <xdr:row>35</xdr:row>
      <xdr:rowOff>395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6</xdr:col>
      <xdr:colOff>261257</xdr:colOff>
      <xdr:row>5</xdr:row>
      <xdr:rowOff>130628</xdr:rowOff>
    </xdr:from>
    <xdr:to>
      <xdr:col>15</xdr:col>
      <xdr:colOff>436885</xdr:colOff>
      <xdr:row>28</xdr:row>
      <xdr:rowOff>106457</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5</xdr:col>
      <xdr:colOff>114300</xdr:colOff>
      <xdr:row>6</xdr:row>
      <xdr:rowOff>91440</xdr:rowOff>
    </xdr:from>
    <xdr:to>
      <xdr:col>14</xdr:col>
      <xdr:colOff>387900</xdr:colOff>
      <xdr:row>31</xdr:row>
      <xdr:rowOff>9090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6</xdr:col>
      <xdr:colOff>177425</xdr:colOff>
      <xdr:row>5</xdr:row>
      <xdr:rowOff>127000</xdr:rowOff>
    </xdr:from>
    <xdr:to>
      <xdr:col>23</xdr:col>
      <xdr:colOff>175</xdr:colOff>
      <xdr:row>27</xdr:row>
      <xdr:rowOff>3308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5</xdr:row>
      <xdr:rowOff>0</xdr:rowOff>
    </xdr:from>
    <xdr:to>
      <xdr:col>4</xdr:col>
      <xdr:colOff>445050</xdr:colOff>
      <xdr:row>29</xdr:row>
      <xdr:rowOff>7380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6</xdr:col>
      <xdr:colOff>95250</xdr:colOff>
      <xdr:row>5</xdr:row>
      <xdr:rowOff>38100</xdr:rowOff>
    </xdr:from>
    <xdr:to>
      <xdr:col>22</xdr:col>
      <xdr:colOff>267250</xdr:colOff>
      <xdr:row>27</xdr:row>
      <xdr:rowOff>12563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4</xdr:col>
      <xdr:colOff>0</xdr:colOff>
      <xdr:row>6</xdr:row>
      <xdr:rowOff>0</xdr:rowOff>
    </xdr:from>
    <xdr:to>
      <xdr:col>18</xdr:col>
      <xdr:colOff>514350</xdr:colOff>
      <xdr:row>26</xdr:row>
      <xdr:rowOff>10795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7</xdr:col>
      <xdr:colOff>272141</xdr:colOff>
      <xdr:row>8</xdr:row>
      <xdr:rowOff>72572</xdr:rowOff>
    </xdr:from>
    <xdr:to>
      <xdr:col>20</xdr:col>
      <xdr:colOff>162927</xdr:colOff>
      <xdr:row>30</xdr:row>
      <xdr:rowOff>41144</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6</xdr:col>
      <xdr:colOff>118110</xdr:colOff>
      <xdr:row>12</xdr:row>
      <xdr:rowOff>91440</xdr:rowOff>
    </xdr:from>
    <xdr:to>
      <xdr:col>35</xdr:col>
      <xdr:colOff>396660</xdr:colOff>
      <xdr:row>34</xdr:row>
      <xdr:rowOff>2808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5</xdr:col>
      <xdr:colOff>7297</xdr:colOff>
      <xdr:row>6</xdr:row>
      <xdr:rowOff>26276</xdr:rowOff>
    </xdr:from>
    <xdr:to>
      <xdr:col>14</xdr:col>
      <xdr:colOff>249366</xdr:colOff>
      <xdr:row>30</xdr:row>
      <xdr:rowOff>44897</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83870</xdr:colOff>
      <xdr:row>6</xdr:row>
      <xdr:rowOff>127338</xdr:rowOff>
    </xdr:from>
    <xdr:to>
      <xdr:col>12</xdr:col>
      <xdr:colOff>869934</xdr:colOff>
      <xdr:row>30</xdr:row>
      <xdr:rowOff>8351</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c:userShapes xmlns:c="http://schemas.openxmlformats.org/drawingml/2006/chart">
  <cdr:relSizeAnchor xmlns:cdr="http://schemas.openxmlformats.org/drawingml/2006/chartDrawing">
    <cdr:from>
      <cdr:x>0.37525</cdr:x>
      <cdr:y>0.25465</cdr:y>
    </cdr:from>
    <cdr:to>
      <cdr:x>0.50025</cdr:x>
      <cdr:y>0.31332</cdr:y>
    </cdr:to>
    <cdr:sp macro="" textlink="">
      <cdr:nvSpPr>
        <cdr:cNvPr id="6" name="TextBox 5"/>
        <cdr:cNvSpPr txBox="1"/>
      </cdr:nvSpPr>
      <cdr:spPr>
        <a:xfrm xmlns:a="http://schemas.openxmlformats.org/drawingml/2006/main">
          <a:off x="2148547" y="969291"/>
          <a:ext cx="715697" cy="22329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en-GB" sz="1400" b="1">
              <a:latin typeface="Arial Narrow" panose="020B0606020202030204" pitchFamily="34" charset="0"/>
            </a:rPr>
            <a:t>-7%</a:t>
          </a:r>
        </a:p>
      </cdr:txBody>
    </cdr:sp>
  </cdr:relSizeAnchor>
  <cdr:relSizeAnchor xmlns:cdr="http://schemas.openxmlformats.org/drawingml/2006/chartDrawing">
    <cdr:from>
      <cdr:x>0.84917</cdr:x>
      <cdr:y>0.33535</cdr:y>
    </cdr:from>
    <cdr:to>
      <cdr:x>0.94542</cdr:x>
      <cdr:y>0.39902</cdr:y>
    </cdr:to>
    <cdr:sp macro="" textlink="">
      <cdr:nvSpPr>
        <cdr:cNvPr id="7" name="TextBox 6"/>
        <cdr:cNvSpPr txBox="1"/>
      </cdr:nvSpPr>
      <cdr:spPr>
        <a:xfrm xmlns:a="http://schemas.openxmlformats.org/drawingml/2006/main">
          <a:off x="4896755" y="1347038"/>
          <a:ext cx="555013" cy="25574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400" b="1">
              <a:latin typeface="Arial Narrow" panose="020B0606020202030204" pitchFamily="34" charset="0"/>
            </a:rPr>
            <a:t>-9%</a:t>
          </a:r>
        </a:p>
      </cdr:txBody>
    </cdr:sp>
  </cdr:relSizeAnchor>
  <cdr:relSizeAnchor xmlns:cdr="http://schemas.openxmlformats.org/drawingml/2006/chartDrawing">
    <cdr:from>
      <cdr:x>0.45704</cdr:x>
      <cdr:y>0.19821</cdr:y>
    </cdr:from>
    <cdr:to>
      <cdr:x>0.49908</cdr:x>
      <cdr:y>0.41216</cdr:y>
    </cdr:to>
    <cdr:grpSp>
      <cdr:nvGrpSpPr>
        <cdr:cNvPr id="14" name="Group 13"/>
        <cdr:cNvGrpSpPr/>
      </cdr:nvGrpSpPr>
      <cdr:grpSpPr>
        <a:xfrm xmlns:a="http://schemas.openxmlformats.org/drawingml/2006/main">
          <a:off x="2627404" y="778794"/>
          <a:ext cx="241677" cy="840640"/>
          <a:chOff x="3795767" y="1018128"/>
          <a:chExt cx="296147" cy="1041806"/>
        </a:xfrm>
      </cdr:grpSpPr>
      <cdr:cxnSp macro="">
        <cdr:nvCxnSpPr>
          <cdr:cNvPr id="9" name="Straight Connector 8"/>
          <cdr:cNvCxnSpPr/>
        </cdr:nvCxnSpPr>
        <cdr:spPr>
          <a:xfrm xmlns:a="http://schemas.openxmlformats.org/drawingml/2006/main" flipH="1" flipV="1">
            <a:off x="3933663" y="1018128"/>
            <a:ext cx="11304" cy="1041806"/>
          </a:xfrm>
          <a:prstGeom xmlns:a="http://schemas.openxmlformats.org/drawingml/2006/main" prst="line">
            <a:avLst/>
          </a:prstGeom>
          <a:ln xmlns:a="http://schemas.openxmlformats.org/drawingml/2006/main" w="28575">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cxnSp macro="">
        <cdr:nvCxnSpPr>
          <cdr:cNvPr id="10" name="Straight Connector 9"/>
          <cdr:cNvCxnSpPr/>
        </cdr:nvCxnSpPr>
        <cdr:spPr>
          <a:xfrm xmlns:a="http://schemas.openxmlformats.org/drawingml/2006/main" flipH="1" flipV="1">
            <a:off x="3815352" y="2054409"/>
            <a:ext cx="276562" cy="5525"/>
          </a:xfrm>
          <a:prstGeom xmlns:a="http://schemas.openxmlformats.org/drawingml/2006/main" prst="line">
            <a:avLst/>
          </a:prstGeom>
          <a:ln xmlns:a="http://schemas.openxmlformats.org/drawingml/2006/main" w="28575">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cxnSp macro="">
        <cdr:nvCxnSpPr>
          <cdr:cNvPr id="12" name="Straight Connector 11"/>
          <cdr:cNvCxnSpPr/>
        </cdr:nvCxnSpPr>
        <cdr:spPr>
          <a:xfrm xmlns:a="http://schemas.openxmlformats.org/drawingml/2006/main" flipH="1" flipV="1">
            <a:off x="3795767" y="1022056"/>
            <a:ext cx="276561" cy="5526"/>
          </a:xfrm>
          <a:prstGeom xmlns:a="http://schemas.openxmlformats.org/drawingml/2006/main" prst="line">
            <a:avLst/>
          </a:prstGeom>
          <a:ln xmlns:a="http://schemas.openxmlformats.org/drawingml/2006/main" w="28575">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grpSp>
  </cdr:relSizeAnchor>
  <cdr:relSizeAnchor xmlns:cdr="http://schemas.openxmlformats.org/drawingml/2006/chartDrawing">
    <cdr:from>
      <cdr:x>0.90182</cdr:x>
      <cdr:y>0.19997</cdr:y>
    </cdr:from>
    <cdr:to>
      <cdr:x>0.94088</cdr:x>
      <cdr:y>0.5696</cdr:y>
    </cdr:to>
    <cdr:grpSp>
      <cdr:nvGrpSpPr>
        <cdr:cNvPr id="19" name="Group 18"/>
        <cdr:cNvGrpSpPr/>
      </cdr:nvGrpSpPr>
      <cdr:grpSpPr>
        <a:xfrm xmlns:a="http://schemas.openxmlformats.org/drawingml/2006/main">
          <a:off x="5184328" y="785710"/>
          <a:ext cx="224546" cy="1452327"/>
          <a:chOff x="7445" y="0"/>
          <a:chExt cx="290469" cy="1135209"/>
        </a:xfrm>
      </cdr:grpSpPr>
      <cdr:cxnSp macro="">
        <cdr:nvCxnSpPr>
          <cdr:cNvPr id="20" name="Straight Connector 19"/>
          <cdr:cNvCxnSpPr/>
        </cdr:nvCxnSpPr>
        <cdr:spPr>
          <a:xfrm xmlns:a="http://schemas.openxmlformats.org/drawingml/2006/main" flipH="1" flipV="1">
            <a:off x="138718" y="0"/>
            <a:ext cx="11371" cy="1135209"/>
          </a:xfrm>
          <a:prstGeom xmlns:a="http://schemas.openxmlformats.org/drawingml/2006/main" prst="line">
            <a:avLst/>
          </a:prstGeom>
          <a:ln xmlns:a="http://schemas.openxmlformats.org/drawingml/2006/main" w="28575">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cxnSp macro="">
        <cdr:nvCxnSpPr>
          <cdr:cNvPr id="21" name="Straight Connector 20"/>
          <cdr:cNvCxnSpPr/>
        </cdr:nvCxnSpPr>
        <cdr:spPr>
          <a:xfrm xmlns:a="http://schemas.openxmlformats.org/drawingml/2006/main" flipH="1" flipV="1">
            <a:off x="26020" y="1134282"/>
            <a:ext cx="271894" cy="927"/>
          </a:xfrm>
          <a:prstGeom xmlns:a="http://schemas.openxmlformats.org/drawingml/2006/main" prst="line">
            <a:avLst/>
          </a:prstGeom>
          <a:ln xmlns:a="http://schemas.openxmlformats.org/drawingml/2006/main" w="28575">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cxnSp macro="">
        <cdr:nvCxnSpPr>
          <cdr:cNvPr id="22" name="Straight Connector 21"/>
          <cdr:cNvCxnSpPr/>
        </cdr:nvCxnSpPr>
        <cdr:spPr>
          <a:xfrm xmlns:a="http://schemas.openxmlformats.org/drawingml/2006/main" flipH="1" flipV="1">
            <a:off x="7445" y="9985"/>
            <a:ext cx="270765" cy="316"/>
          </a:xfrm>
          <a:prstGeom xmlns:a="http://schemas.openxmlformats.org/drawingml/2006/main" prst="line">
            <a:avLst/>
          </a:prstGeom>
          <a:ln xmlns:a="http://schemas.openxmlformats.org/drawingml/2006/main" w="28575">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grpSp>
  </cdr:relSizeAnchor>
</c:userShapes>
</file>

<file path=xl/drawings/drawing3.xml><?xml version="1.0" encoding="utf-8"?>
<xdr:wsDr xmlns:xdr="http://schemas.openxmlformats.org/drawingml/2006/spreadsheetDrawing" xmlns:a="http://schemas.openxmlformats.org/drawingml/2006/main">
  <xdr:twoCellAnchor>
    <xdr:from>
      <xdr:col>10</xdr:col>
      <xdr:colOff>74708</xdr:colOff>
      <xdr:row>4</xdr:row>
      <xdr:rowOff>123265</xdr:rowOff>
    </xdr:from>
    <xdr:to>
      <xdr:col>18</xdr:col>
      <xdr:colOff>579149</xdr:colOff>
      <xdr:row>25</xdr:row>
      <xdr:rowOff>82764</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41941</xdr:colOff>
      <xdr:row>4</xdr:row>
      <xdr:rowOff>123265</xdr:rowOff>
    </xdr:from>
    <xdr:to>
      <xdr:col>6</xdr:col>
      <xdr:colOff>646382</xdr:colOff>
      <xdr:row>25</xdr:row>
      <xdr:rowOff>82764</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0</xdr:col>
      <xdr:colOff>246530</xdr:colOff>
      <xdr:row>4</xdr:row>
      <xdr:rowOff>160618</xdr:rowOff>
    </xdr:from>
    <xdr:to>
      <xdr:col>7</xdr:col>
      <xdr:colOff>347559</xdr:colOff>
      <xdr:row>25</xdr:row>
      <xdr:rowOff>120117</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5</xdr:col>
      <xdr:colOff>0</xdr:colOff>
      <xdr:row>8</xdr:row>
      <xdr:rowOff>161924</xdr:rowOff>
    </xdr:from>
    <xdr:to>
      <xdr:col>14</xdr:col>
      <xdr:colOff>273600</xdr:colOff>
      <xdr:row>33</xdr:row>
      <xdr:rowOff>73799</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cdr:x>
      <cdr:y>0.01192</cdr:y>
    </cdr:from>
    <cdr:to>
      <cdr:x>0.16757</cdr:x>
      <cdr:y>0.08027</cdr:y>
    </cdr:to>
    <cdr:sp macro="" textlink="">
      <cdr:nvSpPr>
        <cdr:cNvPr id="2" name="TextBox 1"/>
        <cdr:cNvSpPr txBox="1"/>
      </cdr:nvSpPr>
      <cdr:spPr>
        <a:xfrm xmlns:a="http://schemas.openxmlformats.org/drawingml/2006/main">
          <a:off x="0" y="47626"/>
          <a:ext cx="965200" cy="2730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400" b="1">
              <a:latin typeface="Arial Narrow" panose="020B0606020202030204" pitchFamily="34" charset="0"/>
            </a:rPr>
            <a:t>EUR/MWh</a:t>
          </a:r>
        </a:p>
      </cdr:txBody>
    </cdr:sp>
  </cdr:relSizeAnchor>
  <cdr:relSizeAnchor xmlns:cdr="http://schemas.openxmlformats.org/drawingml/2006/chartDrawing">
    <cdr:from>
      <cdr:x>0.90951</cdr:x>
      <cdr:y>0.01351</cdr:y>
    </cdr:from>
    <cdr:to>
      <cdr:x>1</cdr:x>
      <cdr:y>0.07868</cdr:y>
    </cdr:to>
    <cdr:sp macro="" textlink="">
      <cdr:nvSpPr>
        <cdr:cNvPr id="3" name="TextBox 2"/>
        <cdr:cNvSpPr txBox="1"/>
      </cdr:nvSpPr>
      <cdr:spPr>
        <a:xfrm xmlns:a="http://schemas.openxmlformats.org/drawingml/2006/main">
          <a:off x="5238750" y="53976"/>
          <a:ext cx="521250" cy="2603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400" b="1">
              <a:latin typeface="Arial Narrow" panose="020B0606020202030204" pitchFamily="34" charset="0"/>
            </a:rPr>
            <a:t>USD</a:t>
          </a:r>
        </a:p>
      </cdr:txBody>
    </cdr:sp>
  </cdr:relSizeAnchor>
</c:userShapes>
</file>

<file path=xl/drawings/drawing7.xml><?xml version="1.0" encoding="utf-8"?>
<xdr:wsDr xmlns:xdr="http://schemas.openxmlformats.org/drawingml/2006/spreadsheetDrawing" xmlns:a="http://schemas.openxmlformats.org/drawingml/2006/main">
  <xdr:twoCellAnchor>
    <xdr:from>
      <xdr:col>6</xdr:col>
      <xdr:colOff>0</xdr:colOff>
      <xdr:row>6</xdr:row>
      <xdr:rowOff>0</xdr:rowOff>
    </xdr:from>
    <xdr:to>
      <xdr:col>11</xdr:col>
      <xdr:colOff>279400</xdr:colOff>
      <xdr:row>23</xdr:row>
      <xdr:rowOff>13970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5</xdr:col>
      <xdr:colOff>279400</xdr:colOff>
      <xdr:row>6</xdr:row>
      <xdr:rowOff>76200</xdr:rowOff>
    </xdr:from>
    <xdr:to>
      <xdr:col>18</xdr:col>
      <xdr:colOff>457750</xdr:colOff>
      <xdr:row>26</xdr:row>
      <xdr:rowOff>1860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3</xdr:col>
      <xdr:colOff>19050</xdr:colOff>
      <xdr:row>10</xdr:row>
      <xdr:rowOff>107950</xdr:rowOff>
    </xdr:from>
    <xdr:to>
      <xdr:col>13</xdr:col>
      <xdr:colOff>95250</xdr:colOff>
      <xdr:row>29</xdr:row>
      <xdr:rowOff>6350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TEMP\prod%20levels%20manufacturing.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oecdshare.oecd.org/TEMP/prod%20levels%20manufacturing.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LS6\sdataAGR\MSOFFICE\EXCEL\ECPSE\EU1PSE9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nits\FRONTOFFICE\G20\_2013\June_2013\Assessability.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portal.oecd.org/C:/xlfiles/Corp%20Transition/2010%20Corp%20Transition/hnordqvist/projects/Rating%20Action%20Reports&amp;Data/2004Q4%20Rating%20Actions/Rtgs%20Outstanding%20093004,%20outlks,%20fallen%20angels,%20rtgs%20dis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oecdshare.oecd.org/NWB/POpula.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oecdshare.oecd.org/AS/CD%20Australia/PISA%20Plus/PISA%20Plus%20Final%20Charts/IRPISAPlus_Chap5_ChartCorrec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hare.oecd.org/Applic/UOE/Ind2006/UOE_Non-fin/Calcul_GRA_SCI.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www.oecd.org/Applic/EMO09_EPL/Questionnaire/Compilation%20tables/Parts%201%20and%20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LabourMarketsummary\labournewsymmetry.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Documents%20and%20Settings\vayssettes_s\My%20Documents\SharePoint%20Drafts\oecdemeamicrosoftonlinecom-1.sharepoint.emea.microsoftonline.com\pisa2009ir\Content\applic\uoe\ind2002\calcul_B1.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EAT12_1"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AirBase\data\read_statistics_macro.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GUEST\GlobalMacro\Bonds_Loans\Bonds_Loans_Issuance_MAIN_External_FX.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Asap4\edu\Applic\UOE\Ind2009\C3_TREND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ain.oecd.org\sdataeco\Data\DAF-FIN\PensionsStat\Data\CHE\Switzerland_pension2006_final_21-01-200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oecdshare.oecd.org/2011/Content/TC_A7_EAG201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Applic\UOE\EQ\y0001\WEI\02dem.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nits\MAD\TRADE\TradeSlowdown\Openness\Tradefrontier_simulations.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Users\alban.guichard\Documents\P_et_R\2017.3\resultats_2017T3_DEFINITIFS_PUBLI.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R:\Applic\MF\incdisnw\section5_199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LS5\sdataELS\TEMP\SUBSNEU.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Main.oecd.org\sdataeco\Applic\EMO2009crisis\Fiscal%20Stimulus\results\EMO09-Crisis-Jobs%20Impact%20of%20Fiscal%20Stimulus%20packages_revised.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LS5\sdataELS\APPLIC\UOE\IND98\FIN95\F1_TIM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Main.oecd.org\sdataeco\EXCEL7\Nathalie\EO7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Main.oecd.org\sdataeco\EXCEL7\Nathalie\Bob_eo75.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LS5\sdataELS\APPLIC\UOE\IND98\FIN95\FG_567.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LS5\sdataELS\APPLIC\UOE\IND98\FIN95\FG_123.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PanelAnalysis\HRSextendeddataset16tidy.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S5\sdataELS\APPLIC\UOE\IND98\FIN95\F1_ALL.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LS5\sdataELS\APPLIC\UOE\IND98\FIN95\F11_ALL.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LS5\sdataELS\APPLIC\UOE\IND97\FIN94\F11_A9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LS5\sdataELS\Q_ISC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LS5\sdataELS\APPLIC\UOE\IND98\FIN95\F12_A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LS5\sdataELS\APPLIC\UOE\IND98\FIN95\F13_ALL.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Main.oecd.org\sdataeco\Documents%20and%20Settings\bloch_d\Local%20Settings\Temporary%20Internet%20Files\Content.Outlook\X26VF01V\stressful.xlsm"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ILESVR1\Chapuis_C$\Growth\GrowthDoc.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Units\CS5\Latvia\Graphiques%20Survey%202014-15\BasicStatistics.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LabourMarketsummary\Labourresponsivenessdhaltanalysisnew.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oecdshare.oecd.org/ines/IN05/A11_2005_Finland.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Main.oecd.org\sdataeco\GEAD\Returntowork\Unemploymentdynamics\Jobvancanciesquarterly1.xlsm"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TEMP\OutputContrib.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ocuments%20and%20Settings\vayssettes_s\My%20Documents\SharePoint%20Drafts\oecdemeamicrosoftonlinecom-1.sharepoint.emea.microsoftonline.com\pisa2009ir\Content\Applic\UOE\Ind2006\data2001\E9C3NAG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LS5\sdataELS\Q_ISC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Documents%20and%20Settings\vayssettes_s\My%20Documents\SharePoint%20Drafts\oecdemeamicrosoftonlinecom-1.sharepoint.emea.microsoftonline.com\pisa2009ir\Content\Applic\UOE\Ind2006\data2001\E9C3NE.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Documents%20and%20Settings\vayssettes_s\My%20Documents\SharePoint%20Drafts\oecdemeamicrosoftonlinecom-1.sharepoint.emea.microsoftonline.com\pisa2009ir\Content\NWB\POpula.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portal.oecd.org/Users/guldemirtas/Dropbox/CB_R2/Reference/CRAs/Fitch%20Reports/Fitch_GlobalCorpFinTrans&amp;DefStudy_2018.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Main.oecd.org\sdataeco\Applic\EMO2009crisis\Tables%20and%20Figures\Figures%20sent%20to%20PAC\6%20July%202009\Post%20ELSAC%20Update\EMO09-Crisis-New%20Figure%201.1%20and%20Table%201.A1.1%20(using%20trough%20from%20ogap).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PISA\EduExpend.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Documents%20and%20Settings\vayssettes_s\My%20Documents\SharePoint%20Drafts\oecdemeamicrosoftonlinecom-1.sharepoint.emea.microsoftonline.com\pisa2009ir\Content\AS\CD%20Australia\PISA%20Plus\PISA%20Plus%20Final%20Charts\IRPISAPlus_Chap5_ChartCorrect.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ain.oecd.org\sdataECO\Units\MAD\TRADE\Round\EO110\GA\semi-conductor%20shortages\Panel\Car%20production.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S:\Units\MPD\Money&amp;Finance\Data\_AK\request\BoA_ML_government_infl_bonds.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portal.oecd.org/eshare/eco/pc/Deliverables/ECO%20only/ECO-FO/Interim%20Economic%20Outlooks/2020%20March/IEO%20107%20-%20Figures%20and%20data%20-%20PPT.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P:\AirBase\data\read_statistics_macro.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LS5\sdataELS\Q_ISC2.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Main.oecd.org\sdataeco\Applic\TEMP\PERREAUL\Oil\ADBOIL.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Main.oecd.org\sdataeco\Applic\TEMP\PERREAUL\GraphsForNiels\GraphsEO.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Documents%20and%20Settings\vayssettes_s\My%20Documents\SharePoint%20Drafts\oecdemeamicrosoftonlinecom-1.sharepoint.emea.microsoftonline.com\pisa2009ir\Content\APPLIC\UOE\IND98\FIN95\F5_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LS5\sdataELS\Q_ISC567.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oecdshare.oecd.org/TEMP/IJSTECH.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TEMP\IJSTECH.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EFC"/>
    </sheetNames>
    <sheetDataSet>
      <sheetData sheetId="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gentina"/>
      <sheetName val="Australia"/>
      <sheetName val="Canada"/>
      <sheetName val="EU"/>
      <sheetName val="France"/>
      <sheetName val="Germany"/>
      <sheetName val="India"/>
      <sheetName val="Italy"/>
      <sheetName val="Japan"/>
      <sheetName val="Korea"/>
      <sheetName val="Mexico"/>
      <sheetName val="Russia"/>
      <sheetName val="United Kingdom"/>
      <sheetName val="templates"/>
      <sheetName val="cou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5">
          <cell r="A5" t="str">
            <v>Argentina</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lookTable"/>
      <sheetName val="PIVOTOutlooks"/>
      <sheetName val="BBB-RWN"/>
      <sheetName val="BBB-RON"/>
      <sheetName val="BBB-ROSdn"/>
      <sheetName val="BB+RWP"/>
      <sheetName val="BB+ROP"/>
      <sheetName val="Movers-Shakers"/>
      <sheetName val="BB+ROSup"/>
      <sheetName val="Pivot"/>
      <sheetName val="NonUSDistr"/>
      <sheetName val="USDistr"/>
      <sheetName val="Sheet10"/>
      <sheetName val="data"/>
      <sheetName val="a1___issr_out_first_of_mkt_se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GRP_ID</v>
          </cell>
          <cell r="B1" t="str">
            <v>GRP_NM</v>
          </cell>
          <cell r="C1" t="str">
            <v>FirstOfMRKT_SCTR_DESC</v>
          </cell>
          <cell r="D1" t="str">
            <v>CNTRY_NM</v>
          </cell>
          <cell r="E1" t="str">
            <v>PBLSH_FLG</v>
          </cell>
          <cell r="F1" t="str">
            <v>RTNG_ACTN_DESC</v>
          </cell>
          <cell r="G1" t="str">
            <v>EFF_DT</v>
          </cell>
          <cell r="H1" t="str">
            <v>RTNG_CD</v>
          </cell>
          <cell r="I1" t="str">
            <v>RTNG_ALRT_DESC</v>
          </cell>
        </row>
        <row r="2">
          <cell r="A2">
            <v>80088915</v>
          </cell>
          <cell r="B2" t="str">
            <v>TXU U.S. Holdings Co. (TXU Electric Co.)</v>
          </cell>
          <cell r="C2" t="str">
            <v>Corporates</v>
          </cell>
          <cell r="D2" t="str">
            <v>UNITED STATES</v>
          </cell>
          <cell r="E2" t="str">
            <v>Y</v>
          </cell>
          <cell r="F2" t="str">
            <v>Affirmed</v>
          </cell>
          <cell r="G2">
            <v>38001</v>
          </cell>
          <cell r="H2" t="str">
            <v>BBB-</v>
          </cell>
          <cell r="I2" t="str">
            <v>Rating Outlook Stable</v>
          </cell>
        </row>
        <row r="3">
          <cell r="A3">
            <v>80088916</v>
          </cell>
          <cell r="B3" t="str">
            <v>Transamerica Finance Corp.</v>
          </cell>
          <cell r="C3" t="str">
            <v>Banks</v>
          </cell>
          <cell r="D3" t="str">
            <v>UNITED STATES</v>
          </cell>
          <cell r="E3" t="str">
            <v>Y</v>
          </cell>
          <cell r="F3" t="str">
            <v>Upgrade</v>
          </cell>
          <cell r="G3">
            <v>38000</v>
          </cell>
          <cell r="H3" t="str">
            <v>AA-</v>
          </cell>
          <cell r="I3" t="str">
            <v>Rating Outlook Negative</v>
          </cell>
        </row>
        <row r="4">
          <cell r="A4">
            <v>80088917</v>
          </cell>
          <cell r="B4" t="str">
            <v>Transcontinental Gas Pipe Line Corp.</v>
          </cell>
          <cell r="C4" t="str">
            <v>Global Power</v>
          </cell>
          <cell r="D4" t="str">
            <v>UNITED STATES</v>
          </cell>
          <cell r="E4" t="str">
            <v>Y</v>
          </cell>
          <cell r="F4" t="str">
            <v>Affirmed</v>
          </cell>
          <cell r="G4">
            <v>37908</v>
          </cell>
          <cell r="H4" t="str">
            <v>BB</v>
          </cell>
          <cell r="I4" t="str">
            <v>Rating Outlook Positive</v>
          </cell>
        </row>
        <row r="5">
          <cell r="A5">
            <v>80088919</v>
          </cell>
          <cell r="B5" t="str">
            <v>Union Oil Company of California (Unocal)</v>
          </cell>
          <cell r="C5" t="str">
            <v>Energy (Oil &amp; Gas)</v>
          </cell>
          <cell r="D5" t="str">
            <v>UNITED STATES</v>
          </cell>
          <cell r="E5" t="str">
            <v>Y</v>
          </cell>
          <cell r="F5" t="str">
            <v>Affirmed</v>
          </cell>
          <cell r="G5">
            <v>37489</v>
          </cell>
          <cell r="H5" t="str">
            <v>BBB+</v>
          </cell>
          <cell r="I5" t="str">
            <v>Rating Outlook Stable</v>
          </cell>
        </row>
        <row r="6">
          <cell r="A6">
            <v>80088920</v>
          </cell>
          <cell r="B6" t="str">
            <v>Sprint Corp.</v>
          </cell>
          <cell r="C6" t="str">
            <v>Telecommunications</v>
          </cell>
          <cell r="D6" t="str">
            <v>UNITED STATES</v>
          </cell>
          <cell r="E6" t="str">
            <v>Y</v>
          </cell>
          <cell r="F6" t="str">
            <v>Affirmed</v>
          </cell>
          <cell r="G6">
            <v>38057</v>
          </cell>
          <cell r="H6" t="str">
            <v>BBB</v>
          </cell>
          <cell r="I6" t="str">
            <v>Rating Outlook Stable</v>
          </cell>
        </row>
        <row r="7">
          <cell r="A7">
            <v>80088921</v>
          </cell>
          <cell r="B7" t="str">
            <v>Virginia Electric &amp; Power Co.</v>
          </cell>
          <cell r="C7" t="str">
            <v>Corporates</v>
          </cell>
          <cell r="D7" t="str">
            <v>UNITED STATES</v>
          </cell>
          <cell r="E7" t="str">
            <v>Y</v>
          </cell>
          <cell r="F7" t="str">
            <v>Withdrawn</v>
          </cell>
          <cell r="G7">
            <v>37371</v>
          </cell>
          <cell r="H7" t="str">
            <v>NR</v>
          </cell>
          <cell r="I7" t="str">
            <v>Rating Outlook Stable</v>
          </cell>
        </row>
        <row r="8">
          <cell r="A8">
            <v>80088922</v>
          </cell>
          <cell r="B8" t="str">
            <v>Washington Gas Light Co.</v>
          </cell>
          <cell r="C8" t="str">
            <v>Corporates</v>
          </cell>
          <cell r="D8" t="str">
            <v>UNITED STATES</v>
          </cell>
          <cell r="E8" t="str">
            <v>Y</v>
          </cell>
          <cell r="F8" t="str">
            <v>Affirmed</v>
          </cell>
          <cell r="G8">
            <v>38169</v>
          </cell>
          <cell r="H8" t="str">
            <v>AA-</v>
          </cell>
          <cell r="I8" t="str">
            <v>Rating Outlook Stable</v>
          </cell>
        </row>
        <row r="9">
          <cell r="A9">
            <v>80088923</v>
          </cell>
          <cell r="B9" t="str">
            <v>Wells Fargo &amp; Co.</v>
          </cell>
          <cell r="C9" t="str">
            <v>Banks</v>
          </cell>
          <cell r="D9" t="str">
            <v>UNITED STATES</v>
          </cell>
          <cell r="E9" t="str">
            <v>Y</v>
          </cell>
          <cell r="F9" t="str">
            <v>Affirmed</v>
          </cell>
          <cell r="G9">
            <v>37658</v>
          </cell>
          <cell r="H9" t="str">
            <v>AA</v>
          </cell>
          <cell r="I9" t="str">
            <v>Rating Outlook Stable</v>
          </cell>
        </row>
        <row r="10">
          <cell r="A10">
            <v>80088924</v>
          </cell>
          <cell r="B10" t="str">
            <v>West Penn Power Co.</v>
          </cell>
          <cell r="C10" t="str">
            <v>Corporates</v>
          </cell>
          <cell r="D10" t="str">
            <v>UNITED STATES</v>
          </cell>
          <cell r="E10" t="str">
            <v>Y</v>
          </cell>
          <cell r="F10" t="str">
            <v>Affirmed</v>
          </cell>
          <cell r="G10">
            <v>38240</v>
          </cell>
          <cell r="H10" t="str">
            <v>BBB-</v>
          </cell>
          <cell r="I10" t="str">
            <v>Rating Outlook Stable</v>
          </cell>
        </row>
        <row r="11">
          <cell r="A11">
            <v>80088925</v>
          </cell>
          <cell r="B11" t="str">
            <v>AEP Texas North Co. (Formerly West Texas Utilities Co.)</v>
          </cell>
          <cell r="C11" t="str">
            <v>Corporates</v>
          </cell>
          <cell r="D11" t="str">
            <v>UNITED STATES</v>
          </cell>
          <cell r="E11" t="str">
            <v>Y</v>
          </cell>
          <cell r="F11" t="str">
            <v>New Rating</v>
          </cell>
          <cell r="G11">
            <v>37665</v>
          </cell>
          <cell r="H11" t="str">
            <v>A-</v>
          </cell>
          <cell r="I11" t="str">
            <v>Rating Outlook Stable</v>
          </cell>
        </row>
        <row r="12">
          <cell r="A12">
            <v>80088926</v>
          </cell>
          <cell r="B12" t="str">
            <v>Western Massachusetts Electric Co.</v>
          </cell>
          <cell r="C12" t="str">
            <v>Corporates</v>
          </cell>
          <cell r="D12" t="str">
            <v>UNITED STATES</v>
          </cell>
          <cell r="E12" t="str">
            <v>Y</v>
          </cell>
          <cell r="F12" t="str">
            <v>Affirmed</v>
          </cell>
          <cell r="G12">
            <v>38204</v>
          </cell>
          <cell r="H12" t="str">
            <v>BBB+</v>
          </cell>
          <cell r="I12" t="str">
            <v>Rating Outlook Stable</v>
          </cell>
        </row>
        <row r="13">
          <cell r="A13">
            <v>80088927</v>
          </cell>
          <cell r="B13" t="str">
            <v>Wisconsin Electric Power Co.</v>
          </cell>
          <cell r="C13" t="str">
            <v>Corporates</v>
          </cell>
          <cell r="D13" t="str">
            <v>UNITED STATES</v>
          </cell>
          <cell r="E13" t="str">
            <v>Y</v>
          </cell>
          <cell r="F13" t="str">
            <v>Downgrade</v>
          </cell>
          <cell r="G13">
            <v>37909</v>
          </cell>
          <cell r="H13" t="str">
            <v>A+</v>
          </cell>
          <cell r="I13" t="str">
            <v>Rating Outlook Stable</v>
          </cell>
        </row>
        <row r="14">
          <cell r="A14">
            <v>80088928</v>
          </cell>
          <cell r="B14" t="str">
            <v>Southern California Edison Co.</v>
          </cell>
          <cell r="C14" t="str">
            <v>Corporates</v>
          </cell>
          <cell r="D14" t="str">
            <v>UNITED STATES</v>
          </cell>
          <cell r="E14" t="str">
            <v>Y</v>
          </cell>
          <cell r="F14" t="str">
            <v>Upgrade</v>
          </cell>
          <cell r="G14">
            <v>38079</v>
          </cell>
          <cell r="H14" t="str">
            <v>BBB</v>
          </cell>
          <cell r="I14" t="str">
            <v>Rating Outlook Stable</v>
          </cell>
        </row>
        <row r="15">
          <cell r="A15">
            <v>80088929</v>
          </cell>
          <cell r="B15" t="str">
            <v>Southern Indiana Gas &amp; Electric Co.</v>
          </cell>
          <cell r="C15" t="str">
            <v>Corporates</v>
          </cell>
          <cell r="D15" t="str">
            <v>UNITED STATES</v>
          </cell>
          <cell r="E15" t="str">
            <v>N</v>
          </cell>
          <cell r="F15" t="str">
            <v>Downgrade</v>
          </cell>
          <cell r="G15">
            <v>30054</v>
          </cell>
          <cell r="H15" t="str">
            <v>AA</v>
          </cell>
          <cell r="I15" t="str">
            <v>Rating Outlook Stable</v>
          </cell>
        </row>
        <row r="16">
          <cell r="A16">
            <v>80088930</v>
          </cell>
          <cell r="B16" t="str">
            <v>State Street Corporation</v>
          </cell>
          <cell r="C16" t="str">
            <v>Banks</v>
          </cell>
          <cell r="D16" t="str">
            <v>UNITED STATES</v>
          </cell>
          <cell r="E16" t="str">
            <v>Y</v>
          </cell>
          <cell r="F16" t="str">
            <v>Affirmed</v>
          </cell>
          <cell r="G16">
            <v>37859</v>
          </cell>
          <cell r="H16" t="str">
            <v>AA</v>
          </cell>
          <cell r="I16" t="str">
            <v>Rating Outlook Negative</v>
          </cell>
        </row>
        <row r="17">
          <cell r="A17">
            <v>80088931</v>
          </cell>
          <cell r="B17" t="str">
            <v>State Street Bank and Trust Company</v>
          </cell>
          <cell r="C17" t="str">
            <v>Banks</v>
          </cell>
          <cell r="D17" t="str">
            <v>UNITED STATES</v>
          </cell>
          <cell r="E17" t="str">
            <v>Y</v>
          </cell>
          <cell r="F17" t="str">
            <v>Downgrade</v>
          </cell>
          <cell r="G17">
            <v>37859</v>
          </cell>
          <cell r="H17" t="str">
            <v>AA</v>
          </cell>
          <cell r="I17" t="str">
            <v>Rating Outlook Negative</v>
          </cell>
        </row>
        <row r="18">
          <cell r="A18">
            <v>80088933</v>
          </cell>
          <cell r="B18" t="str">
            <v>SunTrust Banks, Inc</v>
          </cell>
          <cell r="C18" t="str">
            <v>Banks</v>
          </cell>
          <cell r="D18" t="str">
            <v>UNITED STATES</v>
          </cell>
          <cell r="E18" t="str">
            <v>Y</v>
          </cell>
          <cell r="F18" t="str">
            <v>Affirmed</v>
          </cell>
          <cell r="G18">
            <v>38117</v>
          </cell>
          <cell r="H18" t="str">
            <v>AA-</v>
          </cell>
          <cell r="I18" t="str">
            <v>Rating Outlook Negative</v>
          </cell>
        </row>
        <row r="19">
          <cell r="A19">
            <v>80088934</v>
          </cell>
          <cell r="B19" t="str">
            <v>Texas Eastern Transmission, LP</v>
          </cell>
          <cell r="C19" t="str">
            <v>Corporates</v>
          </cell>
          <cell r="D19" t="str">
            <v>UNITED STATES</v>
          </cell>
          <cell r="E19" t="str">
            <v>Y</v>
          </cell>
          <cell r="F19" t="str">
            <v>Affirmed</v>
          </cell>
          <cell r="G19">
            <v>38114</v>
          </cell>
          <cell r="H19" t="str">
            <v>BBB</v>
          </cell>
          <cell r="I19" t="str">
            <v>Rating Outlook Stable</v>
          </cell>
        </row>
        <row r="20">
          <cell r="A20">
            <v>80088935</v>
          </cell>
          <cell r="B20" t="str">
            <v>Public Service Electric &amp; Gas Co.</v>
          </cell>
          <cell r="C20" t="str">
            <v>Corporates</v>
          </cell>
          <cell r="D20" t="str">
            <v>UNITED STATES</v>
          </cell>
          <cell r="E20" t="str">
            <v>Y</v>
          </cell>
          <cell r="F20" t="str">
            <v>Affirmed</v>
          </cell>
          <cell r="G20">
            <v>38240</v>
          </cell>
          <cell r="H20" t="str">
            <v>A-</v>
          </cell>
          <cell r="I20" t="str">
            <v>Rating Outlook Stable</v>
          </cell>
        </row>
        <row r="21">
          <cell r="A21">
            <v>80088936</v>
          </cell>
          <cell r="B21" t="str">
            <v>Reliance Financial Services Corp.</v>
          </cell>
          <cell r="C21" t="str">
            <v>Property/Casualty Insurers</v>
          </cell>
          <cell r="D21" t="str">
            <v>UNITED STATES</v>
          </cell>
          <cell r="E21" t="str">
            <v>N</v>
          </cell>
          <cell r="F21" t="str">
            <v>New Rating</v>
          </cell>
          <cell r="G21">
            <v>33148</v>
          </cell>
          <cell r="H21" t="str">
            <v>BBB-</v>
          </cell>
        </row>
        <row r="22">
          <cell r="A22">
            <v>80088937</v>
          </cell>
          <cell r="B22" t="str">
            <v>Republic New York Corp</v>
          </cell>
          <cell r="C22" t="str">
            <v>Banks</v>
          </cell>
          <cell r="D22" t="str">
            <v>UNITED STATES</v>
          </cell>
          <cell r="E22" t="str">
            <v>Y</v>
          </cell>
          <cell r="F22" t="str">
            <v>Withdrawn</v>
          </cell>
          <cell r="G22">
            <v>36595</v>
          </cell>
          <cell r="H22" t="str">
            <v>NR</v>
          </cell>
        </row>
        <row r="23">
          <cell r="A23">
            <v>80088938</v>
          </cell>
          <cell r="B23" t="str">
            <v>Frontier Corp. (Acquired by Global Crossing Ltd.)</v>
          </cell>
          <cell r="C23" t="str">
            <v>Telecommunications</v>
          </cell>
          <cell r="D23" t="str">
            <v>UNITED STATES</v>
          </cell>
          <cell r="E23" t="str">
            <v>N</v>
          </cell>
          <cell r="F23" t="str">
            <v>Withdrawn</v>
          </cell>
          <cell r="G23">
            <v>36944</v>
          </cell>
          <cell r="H23" t="str">
            <v>NR</v>
          </cell>
          <cell r="I23" t="str">
            <v>Rating Watch Off</v>
          </cell>
        </row>
        <row r="24">
          <cell r="A24">
            <v>80088939</v>
          </cell>
          <cell r="B24" t="str">
            <v>San Diego Gas &amp; Electric Co.</v>
          </cell>
          <cell r="C24" t="str">
            <v>Corporates</v>
          </cell>
          <cell r="D24" t="str">
            <v>UNITED STATES</v>
          </cell>
          <cell r="E24" t="str">
            <v>Y</v>
          </cell>
          <cell r="F24" t="str">
            <v>Affirmed</v>
          </cell>
          <cell r="G24">
            <v>38118</v>
          </cell>
          <cell r="H24" t="str">
            <v>AA-</v>
          </cell>
          <cell r="I24" t="str">
            <v>Rating Outlook Stable</v>
          </cell>
        </row>
        <row r="25">
          <cell r="A25">
            <v>80088940</v>
          </cell>
          <cell r="B25" t="str">
            <v>Sears Overseas Finance N.V.</v>
          </cell>
          <cell r="C25" t="str">
            <v>General Retailing</v>
          </cell>
          <cell r="D25" t="str">
            <v>UNITED STATES</v>
          </cell>
          <cell r="E25" t="str">
            <v>N</v>
          </cell>
          <cell r="F25" t="str">
            <v>New Rating</v>
          </cell>
          <cell r="G25">
            <v>34500</v>
          </cell>
          <cell r="H25" t="str">
            <v>A</v>
          </cell>
        </row>
        <row r="26">
          <cell r="A26">
            <v>80088941</v>
          </cell>
          <cell r="B26" t="str">
            <v>Sears Roebuck Acceptance Corp.</v>
          </cell>
          <cell r="C26" t="str">
            <v>Other</v>
          </cell>
          <cell r="D26" t="str">
            <v>UNITED STATES</v>
          </cell>
          <cell r="E26" t="str">
            <v>Y</v>
          </cell>
          <cell r="F26" t="str">
            <v>Affirmed</v>
          </cell>
          <cell r="G26">
            <v>38168</v>
          </cell>
          <cell r="H26" t="str">
            <v>BBB</v>
          </cell>
          <cell r="I26" t="str">
            <v>Rating Outlook Stable</v>
          </cell>
        </row>
        <row r="27">
          <cell r="A27">
            <v>80088942</v>
          </cell>
          <cell r="B27" t="str">
            <v>Sears, Roebuck and Co.</v>
          </cell>
          <cell r="C27" t="str">
            <v>General Retailing</v>
          </cell>
          <cell r="D27" t="str">
            <v>UNITED STATES</v>
          </cell>
          <cell r="E27" t="str">
            <v>Y</v>
          </cell>
          <cell r="F27" t="str">
            <v>Affirmed</v>
          </cell>
          <cell r="G27">
            <v>38168</v>
          </cell>
          <cell r="H27" t="str">
            <v>BBB</v>
          </cell>
          <cell r="I27" t="str">
            <v>Rating Outlook Stable</v>
          </cell>
        </row>
        <row r="28">
          <cell r="A28">
            <v>80088944</v>
          </cell>
          <cell r="B28" t="str">
            <v>Ohio Edison Co.</v>
          </cell>
          <cell r="C28" t="str">
            <v>Corporates</v>
          </cell>
          <cell r="D28" t="str">
            <v>UNITED STATES</v>
          </cell>
          <cell r="E28" t="str">
            <v>Y</v>
          </cell>
          <cell r="F28" t="str">
            <v>New Rating</v>
          </cell>
          <cell r="G28">
            <v>37894</v>
          </cell>
          <cell r="H28" t="str">
            <v>BBB</v>
          </cell>
          <cell r="I28" t="str">
            <v>Rating Outlook Stable</v>
          </cell>
        </row>
        <row r="29">
          <cell r="A29">
            <v>80088945</v>
          </cell>
          <cell r="B29" t="str">
            <v>Ohio Power Co.</v>
          </cell>
          <cell r="C29" t="str">
            <v>Corporates</v>
          </cell>
          <cell r="D29" t="str">
            <v>UNITED STATES</v>
          </cell>
          <cell r="E29" t="str">
            <v>Y</v>
          </cell>
          <cell r="F29" t="str">
            <v>Downgrade</v>
          </cell>
          <cell r="G29">
            <v>36655</v>
          </cell>
          <cell r="H29" t="str">
            <v>BBB+</v>
          </cell>
          <cell r="I29" t="str">
            <v>Rating Outlook Stable</v>
          </cell>
        </row>
        <row r="30">
          <cell r="A30">
            <v>80088947</v>
          </cell>
          <cell r="B30" t="str">
            <v>PHH Corp.</v>
          </cell>
          <cell r="C30" t="str">
            <v>Diversified Finance Companies</v>
          </cell>
          <cell r="D30" t="str">
            <v>UNITED STATES</v>
          </cell>
          <cell r="E30" t="str">
            <v>Y</v>
          </cell>
          <cell r="F30" t="str">
            <v>Affirmed</v>
          </cell>
          <cell r="G30">
            <v>38104</v>
          </cell>
          <cell r="H30" t="str">
            <v>BBB+</v>
          </cell>
          <cell r="I30" t="str">
            <v>Rating Outlook Stable</v>
          </cell>
        </row>
        <row r="31">
          <cell r="A31">
            <v>80088949</v>
          </cell>
          <cell r="B31" t="str">
            <v>Panhandle Eastern Pipe Line Co.</v>
          </cell>
          <cell r="C31" t="str">
            <v>Corporates</v>
          </cell>
          <cell r="D31" t="str">
            <v>UNITED STATES</v>
          </cell>
          <cell r="E31" t="str">
            <v>Y</v>
          </cell>
          <cell r="F31" t="str">
            <v>Upgrade</v>
          </cell>
          <cell r="G31">
            <v>37783</v>
          </cell>
          <cell r="H31" t="str">
            <v>BBB</v>
          </cell>
          <cell r="I31" t="str">
            <v>Rating Outlook Stable</v>
          </cell>
        </row>
        <row r="32">
          <cell r="A32">
            <v>80088950</v>
          </cell>
          <cell r="B32" t="str">
            <v>Penney (J.C.) Co., Inc.</v>
          </cell>
          <cell r="C32" t="str">
            <v>Bank Loans</v>
          </cell>
          <cell r="D32" t="str">
            <v>UNITED STATES</v>
          </cell>
          <cell r="E32" t="str">
            <v>Y</v>
          </cell>
          <cell r="F32" t="str">
            <v>Upgrade</v>
          </cell>
          <cell r="G32">
            <v>38201</v>
          </cell>
          <cell r="H32" t="str">
            <v>BB+</v>
          </cell>
          <cell r="I32" t="str">
            <v>Rating Outlook Positive</v>
          </cell>
        </row>
        <row r="33">
          <cell r="A33">
            <v>80088954</v>
          </cell>
          <cell r="B33" t="str">
            <v>PECO Energy Co.</v>
          </cell>
          <cell r="C33" t="str">
            <v>Corporates</v>
          </cell>
          <cell r="D33" t="str">
            <v>UNITED STATES</v>
          </cell>
          <cell r="E33" t="str">
            <v>Y</v>
          </cell>
          <cell r="F33" t="str">
            <v>Affirmed</v>
          </cell>
          <cell r="G33">
            <v>37189</v>
          </cell>
          <cell r="H33" t="str">
            <v>A-</v>
          </cell>
          <cell r="I33" t="str">
            <v>Rating Outlook Stable</v>
          </cell>
        </row>
        <row r="34">
          <cell r="A34">
            <v>80088955</v>
          </cell>
          <cell r="B34" t="str">
            <v>Potomac Edison Co.</v>
          </cell>
          <cell r="C34" t="str">
            <v>Corporates</v>
          </cell>
          <cell r="D34" t="str">
            <v>UNITED STATES</v>
          </cell>
          <cell r="E34" t="str">
            <v>Y</v>
          </cell>
          <cell r="F34" t="str">
            <v>Affirmed</v>
          </cell>
          <cell r="G34">
            <v>38240</v>
          </cell>
          <cell r="H34" t="str">
            <v>BBB-</v>
          </cell>
          <cell r="I34" t="str">
            <v>Rating Outlook Stable</v>
          </cell>
        </row>
        <row r="35">
          <cell r="A35">
            <v>80088956</v>
          </cell>
          <cell r="B35" t="str">
            <v>Potomac Electric Power Co.</v>
          </cell>
          <cell r="C35" t="str">
            <v>Corporates</v>
          </cell>
          <cell r="D35" t="str">
            <v>UNITED STATES</v>
          </cell>
          <cell r="E35" t="str">
            <v>Y</v>
          </cell>
          <cell r="F35" t="str">
            <v>Affirmed</v>
          </cell>
          <cell r="G35">
            <v>38125</v>
          </cell>
          <cell r="H35" t="str">
            <v>A-</v>
          </cell>
          <cell r="I35" t="str">
            <v>Rating Outlook Negative</v>
          </cell>
        </row>
        <row r="36">
          <cell r="A36">
            <v>80088957</v>
          </cell>
          <cell r="B36" t="str">
            <v>PSI Energy, Inc.</v>
          </cell>
          <cell r="C36" t="str">
            <v>Corporates</v>
          </cell>
          <cell r="D36" t="str">
            <v>UNITED STATES</v>
          </cell>
          <cell r="E36" t="str">
            <v>Y</v>
          </cell>
          <cell r="F36" t="str">
            <v>Affirmed</v>
          </cell>
          <cell r="G36">
            <v>38090</v>
          </cell>
          <cell r="H36" t="str">
            <v>BBB+</v>
          </cell>
          <cell r="I36" t="str">
            <v>Rating Outlook Stable</v>
          </cell>
        </row>
        <row r="37">
          <cell r="A37">
            <v>80088958</v>
          </cell>
          <cell r="B37" t="str">
            <v>National Rural Utilities Cooperative Finance Corp.</v>
          </cell>
          <cell r="C37" t="str">
            <v>Corporates</v>
          </cell>
          <cell r="D37" t="str">
            <v>UNITED STATES</v>
          </cell>
          <cell r="E37" t="str">
            <v>Y</v>
          </cell>
          <cell r="F37" t="str">
            <v>Affirmed</v>
          </cell>
          <cell r="G37">
            <v>37557</v>
          </cell>
          <cell r="H37" t="str">
            <v>A</v>
          </cell>
          <cell r="I37" t="str">
            <v>Rating Outlook Stable</v>
          </cell>
        </row>
        <row r="38">
          <cell r="A38">
            <v>80088960</v>
          </cell>
          <cell r="B38" t="str">
            <v>New York State Electric &amp; Gas Corp.</v>
          </cell>
          <cell r="C38" t="str">
            <v>Global Power</v>
          </cell>
          <cell r="D38" t="str">
            <v>UNITED STATES</v>
          </cell>
          <cell r="E38" t="str">
            <v>Y</v>
          </cell>
          <cell r="F38" t="str">
            <v>Upgrade</v>
          </cell>
          <cell r="G38">
            <v>38251</v>
          </cell>
          <cell r="H38" t="str">
            <v>BBB+</v>
          </cell>
          <cell r="I38" t="str">
            <v>Rating Outlook Stable</v>
          </cell>
        </row>
        <row r="39">
          <cell r="A39">
            <v>80088962</v>
          </cell>
          <cell r="B39" t="str">
            <v>Northern Indiana Public Service Co.</v>
          </cell>
          <cell r="C39" t="str">
            <v>Corporates</v>
          </cell>
          <cell r="D39" t="str">
            <v>UNITED STATES</v>
          </cell>
          <cell r="E39" t="str">
            <v>Y</v>
          </cell>
          <cell r="F39" t="str">
            <v>Downgrade</v>
          </cell>
          <cell r="G39">
            <v>37802</v>
          </cell>
          <cell r="H39" t="str">
            <v>BBB+</v>
          </cell>
          <cell r="I39" t="str">
            <v>Rating Outlook Stable</v>
          </cell>
        </row>
        <row r="40">
          <cell r="A40">
            <v>80088963</v>
          </cell>
          <cell r="B40" t="str">
            <v>Northern States Power Co. (MN)</v>
          </cell>
          <cell r="C40" t="str">
            <v>Global Power</v>
          </cell>
          <cell r="D40" t="str">
            <v>UNITED STATES</v>
          </cell>
          <cell r="E40" t="str">
            <v>Y</v>
          </cell>
          <cell r="F40" t="str">
            <v>Upgrade</v>
          </cell>
          <cell r="G40">
            <v>37963</v>
          </cell>
          <cell r="H40" t="str">
            <v>A-</v>
          </cell>
          <cell r="I40" t="str">
            <v>Rating Outlook Stable</v>
          </cell>
        </row>
        <row r="41">
          <cell r="A41">
            <v>80088964</v>
          </cell>
          <cell r="B41" t="str">
            <v>Northern States Power Co. (WI)</v>
          </cell>
          <cell r="C41" t="str">
            <v>Corporates</v>
          </cell>
          <cell r="D41" t="str">
            <v>UNITED STATES</v>
          </cell>
          <cell r="E41" t="str">
            <v>Y</v>
          </cell>
          <cell r="F41" t="str">
            <v>Upgrade</v>
          </cell>
          <cell r="G41">
            <v>37963</v>
          </cell>
          <cell r="H41" t="str">
            <v>A-</v>
          </cell>
          <cell r="I41" t="str">
            <v>Rating Outlook Stable</v>
          </cell>
        </row>
        <row r="42">
          <cell r="A42">
            <v>80088965</v>
          </cell>
          <cell r="B42" t="str">
            <v>NorthWestern Corporation</v>
          </cell>
          <cell r="C42" t="str">
            <v>Global Power</v>
          </cell>
          <cell r="D42" t="str">
            <v>UNITED STATES</v>
          </cell>
          <cell r="E42" t="str">
            <v>Y</v>
          </cell>
          <cell r="F42" t="str">
            <v>Downgrade</v>
          </cell>
          <cell r="G42">
            <v>37879</v>
          </cell>
          <cell r="H42" t="str">
            <v>DD</v>
          </cell>
        </row>
        <row r="43">
          <cell r="A43">
            <v>80088967</v>
          </cell>
          <cell r="B43" t="str">
            <v>Occidental Petroleum Corp.</v>
          </cell>
          <cell r="C43" t="str">
            <v>Bank Loans</v>
          </cell>
          <cell r="D43" t="str">
            <v>UNITED STATES</v>
          </cell>
          <cell r="E43" t="str">
            <v>Y</v>
          </cell>
          <cell r="F43" t="str">
            <v>Revision Outlook</v>
          </cell>
          <cell r="G43">
            <v>38161</v>
          </cell>
          <cell r="H43" t="str">
            <v>BBB+</v>
          </cell>
          <cell r="I43" t="str">
            <v>Rating Outlook Positive</v>
          </cell>
        </row>
        <row r="44">
          <cell r="A44">
            <v>80088968</v>
          </cell>
          <cell r="B44" t="str">
            <v>NCNB Corp.</v>
          </cell>
          <cell r="C44" t="str">
            <v>Banks</v>
          </cell>
          <cell r="D44" t="str">
            <v>UNITED STATES</v>
          </cell>
          <cell r="E44" t="str">
            <v>Y</v>
          </cell>
          <cell r="F44" t="str">
            <v>Withdrawn</v>
          </cell>
          <cell r="G44">
            <v>36069</v>
          </cell>
          <cell r="H44" t="str">
            <v>NR</v>
          </cell>
        </row>
        <row r="45">
          <cell r="A45">
            <v>80088969</v>
          </cell>
          <cell r="B45" t="str">
            <v>Manufacturers Hanover Corp.</v>
          </cell>
          <cell r="C45" t="str">
            <v>Banks</v>
          </cell>
          <cell r="D45" t="str">
            <v>UNITED STATES</v>
          </cell>
          <cell r="E45" t="str">
            <v>N</v>
          </cell>
          <cell r="F45" t="str">
            <v>Withdrawn</v>
          </cell>
          <cell r="G45">
            <v>33603</v>
          </cell>
          <cell r="H45" t="str">
            <v>NR</v>
          </cell>
        </row>
        <row r="46">
          <cell r="A46">
            <v>80088970</v>
          </cell>
          <cell r="B46" t="str">
            <v>HSBC USA Inc.</v>
          </cell>
          <cell r="C46" t="str">
            <v>Banks</v>
          </cell>
          <cell r="D46" t="str">
            <v>UNITED STATES</v>
          </cell>
          <cell r="E46" t="str">
            <v>Y</v>
          </cell>
          <cell r="F46" t="str">
            <v>Upgrade</v>
          </cell>
          <cell r="G46">
            <v>38215</v>
          </cell>
          <cell r="H46" t="str">
            <v>AA</v>
          </cell>
          <cell r="I46" t="str">
            <v>Rating Outlook Stable</v>
          </cell>
        </row>
        <row r="47">
          <cell r="A47">
            <v>80088971</v>
          </cell>
          <cell r="B47" t="str">
            <v>Mellon Financial Corporation</v>
          </cell>
          <cell r="C47" t="str">
            <v>Banks</v>
          </cell>
          <cell r="D47" t="str">
            <v>UNITED STATES</v>
          </cell>
          <cell r="E47" t="str">
            <v>Y</v>
          </cell>
          <cell r="F47" t="str">
            <v>Affirmed</v>
          </cell>
          <cell r="G47">
            <v>37930</v>
          </cell>
          <cell r="H47" t="str">
            <v>AA-</v>
          </cell>
          <cell r="I47" t="str">
            <v>Rating Outlook Stable</v>
          </cell>
        </row>
        <row r="48">
          <cell r="A48">
            <v>80088972</v>
          </cell>
          <cell r="B48" t="str">
            <v>Merrill Lynch &amp; Co., Inc.</v>
          </cell>
          <cell r="C48" t="str">
            <v>Banks</v>
          </cell>
          <cell r="D48" t="str">
            <v>UNITED STATES</v>
          </cell>
          <cell r="E48" t="str">
            <v>Y</v>
          </cell>
          <cell r="F48" t="str">
            <v>Affirmed</v>
          </cell>
          <cell r="G48">
            <v>38181</v>
          </cell>
          <cell r="H48" t="str">
            <v>AA-</v>
          </cell>
          <cell r="I48" t="str">
            <v>Rating Outlook Stable</v>
          </cell>
        </row>
        <row r="49">
          <cell r="A49">
            <v>80088973</v>
          </cell>
          <cell r="B49" t="str">
            <v>Michigan Consolidated Gas Co.</v>
          </cell>
          <cell r="C49" t="str">
            <v>Global Power</v>
          </cell>
          <cell r="D49" t="str">
            <v>UNITED STATES</v>
          </cell>
          <cell r="E49" t="str">
            <v>Y</v>
          </cell>
          <cell r="F49" t="str">
            <v>Rating Watch On</v>
          </cell>
          <cell r="G49">
            <v>38121</v>
          </cell>
          <cell r="H49" t="str">
            <v>A</v>
          </cell>
          <cell r="I49" t="str">
            <v>Rating Watch Negative</v>
          </cell>
        </row>
        <row r="50">
          <cell r="A50">
            <v>80088974</v>
          </cell>
          <cell r="B50" t="str">
            <v>Monongahela Power Co.</v>
          </cell>
          <cell r="C50" t="str">
            <v>Global Power</v>
          </cell>
          <cell r="D50" t="str">
            <v>UNITED STATES</v>
          </cell>
          <cell r="E50" t="str">
            <v>Y</v>
          </cell>
          <cell r="F50" t="str">
            <v>Affirmed</v>
          </cell>
          <cell r="G50">
            <v>38240</v>
          </cell>
          <cell r="H50" t="str">
            <v>BBB-</v>
          </cell>
          <cell r="I50" t="str">
            <v>Rating Outlook Stable</v>
          </cell>
        </row>
        <row r="51">
          <cell r="A51">
            <v>80088976</v>
          </cell>
          <cell r="B51" t="str">
            <v>Morgan Guaranty Trust Co. of New York</v>
          </cell>
          <cell r="C51" t="str">
            <v>Banks</v>
          </cell>
          <cell r="D51" t="str">
            <v>UNITED STATES</v>
          </cell>
          <cell r="E51" t="str">
            <v>Y</v>
          </cell>
          <cell r="F51" t="str">
            <v>Withdrawn</v>
          </cell>
          <cell r="G51">
            <v>37209</v>
          </cell>
          <cell r="H51" t="str">
            <v>NR</v>
          </cell>
          <cell r="I51" t="str">
            <v>Rating Outlook Stable</v>
          </cell>
        </row>
        <row r="52">
          <cell r="A52">
            <v>80088977</v>
          </cell>
          <cell r="B52" t="str">
            <v>KeyCorp</v>
          </cell>
          <cell r="C52" t="str">
            <v>Banks</v>
          </cell>
          <cell r="D52" t="str">
            <v>UNITED STATES</v>
          </cell>
          <cell r="E52" t="str">
            <v>Y</v>
          </cell>
          <cell r="F52" t="str">
            <v>Revision Rating</v>
          </cell>
          <cell r="G52">
            <v>37245</v>
          </cell>
          <cell r="H52" t="str">
            <v>A</v>
          </cell>
          <cell r="I52" t="str">
            <v>Rating Outlook Stable</v>
          </cell>
        </row>
        <row r="53">
          <cell r="A53">
            <v>80088979</v>
          </cell>
          <cell r="B53" t="str">
            <v>Loews Corporation</v>
          </cell>
          <cell r="C53" t="str">
            <v>Corporates</v>
          </cell>
          <cell r="D53" t="str">
            <v>UNITED STATES</v>
          </cell>
          <cell r="E53" t="str">
            <v>Y</v>
          </cell>
          <cell r="F53" t="str">
            <v>Downgrade</v>
          </cell>
          <cell r="G53">
            <v>37860</v>
          </cell>
          <cell r="H53" t="str">
            <v>A-</v>
          </cell>
          <cell r="I53" t="str">
            <v>Rating Outlook Negative</v>
          </cell>
        </row>
        <row r="54">
          <cell r="A54">
            <v>80088980</v>
          </cell>
          <cell r="B54" t="str">
            <v>Long Island Lighting Co.</v>
          </cell>
          <cell r="C54" t="str">
            <v>Corporates</v>
          </cell>
          <cell r="D54" t="str">
            <v>UNITED STATES</v>
          </cell>
          <cell r="E54" t="str">
            <v>Y</v>
          </cell>
          <cell r="F54" t="str">
            <v>Upgrade</v>
          </cell>
          <cell r="G54">
            <v>35944</v>
          </cell>
          <cell r="H54" t="str">
            <v>BBB+</v>
          </cell>
          <cell r="I54" t="str">
            <v>Rating Outlook Stable</v>
          </cell>
        </row>
        <row r="55">
          <cell r="A55">
            <v>80088981</v>
          </cell>
          <cell r="B55" t="str">
            <v>MDU Resources Group, Inc.</v>
          </cell>
          <cell r="C55" t="str">
            <v>Corporates</v>
          </cell>
          <cell r="D55" t="str">
            <v>UNITED STATES</v>
          </cell>
          <cell r="E55" t="str">
            <v>Y</v>
          </cell>
          <cell r="F55" t="str">
            <v>Affirmed</v>
          </cell>
          <cell r="G55">
            <v>37837</v>
          </cell>
          <cell r="H55" t="str">
            <v>A</v>
          </cell>
          <cell r="I55" t="str">
            <v>Rating Outlook Stable</v>
          </cell>
        </row>
        <row r="56">
          <cell r="A56">
            <v>80088982</v>
          </cell>
          <cell r="B56" t="str">
            <v>Kentucky Power Co.</v>
          </cell>
          <cell r="C56" t="str">
            <v>Corporates</v>
          </cell>
          <cell r="D56" t="str">
            <v>UNITED STATES</v>
          </cell>
          <cell r="E56" t="str">
            <v>Y</v>
          </cell>
          <cell r="F56" t="str">
            <v>Affirmed</v>
          </cell>
          <cell r="G56">
            <v>37435</v>
          </cell>
          <cell r="H56" t="str">
            <v>BBB</v>
          </cell>
          <cell r="I56" t="str">
            <v>Rating Outlook Stable</v>
          </cell>
        </row>
        <row r="57">
          <cell r="A57">
            <v>80088983</v>
          </cell>
          <cell r="B57" t="str">
            <v>Household Financial Corp., Ltd.</v>
          </cell>
          <cell r="C57" t="str">
            <v>Banks</v>
          </cell>
          <cell r="D57" t="str">
            <v>UNITED STATES</v>
          </cell>
          <cell r="E57" t="str">
            <v>Y</v>
          </cell>
          <cell r="F57" t="str">
            <v>Upgrade</v>
          </cell>
          <cell r="G57">
            <v>38215</v>
          </cell>
          <cell r="H57" t="str">
            <v>A+</v>
          </cell>
          <cell r="I57" t="str">
            <v>Rating Outlook Positive</v>
          </cell>
        </row>
        <row r="58">
          <cell r="A58">
            <v>80088984</v>
          </cell>
          <cell r="B58" t="str">
            <v>CenterPoint Energy Houston Electric, LLC</v>
          </cell>
          <cell r="C58" t="str">
            <v>Corporates</v>
          </cell>
          <cell r="D58" t="str">
            <v>UNITED STATES</v>
          </cell>
          <cell r="E58" t="str">
            <v>Y</v>
          </cell>
          <cell r="F58" t="str">
            <v>Affirmed</v>
          </cell>
          <cell r="G58">
            <v>37715</v>
          </cell>
          <cell r="H58" t="str">
            <v>BBB</v>
          </cell>
          <cell r="I58" t="str">
            <v>Rating Outlook Negative</v>
          </cell>
        </row>
        <row r="59">
          <cell r="A59">
            <v>80088985</v>
          </cell>
          <cell r="B59" t="str">
            <v>Huntington Bancshares Incorporated</v>
          </cell>
          <cell r="C59" t="str">
            <v>Banks</v>
          </cell>
          <cell r="D59" t="str">
            <v>UNITED STATES</v>
          </cell>
          <cell r="E59" t="str">
            <v>Y</v>
          </cell>
          <cell r="F59" t="str">
            <v>Affirmed</v>
          </cell>
          <cell r="G59">
            <v>37799</v>
          </cell>
          <cell r="H59" t="str">
            <v>A</v>
          </cell>
          <cell r="I59" t="str">
            <v>Rating Outlook Stable</v>
          </cell>
        </row>
        <row r="60">
          <cell r="A60">
            <v>80088986</v>
          </cell>
          <cell r="B60" t="str">
            <v>Illinois Power Co.</v>
          </cell>
          <cell r="C60" t="str">
            <v>Corporates</v>
          </cell>
          <cell r="D60" t="str">
            <v>UNITED STATES</v>
          </cell>
          <cell r="E60" t="str">
            <v>Y</v>
          </cell>
          <cell r="F60" t="str">
            <v>Rating Watch On</v>
          </cell>
          <cell r="G60">
            <v>38022</v>
          </cell>
          <cell r="H60" t="str">
            <v>CCC+</v>
          </cell>
          <cell r="I60" t="str">
            <v>Rating Watch Positive</v>
          </cell>
        </row>
        <row r="61">
          <cell r="A61">
            <v>80088987</v>
          </cell>
          <cell r="B61" t="str">
            <v>Indiana Michigan Power Co.</v>
          </cell>
          <cell r="C61" t="str">
            <v>Corporates</v>
          </cell>
          <cell r="D61" t="str">
            <v>UNITED STATES</v>
          </cell>
          <cell r="E61" t="str">
            <v>Y</v>
          </cell>
          <cell r="F61" t="str">
            <v>Affirmed</v>
          </cell>
          <cell r="G61">
            <v>37221</v>
          </cell>
          <cell r="H61" t="str">
            <v>BBB</v>
          </cell>
          <cell r="I61" t="str">
            <v>Rating Outlook Stable</v>
          </cell>
        </row>
        <row r="62">
          <cell r="A62">
            <v>80088988</v>
          </cell>
          <cell r="B62" t="str">
            <v>Johnson Controls, Inc.</v>
          </cell>
          <cell r="C62" t="str">
            <v>Auto Suppliers</v>
          </cell>
          <cell r="D62" t="str">
            <v>UNITED STATES</v>
          </cell>
          <cell r="E62" t="str">
            <v>Y</v>
          </cell>
          <cell r="F62" t="str">
            <v>Affirmed</v>
          </cell>
          <cell r="G62">
            <v>38057</v>
          </cell>
          <cell r="H62" t="str">
            <v>A</v>
          </cell>
          <cell r="I62" t="str">
            <v>Rating Outlook Stable</v>
          </cell>
        </row>
        <row r="63">
          <cell r="A63">
            <v>80088989</v>
          </cell>
          <cell r="B63" t="str">
            <v>Johnson (S.C.) &amp; Son, Inc.</v>
          </cell>
          <cell r="C63" t="str">
            <v>Consumer</v>
          </cell>
          <cell r="D63" t="str">
            <v>UNITED STATES</v>
          </cell>
          <cell r="E63" t="str">
            <v>Y</v>
          </cell>
          <cell r="F63" t="str">
            <v>Affirmed</v>
          </cell>
          <cell r="G63">
            <v>37946</v>
          </cell>
          <cell r="H63" t="str">
            <v>BBB+</v>
          </cell>
          <cell r="I63" t="str">
            <v>Rating Outlook Stable</v>
          </cell>
        </row>
        <row r="64">
          <cell r="A64">
            <v>80088991</v>
          </cell>
          <cell r="B64" t="str">
            <v>Kinder Morgan, Inc.</v>
          </cell>
          <cell r="C64" t="str">
            <v>Corporates</v>
          </cell>
          <cell r="D64" t="str">
            <v>UNITED STATES</v>
          </cell>
          <cell r="E64" t="str">
            <v>Y</v>
          </cell>
          <cell r="F64" t="str">
            <v>Affirmed</v>
          </cell>
          <cell r="G64">
            <v>37847</v>
          </cell>
          <cell r="H64" t="str">
            <v>BBB</v>
          </cell>
          <cell r="I64" t="str">
            <v>Rating Outlook Positive</v>
          </cell>
        </row>
        <row r="65">
          <cell r="A65">
            <v>80088992</v>
          </cell>
          <cell r="B65" t="str">
            <v>Westar Energy (Formerly Western Resources, Inc.)</v>
          </cell>
          <cell r="C65" t="str">
            <v>Global Power</v>
          </cell>
          <cell r="D65" t="str">
            <v>UNITED STATES</v>
          </cell>
          <cell r="E65" t="str">
            <v>Y</v>
          </cell>
          <cell r="F65" t="str">
            <v>Affirmed</v>
          </cell>
          <cell r="G65">
            <v>38152</v>
          </cell>
          <cell r="H65" t="str">
            <v>BB+</v>
          </cell>
          <cell r="I65" t="str">
            <v>Rating Outlook Stable</v>
          </cell>
        </row>
        <row r="66">
          <cell r="A66">
            <v>80088993</v>
          </cell>
          <cell r="B66" t="str">
            <v>Wachovia Corporation</v>
          </cell>
          <cell r="C66" t="str">
            <v>Banks</v>
          </cell>
          <cell r="D66" t="str">
            <v>UNITED STATES</v>
          </cell>
          <cell r="E66" t="str">
            <v>Y</v>
          </cell>
          <cell r="F66" t="str">
            <v>Affirmed</v>
          </cell>
          <cell r="G66">
            <v>38159</v>
          </cell>
          <cell r="H66" t="str">
            <v>A+</v>
          </cell>
          <cell r="I66" t="str">
            <v>Rating Outlook Positive</v>
          </cell>
        </row>
        <row r="67">
          <cell r="A67">
            <v>80088994</v>
          </cell>
          <cell r="B67" t="str">
            <v>Florida Power &amp; Light Co.</v>
          </cell>
          <cell r="C67" t="str">
            <v>Corporates</v>
          </cell>
          <cell r="D67" t="str">
            <v>UNITED STATES</v>
          </cell>
          <cell r="E67" t="str">
            <v>Y</v>
          </cell>
          <cell r="F67" t="str">
            <v>New Rating</v>
          </cell>
          <cell r="G67">
            <v>37831</v>
          </cell>
          <cell r="H67" t="str">
            <v>A+</v>
          </cell>
          <cell r="I67" t="str">
            <v>Rating Outlook Stable</v>
          </cell>
        </row>
        <row r="68">
          <cell r="A68">
            <v>80088995</v>
          </cell>
          <cell r="B68" t="str">
            <v>Ford Motor Co.</v>
          </cell>
          <cell r="C68" t="str">
            <v>Automotive Manufacturer</v>
          </cell>
          <cell r="D68" t="str">
            <v>UNITED STATES</v>
          </cell>
          <cell r="E68" t="str">
            <v>Y</v>
          </cell>
          <cell r="F68" t="str">
            <v>Affirmed</v>
          </cell>
          <cell r="G68">
            <v>38111</v>
          </cell>
          <cell r="H68" t="str">
            <v>BBB+</v>
          </cell>
          <cell r="I68" t="str">
            <v>Rating Outlook Stable</v>
          </cell>
        </row>
        <row r="69">
          <cell r="A69">
            <v>80088996</v>
          </cell>
          <cell r="B69" t="str">
            <v>Ford Motor Credit Co.</v>
          </cell>
          <cell r="C69" t="str">
            <v>Financial Institutions</v>
          </cell>
          <cell r="D69" t="str">
            <v>UNITED STATES</v>
          </cell>
          <cell r="E69" t="str">
            <v>Y</v>
          </cell>
          <cell r="F69" t="str">
            <v>Affirmed</v>
          </cell>
          <cell r="G69">
            <v>38111</v>
          </cell>
          <cell r="H69" t="str">
            <v>BBB+</v>
          </cell>
          <cell r="I69" t="str">
            <v>Rating Outlook Stable</v>
          </cell>
        </row>
        <row r="70">
          <cell r="A70">
            <v>80088998</v>
          </cell>
          <cell r="B70" t="str">
            <v>General Electric Capital Corp.</v>
          </cell>
          <cell r="C70" t="str">
            <v>Diversified Finance Companies</v>
          </cell>
          <cell r="D70" t="str">
            <v>UNITED STATES</v>
          </cell>
          <cell r="E70" t="str">
            <v>N</v>
          </cell>
          <cell r="F70" t="str">
            <v>Affirmed</v>
          </cell>
          <cell r="G70">
            <v>36124</v>
          </cell>
          <cell r="H70" t="str">
            <v>AAA</v>
          </cell>
        </row>
        <row r="71">
          <cell r="A71">
            <v>80088999</v>
          </cell>
          <cell r="B71" t="str">
            <v>General Motors Acceptance Corp.</v>
          </cell>
          <cell r="C71" t="str">
            <v>Bank Loans</v>
          </cell>
          <cell r="D71" t="str">
            <v>UNITED STATES</v>
          </cell>
          <cell r="E71" t="str">
            <v>Y</v>
          </cell>
          <cell r="F71" t="str">
            <v>Affirmed</v>
          </cell>
          <cell r="G71">
            <v>38111</v>
          </cell>
          <cell r="H71" t="str">
            <v>BBB+</v>
          </cell>
          <cell r="I71" t="str">
            <v>Rating Outlook Negative</v>
          </cell>
        </row>
        <row r="72">
          <cell r="A72">
            <v>80089000</v>
          </cell>
          <cell r="B72" t="str">
            <v>General Motors Corp.</v>
          </cell>
          <cell r="C72" t="str">
            <v>Corporates</v>
          </cell>
          <cell r="D72" t="str">
            <v>UNITED STATES</v>
          </cell>
          <cell r="E72" t="str">
            <v>Y</v>
          </cell>
          <cell r="F72" t="str">
            <v>Affirmed</v>
          </cell>
          <cell r="G72">
            <v>38111</v>
          </cell>
          <cell r="H72" t="str">
            <v>BBB+</v>
          </cell>
          <cell r="I72" t="str">
            <v>Rating Outlook Negative</v>
          </cell>
        </row>
        <row r="73">
          <cell r="A73">
            <v>80089001</v>
          </cell>
          <cell r="B73" t="str">
            <v>FINOVA Capital Corp.</v>
          </cell>
          <cell r="C73" t="str">
            <v>Banks</v>
          </cell>
          <cell r="D73" t="str">
            <v>UNITED STATES</v>
          </cell>
          <cell r="E73" t="str">
            <v>Y</v>
          </cell>
          <cell r="F73" t="str">
            <v>Downgrade</v>
          </cell>
          <cell r="G73">
            <v>36950</v>
          </cell>
          <cell r="H73" t="str">
            <v>DD</v>
          </cell>
          <cell r="I73" t="str">
            <v>Rating Watch Off</v>
          </cell>
        </row>
        <row r="74">
          <cell r="A74">
            <v>80089002</v>
          </cell>
          <cell r="B74" t="str">
            <v>Household Finance Corp.</v>
          </cell>
          <cell r="C74" t="str">
            <v>Banks</v>
          </cell>
          <cell r="D74" t="str">
            <v>UNITED STATES</v>
          </cell>
          <cell r="E74" t="str">
            <v>Y</v>
          </cell>
          <cell r="F74" t="str">
            <v>Upgrade</v>
          </cell>
          <cell r="G74">
            <v>38215</v>
          </cell>
          <cell r="H74" t="str">
            <v>A+</v>
          </cell>
          <cell r="I74" t="str">
            <v>Rating Outlook Positive</v>
          </cell>
        </row>
        <row r="75">
          <cell r="A75">
            <v>80089003</v>
          </cell>
          <cell r="B75" t="str">
            <v>First Horizon National Corporation (formerly First Tennessee National Corporation)</v>
          </cell>
          <cell r="C75" t="str">
            <v>Banks</v>
          </cell>
          <cell r="D75" t="str">
            <v>UNITED STATES</v>
          </cell>
          <cell r="E75" t="str">
            <v>Y</v>
          </cell>
          <cell r="F75" t="str">
            <v>Affirmed</v>
          </cell>
          <cell r="G75">
            <v>37904</v>
          </cell>
          <cell r="H75" t="str">
            <v>A</v>
          </cell>
          <cell r="I75" t="str">
            <v>Rating Outlook Positive</v>
          </cell>
        </row>
        <row r="76">
          <cell r="A76">
            <v>80089004</v>
          </cell>
          <cell r="B76" t="str">
            <v>Duke Energy Corp.</v>
          </cell>
          <cell r="C76" t="str">
            <v>Global Power</v>
          </cell>
          <cell r="D76" t="str">
            <v>UNITED STATES</v>
          </cell>
          <cell r="E76" t="str">
            <v>Y</v>
          </cell>
          <cell r="F76" t="str">
            <v>Affirmed</v>
          </cell>
          <cell r="G76">
            <v>38114</v>
          </cell>
          <cell r="H76" t="str">
            <v>BBB+</v>
          </cell>
          <cell r="I76" t="str">
            <v>Rating Outlook Stable</v>
          </cell>
        </row>
        <row r="77">
          <cell r="A77">
            <v>80089005</v>
          </cell>
          <cell r="B77" t="str">
            <v>Duquesne Light Co.</v>
          </cell>
          <cell r="C77" t="str">
            <v>Corporates</v>
          </cell>
          <cell r="D77" t="str">
            <v>UNITED STATES</v>
          </cell>
          <cell r="E77" t="str">
            <v>Y</v>
          </cell>
          <cell r="F77" t="str">
            <v>Affirmed</v>
          </cell>
          <cell r="G77">
            <v>38085</v>
          </cell>
          <cell r="H77" t="str">
            <v>BBB-</v>
          </cell>
          <cell r="I77" t="str">
            <v>Rating Outlook Stable</v>
          </cell>
        </row>
        <row r="78">
          <cell r="A78">
            <v>80089007</v>
          </cell>
          <cell r="B78" t="str">
            <v>TXU Gas Co.</v>
          </cell>
          <cell r="C78" t="str">
            <v>Corporates</v>
          </cell>
          <cell r="D78" t="str">
            <v>UNITED STATES</v>
          </cell>
          <cell r="E78" t="str">
            <v>Y</v>
          </cell>
          <cell r="F78" t="str">
            <v>Rating Watch On</v>
          </cell>
          <cell r="G78">
            <v>38103</v>
          </cell>
          <cell r="H78" t="str">
            <v>BBB-</v>
          </cell>
          <cell r="I78" t="str">
            <v>Rating Watch Evolving</v>
          </cell>
        </row>
        <row r="79">
          <cell r="A79">
            <v>80089008</v>
          </cell>
          <cell r="B79" t="str">
            <v>Equitable Resources, Inc.</v>
          </cell>
          <cell r="C79" t="str">
            <v>Corporates</v>
          </cell>
          <cell r="D79" t="str">
            <v>UNITED STATES</v>
          </cell>
          <cell r="E79" t="str">
            <v>N</v>
          </cell>
          <cell r="F79" t="str">
            <v>Downgrade</v>
          </cell>
          <cell r="G79">
            <v>34646</v>
          </cell>
          <cell r="H79" t="str">
            <v>A</v>
          </cell>
        </row>
        <row r="80">
          <cell r="A80">
            <v>80089009</v>
          </cell>
          <cell r="B80" t="str">
            <v>First Security Corporation</v>
          </cell>
          <cell r="C80" t="str">
            <v>Banks</v>
          </cell>
          <cell r="D80" t="str">
            <v>UNITED STATES</v>
          </cell>
          <cell r="E80" t="str">
            <v>Y</v>
          </cell>
          <cell r="F80" t="str">
            <v>Withdrawn</v>
          </cell>
          <cell r="G80">
            <v>37817</v>
          </cell>
          <cell r="H80" t="str">
            <v>NR</v>
          </cell>
        </row>
        <row r="81">
          <cell r="A81">
            <v>80089010</v>
          </cell>
          <cell r="B81" t="str">
            <v>Columbia Energy Group</v>
          </cell>
          <cell r="C81" t="str">
            <v>Corporates</v>
          </cell>
          <cell r="D81" t="str">
            <v>UNITED STATES</v>
          </cell>
          <cell r="E81" t="str">
            <v>Y</v>
          </cell>
          <cell r="F81" t="str">
            <v>Affirmed</v>
          </cell>
          <cell r="G81">
            <v>37802</v>
          </cell>
          <cell r="H81" t="str">
            <v>BBB+</v>
          </cell>
          <cell r="I81" t="str">
            <v>Rating Outlook Stable</v>
          </cell>
        </row>
        <row r="82">
          <cell r="A82">
            <v>80089011</v>
          </cell>
          <cell r="B82" t="str">
            <v>Columbus Southern Power Co.</v>
          </cell>
          <cell r="C82" t="str">
            <v>Corporates</v>
          </cell>
          <cell r="D82" t="str">
            <v>UNITED STATES</v>
          </cell>
          <cell r="E82" t="str">
            <v>Y</v>
          </cell>
          <cell r="F82" t="str">
            <v>Upgrade</v>
          </cell>
          <cell r="G82">
            <v>35668</v>
          </cell>
          <cell r="H82" t="str">
            <v>A</v>
          </cell>
          <cell r="I82" t="str">
            <v>Rating Outlook Stable</v>
          </cell>
        </row>
        <row r="83">
          <cell r="A83">
            <v>80089013</v>
          </cell>
          <cell r="B83" t="str">
            <v>Commonwealth Edison Co.</v>
          </cell>
          <cell r="C83" t="str">
            <v>Corporates</v>
          </cell>
          <cell r="D83" t="str">
            <v>UNITED STATES</v>
          </cell>
          <cell r="E83" t="str">
            <v>Y</v>
          </cell>
          <cell r="F83" t="str">
            <v>Affirmed</v>
          </cell>
          <cell r="G83">
            <v>37013</v>
          </cell>
          <cell r="H83" t="str">
            <v>BBB+</v>
          </cell>
          <cell r="I83" t="str">
            <v>Rating Outlook Stable</v>
          </cell>
        </row>
        <row r="84">
          <cell r="A84">
            <v>80089014</v>
          </cell>
          <cell r="B84" t="str">
            <v>Connecticut Light &amp; Power Co.</v>
          </cell>
          <cell r="C84" t="str">
            <v>Global Power</v>
          </cell>
          <cell r="D84" t="str">
            <v>UNITED STATES</v>
          </cell>
          <cell r="E84" t="str">
            <v>Y</v>
          </cell>
          <cell r="F84" t="str">
            <v>Affirmed</v>
          </cell>
          <cell r="G84">
            <v>38204</v>
          </cell>
          <cell r="H84" t="str">
            <v>BBB+</v>
          </cell>
          <cell r="I84" t="str">
            <v>Rating Outlook Stable</v>
          </cell>
        </row>
        <row r="85">
          <cell r="A85">
            <v>80089015</v>
          </cell>
          <cell r="B85" t="str">
            <v>Consolidated Edison Co. of New York, Inc. - Con Ed</v>
          </cell>
          <cell r="C85" t="str">
            <v>Corporates</v>
          </cell>
          <cell r="D85" t="str">
            <v>UNITED STATES</v>
          </cell>
          <cell r="E85" t="str">
            <v>Y</v>
          </cell>
          <cell r="F85" t="str">
            <v>Affirmed</v>
          </cell>
          <cell r="G85">
            <v>37487</v>
          </cell>
          <cell r="H85" t="str">
            <v>A+</v>
          </cell>
          <cell r="I85" t="str">
            <v>Rating Outlook Stable</v>
          </cell>
        </row>
        <row r="86">
          <cell r="A86">
            <v>80089016</v>
          </cell>
          <cell r="B86" t="str">
            <v>Consolidated Natural Gas Co.</v>
          </cell>
          <cell r="C86" t="str">
            <v>Corporates</v>
          </cell>
          <cell r="D86" t="str">
            <v>UNITED STATES</v>
          </cell>
          <cell r="E86" t="str">
            <v>Y</v>
          </cell>
          <cell r="F86" t="str">
            <v>Withdrawn</v>
          </cell>
          <cell r="G86">
            <v>37371</v>
          </cell>
          <cell r="H86" t="str">
            <v>NR</v>
          </cell>
          <cell r="I86" t="str">
            <v>Rating Outlook Stable</v>
          </cell>
        </row>
        <row r="87">
          <cell r="A87">
            <v>80089017</v>
          </cell>
          <cell r="B87" t="str">
            <v>Consumers Energy Co.</v>
          </cell>
          <cell r="C87" t="str">
            <v>Global Power</v>
          </cell>
          <cell r="D87" t="str">
            <v>UNITED STATES</v>
          </cell>
          <cell r="E87" t="str">
            <v>Y</v>
          </cell>
          <cell r="F87" t="str">
            <v>Affirmed</v>
          </cell>
          <cell r="G87">
            <v>37734</v>
          </cell>
          <cell r="H87" t="str">
            <v>BB</v>
          </cell>
          <cell r="I87" t="str">
            <v>Rating Outlook Stable</v>
          </cell>
        </row>
        <row r="88">
          <cell r="A88">
            <v>80089019</v>
          </cell>
          <cell r="B88" t="str">
            <v>Detroit Edison Co.</v>
          </cell>
          <cell r="C88" t="str">
            <v>Global Power</v>
          </cell>
          <cell r="D88" t="str">
            <v>UNITED STATES</v>
          </cell>
          <cell r="E88" t="str">
            <v>Y</v>
          </cell>
          <cell r="F88" t="str">
            <v>Affirmed</v>
          </cell>
          <cell r="G88">
            <v>38121</v>
          </cell>
          <cell r="H88" t="str">
            <v>BBB+</v>
          </cell>
          <cell r="I88" t="str">
            <v>Rating Outlook Stable</v>
          </cell>
        </row>
        <row r="89">
          <cell r="A89">
            <v>80089022</v>
          </cell>
          <cell r="B89" t="str">
            <v>JP Morgan Chase &amp; Co.</v>
          </cell>
          <cell r="C89" t="str">
            <v>Bank Loans</v>
          </cell>
          <cell r="D89" t="str">
            <v>UNITED STATES</v>
          </cell>
          <cell r="E89" t="str">
            <v>Y</v>
          </cell>
          <cell r="F89" t="str">
            <v>Affirmed</v>
          </cell>
          <cell r="G89">
            <v>38169</v>
          </cell>
          <cell r="H89" t="str">
            <v>A+</v>
          </cell>
          <cell r="I89" t="str">
            <v>Rating Outlook Positive</v>
          </cell>
        </row>
        <row r="90">
          <cell r="A90">
            <v>80089024</v>
          </cell>
          <cell r="B90" t="str">
            <v>Chrysler Corp.</v>
          </cell>
          <cell r="C90" t="str">
            <v>Automotive Manufacturer</v>
          </cell>
          <cell r="D90" t="str">
            <v>UNITED STATES</v>
          </cell>
          <cell r="E90" t="str">
            <v>N</v>
          </cell>
          <cell r="F90" t="str">
            <v>New Rating</v>
          </cell>
          <cell r="G90">
            <v>36184</v>
          </cell>
          <cell r="H90" t="str">
            <v>A</v>
          </cell>
          <cell r="I90" t="str">
            <v>Rating Watch Off</v>
          </cell>
        </row>
        <row r="91">
          <cell r="A91">
            <v>80089025</v>
          </cell>
          <cell r="B91" t="str">
            <v>Chrysler Corp. - Auburn Hills Trust</v>
          </cell>
          <cell r="C91" t="str">
            <v>Automotive Manufacturer</v>
          </cell>
          <cell r="D91" t="str">
            <v>UNITED STATES</v>
          </cell>
          <cell r="E91" t="str">
            <v>N</v>
          </cell>
          <cell r="F91" t="str">
            <v>Rating Watch On</v>
          </cell>
          <cell r="G91">
            <v>35922</v>
          </cell>
          <cell r="H91" t="str">
            <v>A</v>
          </cell>
          <cell r="I91" t="str">
            <v>Rating Watch Positive</v>
          </cell>
        </row>
        <row r="92">
          <cell r="A92">
            <v>80089026</v>
          </cell>
          <cell r="B92" t="str">
            <v>Chrysler Financial Co. L.L.C.</v>
          </cell>
          <cell r="C92" t="str">
            <v>Banks</v>
          </cell>
          <cell r="D92" t="str">
            <v>UNITED STATES</v>
          </cell>
          <cell r="E92" t="str">
            <v>N</v>
          </cell>
          <cell r="F92" t="str">
            <v>Withdrawn</v>
          </cell>
          <cell r="G92">
            <v>36678</v>
          </cell>
          <cell r="H92" t="str">
            <v>NR</v>
          </cell>
        </row>
        <row r="93">
          <cell r="A93">
            <v>80089027</v>
          </cell>
          <cell r="B93" t="str">
            <v>Cincinnati Gas &amp; Electric Co.</v>
          </cell>
          <cell r="C93" t="str">
            <v>Global Power</v>
          </cell>
          <cell r="D93" t="str">
            <v>UNITED STATES</v>
          </cell>
          <cell r="E93" t="str">
            <v>Y</v>
          </cell>
          <cell r="F93" t="str">
            <v>Affirmed</v>
          </cell>
          <cell r="G93">
            <v>38090</v>
          </cell>
          <cell r="H93" t="str">
            <v>BBB+</v>
          </cell>
          <cell r="I93" t="str">
            <v>Rating Outlook Stable</v>
          </cell>
        </row>
        <row r="94">
          <cell r="A94">
            <v>80089028</v>
          </cell>
          <cell r="B94" t="str">
            <v>Citicorp</v>
          </cell>
          <cell r="C94" t="str">
            <v>Banks</v>
          </cell>
          <cell r="D94" t="str">
            <v>UNITED STATES</v>
          </cell>
          <cell r="E94" t="str">
            <v>Y</v>
          </cell>
          <cell r="F94" t="str">
            <v>Affirmed</v>
          </cell>
          <cell r="G94">
            <v>37950</v>
          </cell>
          <cell r="H94" t="str">
            <v>AA+</v>
          </cell>
          <cell r="I94" t="str">
            <v>Rating Outlook Stable</v>
          </cell>
        </row>
        <row r="95">
          <cell r="A95">
            <v>80089030</v>
          </cell>
          <cell r="B95" t="str">
            <v>Bank of New York Company, Inc</v>
          </cell>
          <cell r="C95" t="str">
            <v>Banks</v>
          </cell>
          <cell r="D95" t="str">
            <v>UNITED STATES</v>
          </cell>
          <cell r="E95" t="str">
            <v>Y</v>
          </cell>
          <cell r="F95" t="str">
            <v>Affirmed</v>
          </cell>
          <cell r="G95">
            <v>38196</v>
          </cell>
          <cell r="H95" t="str">
            <v>AA-</v>
          </cell>
          <cell r="I95" t="str">
            <v>Rating Outlook Stable</v>
          </cell>
        </row>
        <row r="96">
          <cell r="A96">
            <v>80089031</v>
          </cell>
          <cell r="B96" t="str">
            <v>Bank of America Corporation</v>
          </cell>
          <cell r="C96" t="str">
            <v>Banks</v>
          </cell>
          <cell r="D96" t="str">
            <v>UNITED STATES</v>
          </cell>
          <cell r="E96" t="str">
            <v>Y</v>
          </cell>
          <cell r="F96" t="str">
            <v>Downgrade</v>
          </cell>
          <cell r="G96">
            <v>38078</v>
          </cell>
          <cell r="H96" t="str">
            <v>AA-</v>
          </cell>
          <cell r="I96" t="str">
            <v>Rating Outlook Stable</v>
          </cell>
        </row>
        <row r="97">
          <cell r="A97">
            <v>80089032</v>
          </cell>
          <cell r="B97" t="str">
            <v>Barnett Banks, Inc.</v>
          </cell>
          <cell r="C97" t="str">
            <v>Banks</v>
          </cell>
          <cell r="D97" t="str">
            <v>UNITED STATES</v>
          </cell>
          <cell r="E97" t="str">
            <v>Y</v>
          </cell>
          <cell r="F97" t="str">
            <v>Withdrawn</v>
          </cell>
          <cell r="G97">
            <v>35816</v>
          </cell>
          <cell r="H97" t="str">
            <v>NR</v>
          </cell>
        </row>
        <row r="98">
          <cell r="A98">
            <v>80089033</v>
          </cell>
          <cell r="B98" t="str">
            <v>Boston Edison Co.</v>
          </cell>
          <cell r="C98" t="str">
            <v>Corporates</v>
          </cell>
          <cell r="D98" t="str">
            <v>UNITED STATES</v>
          </cell>
          <cell r="E98" t="str">
            <v>Y</v>
          </cell>
          <cell r="F98" t="str">
            <v>Affirmed</v>
          </cell>
          <cell r="G98">
            <v>37480</v>
          </cell>
          <cell r="H98" t="str">
            <v>AA-</v>
          </cell>
          <cell r="I98" t="str">
            <v>Rating Outlook Stable</v>
          </cell>
        </row>
        <row r="99">
          <cell r="A99">
            <v>80089034</v>
          </cell>
          <cell r="B99" t="str">
            <v>Brooklyn Union Gas Co.</v>
          </cell>
          <cell r="C99" t="str">
            <v>Corporates</v>
          </cell>
          <cell r="D99" t="str">
            <v>UNITED STATES</v>
          </cell>
          <cell r="E99" t="str">
            <v>Y</v>
          </cell>
          <cell r="F99" t="str">
            <v>Affirmed</v>
          </cell>
          <cell r="G99">
            <v>38154</v>
          </cell>
          <cell r="H99" t="str">
            <v>A+</v>
          </cell>
          <cell r="I99" t="str">
            <v>Rating Outlook Stable</v>
          </cell>
        </row>
        <row r="100">
          <cell r="A100">
            <v>80089035</v>
          </cell>
          <cell r="B100" t="str">
            <v>Baltimore Gas and Electric Company</v>
          </cell>
          <cell r="C100" t="str">
            <v>Corporates</v>
          </cell>
          <cell r="D100" t="str">
            <v>UNITED STATES</v>
          </cell>
          <cell r="E100" t="str">
            <v>Y</v>
          </cell>
          <cell r="F100" t="str">
            <v>Affirmed</v>
          </cell>
          <cell r="G100">
            <v>37911</v>
          </cell>
          <cell r="H100" t="str">
            <v>A</v>
          </cell>
          <cell r="I100" t="str">
            <v>Rating Outlook Stable</v>
          </cell>
        </row>
        <row r="101">
          <cell r="A101">
            <v>80089037</v>
          </cell>
          <cell r="B101" t="str">
            <v>SunTrust Bank</v>
          </cell>
          <cell r="C101" t="str">
            <v>Banks</v>
          </cell>
          <cell r="D101" t="str">
            <v>UNITED STATES</v>
          </cell>
          <cell r="E101" t="str">
            <v>Y</v>
          </cell>
          <cell r="F101" t="str">
            <v>Affirmed</v>
          </cell>
          <cell r="G101">
            <v>38117</v>
          </cell>
          <cell r="H101" t="str">
            <v>AA-</v>
          </cell>
          <cell r="I101" t="str">
            <v>Rating Outlook Negative</v>
          </cell>
        </row>
        <row r="102">
          <cell r="A102">
            <v>80089038</v>
          </cell>
          <cell r="B102" t="str">
            <v>Wells Fargo Bank, N.A.</v>
          </cell>
          <cell r="C102" t="str">
            <v>Banks</v>
          </cell>
          <cell r="D102" t="str">
            <v>UNITED STATES</v>
          </cell>
          <cell r="E102" t="str">
            <v>Y</v>
          </cell>
          <cell r="F102" t="str">
            <v>Affirmed</v>
          </cell>
          <cell r="G102">
            <v>38041</v>
          </cell>
          <cell r="H102" t="str">
            <v>AA</v>
          </cell>
        </row>
        <row r="103">
          <cell r="A103">
            <v>80089039</v>
          </cell>
          <cell r="B103" t="str">
            <v>Peoples Energy Corp.</v>
          </cell>
          <cell r="C103" t="str">
            <v>Corporates</v>
          </cell>
          <cell r="D103" t="str">
            <v>UNITED STATES</v>
          </cell>
          <cell r="E103" t="str">
            <v>Y</v>
          </cell>
          <cell r="F103" t="str">
            <v>Affirmed</v>
          </cell>
          <cell r="G103">
            <v>37937</v>
          </cell>
          <cell r="H103" t="str">
            <v>A</v>
          </cell>
          <cell r="I103" t="str">
            <v>Rating Outlook Stable</v>
          </cell>
        </row>
        <row r="104">
          <cell r="A104">
            <v>80089040</v>
          </cell>
          <cell r="B104" t="str">
            <v>Household Bank, FSB</v>
          </cell>
          <cell r="C104" t="str">
            <v>Banks</v>
          </cell>
          <cell r="D104" t="str">
            <v>UNITED STATES</v>
          </cell>
          <cell r="E104" t="str">
            <v>N</v>
          </cell>
          <cell r="F104" t="str">
            <v>Withdrawn</v>
          </cell>
          <cell r="G104">
            <v>37711</v>
          </cell>
          <cell r="H104" t="str">
            <v>NR</v>
          </cell>
        </row>
        <row r="105">
          <cell r="A105">
            <v>80089041</v>
          </cell>
          <cell r="B105" t="str">
            <v>Mellon Bank, N.A.</v>
          </cell>
          <cell r="C105" t="str">
            <v>Banks</v>
          </cell>
          <cell r="D105" t="str">
            <v>UNITED STATES</v>
          </cell>
          <cell r="E105" t="str">
            <v>Y</v>
          </cell>
          <cell r="F105" t="str">
            <v>Affirmed</v>
          </cell>
          <cell r="G105">
            <v>37930</v>
          </cell>
          <cell r="H105" t="str">
            <v>AA-</v>
          </cell>
          <cell r="I105" t="str">
            <v>Rating Outlook Stable</v>
          </cell>
        </row>
        <row r="106">
          <cell r="A106">
            <v>80089043</v>
          </cell>
          <cell r="B106" t="str">
            <v>Commercial Metals Co.</v>
          </cell>
          <cell r="C106" t="str">
            <v>Metals &amp; Mining</v>
          </cell>
          <cell r="D106" t="str">
            <v>UNITED STATES</v>
          </cell>
          <cell r="E106" t="str">
            <v>N</v>
          </cell>
          <cell r="F106" t="str">
            <v>Withdrawn</v>
          </cell>
          <cell r="G106">
            <v>38078</v>
          </cell>
          <cell r="H106" t="str">
            <v>NR</v>
          </cell>
        </row>
        <row r="107">
          <cell r="A107">
            <v>80089044</v>
          </cell>
          <cell r="B107" t="str">
            <v>Dominion Resources, Inc.</v>
          </cell>
          <cell r="C107" t="str">
            <v>Corporates</v>
          </cell>
          <cell r="D107" t="str">
            <v>UNITED STATES</v>
          </cell>
          <cell r="E107" t="str">
            <v>Y</v>
          </cell>
          <cell r="F107" t="str">
            <v>Withdrawn</v>
          </cell>
          <cell r="G107">
            <v>37371</v>
          </cell>
          <cell r="H107" t="str">
            <v>NR</v>
          </cell>
          <cell r="I107" t="str">
            <v>Rating Outlook Stable</v>
          </cell>
        </row>
        <row r="108">
          <cell r="A108">
            <v>80089045</v>
          </cell>
          <cell r="B108" t="str">
            <v>Dover Corporation</v>
          </cell>
          <cell r="C108" t="str">
            <v>Diversified Manufacturing</v>
          </cell>
          <cell r="D108" t="str">
            <v>UNITED STATES</v>
          </cell>
          <cell r="E108" t="str">
            <v>Y</v>
          </cell>
          <cell r="F108" t="str">
            <v>Affirmed</v>
          </cell>
          <cell r="G108">
            <v>38246</v>
          </cell>
          <cell r="H108" t="str">
            <v>A+</v>
          </cell>
          <cell r="I108" t="str">
            <v>Rating Outlook Stable</v>
          </cell>
        </row>
        <row r="109">
          <cell r="A109">
            <v>80089048</v>
          </cell>
          <cell r="B109" t="str">
            <v>Household International, Inc.</v>
          </cell>
          <cell r="C109" t="str">
            <v>Banks</v>
          </cell>
          <cell r="D109" t="str">
            <v>UNITED STATES</v>
          </cell>
          <cell r="E109" t="str">
            <v>Y</v>
          </cell>
          <cell r="F109" t="str">
            <v>Upgrade</v>
          </cell>
          <cell r="G109">
            <v>38215</v>
          </cell>
          <cell r="H109" t="str">
            <v>A+</v>
          </cell>
          <cell r="I109" t="str">
            <v>Rating Outlook Positive</v>
          </cell>
        </row>
        <row r="110">
          <cell r="A110">
            <v>80089049</v>
          </cell>
          <cell r="B110" t="str">
            <v>Appalachian Power Co.</v>
          </cell>
          <cell r="C110" t="str">
            <v>Global Power</v>
          </cell>
          <cell r="D110" t="str">
            <v>UNITED STATES</v>
          </cell>
          <cell r="E110" t="str">
            <v>Y</v>
          </cell>
          <cell r="F110" t="str">
            <v>Affirmed</v>
          </cell>
          <cell r="G110">
            <v>38162</v>
          </cell>
          <cell r="H110" t="str">
            <v>BBB+</v>
          </cell>
          <cell r="I110" t="str">
            <v>Rating Outlook Stable</v>
          </cell>
        </row>
        <row r="111">
          <cell r="A111">
            <v>80089050</v>
          </cell>
          <cell r="B111" t="str">
            <v>Atlanta Gas Light Co.</v>
          </cell>
          <cell r="C111" t="str">
            <v>Corporates</v>
          </cell>
          <cell r="D111" t="str">
            <v>UNITED STATES</v>
          </cell>
          <cell r="E111" t="str">
            <v>Y</v>
          </cell>
          <cell r="F111" t="str">
            <v>Rating Watch On</v>
          </cell>
          <cell r="G111">
            <v>38183</v>
          </cell>
          <cell r="H111" t="str">
            <v>A</v>
          </cell>
          <cell r="I111" t="str">
            <v>Rating Watch Negative</v>
          </cell>
        </row>
        <row r="112">
          <cell r="A112">
            <v>80089051</v>
          </cell>
          <cell r="B112" t="str">
            <v>Northwest Pipeline Corp.</v>
          </cell>
          <cell r="C112" t="str">
            <v>Corporates</v>
          </cell>
          <cell r="D112" t="str">
            <v>UNITED STATES</v>
          </cell>
          <cell r="E112" t="str">
            <v>Y</v>
          </cell>
          <cell r="F112" t="str">
            <v>Affirmed</v>
          </cell>
          <cell r="G112">
            <v>37908</v>
          </cell>
          <cell r="H112" t="str">
            <v>BB</v>
          </cell>
          <cell r="I112" t="str">
            <v>Rating Outlook Positive</v>
          </cell>
        </row>
        <row r="113">
          <cell r="A113">
            <v>80089052</v>
          </cell>
          <cell r="B113" t="str">
            <v>AAR Corp.</v>
          </cell>
          <cell r="C113" t="str">
            <v>Bank Loans</v>
          </cell>
          <cell r="D113" t="str">
            <v>UNITED STATES</v>
          </cell>
          <cell r="E113" t="str">
            <v>Y</v>
          </cell>
          <cell r="F113" t="str">
            <v>Downgrade</v>
          </cell>
          <cell r="G113">
            <v>37820</v>
          </cell>
          <cell r="H113" t="str">
            <v>BB-</v>
          </cell>
          <cell r="I113" t="str">
            <v>Rating Outlook Negative</v>
          </cell>
        </row>
        <row r="114">
          <cell r="A114">
            <v>80089053</v>
          </cell>
          <cell r="B114" t="str">
            <v>Honeywell International, Inc.</v>
          </cell>
          <cell r="C114" t="str">
            <v>Aerospace &amp; Defense</v>
          </cell>
          <cell r="D114" t="str">
            <v>UNITED STATES</v>
          </cell>
          <cell r="E114" t="str">
            <v>Y</v>
          </cell>
          <cell r="F114" t="str">
            <v>Affirmed</v>
          </cell>
          <cell r="G114">
            <v>38156</v>
          </cell>
          <cell r="H114" t="str">
            <v>A+</v>
          </cell>
          <cell r="I114" t="str">
            <v>Rating Outlook Stable</v>
          </cell>
        </row>
        <row r="115">
          <cell r="A115">
            <v>80089054</v>
          </cell>
          <cell r="B115" t="str">
            <v>American Electric Power Co., Inc.</v>
          </cell>
          <cell r="C115" t="str">
            <v>Corporates</v>
          </cell>
          <cell r="D115" t="str">
            <v>UNITED STATES</v>
          </cell>
          <cell r="E115" t="str">
            <v>Y</v>
          </cell>
          <cell r="F115" t="str">
            <v>Downgrade</v>
          </cell>
          <cell r="G115">
            <v>37691</v>
          </cell>
          <cell r="H115" t="str">
            <v>BBB</v>
          </cell>
          <cell r="I115" t="str">
            <v>Rating Outlook Stable</v>
          </cell>
        </row>
        <row r="116">
          <cell r="A116">
            <v>80089055</v>
          </cell>
          <cell r="B116" t="str">
            <v>American General Finance Corp.</v>
          </cell>
          <cell r="C116" t="str">
            <v>Banks</v>
          </cell>
          <cell r="D116" t="str">
            <v>UNITED STATES</v>
          </cell>
          <cell r="E116" t="str">
            <v>Y</v>
          </cell>
          <cell r="F116" t="str">
            <v>Affirmed</v>
          </cell>
          <cell r="G116">
            <v>37455</v>
          </cell>
          <cell r="H116" t="str">
            <v>A+</v>
          </cell>
          <cell r="I116" t="str">
            <v>Rating Outlook Stable</v>
          </cell>
        </row>
        <row r="117">
          <cell r="A117">
            <v>80089056</v>
          </cell>
          <cell r="B117" t="str">
            <v>American Stores Co.</v>
          </cell>
          <cell r="C117" t="str">
            <v>Retailing</v>
          </cell>
          <cell r="D117" t="str">
            <v>UNITED STATES</v>
          </cell>
          <cell r="E117" t="str">
            <v>N</v>
          </cell>
          <cell r="F117" t="str">
            <v>Withdrawn</v>
          </cell>
          <cell r="G117">
            <v>36378</v>
          </cell>
          <cell r="H117" t="str">
            <v>NR</v>
          </cell>
          <cell r="I117" t="str">
            <v>Rating Watch Off</v>
          </cell>
        </row>
        <row r="118">
          <cell r="A118">
            <v>80089057</v>
          </cell>
          <cell r="B118" t="str">
            <v>Washington Mutual Finance Corp</v>
          </cell>
          <cell r="C118" t="str">
            <v>Banks</v>
          </cell>
          <cell r="D118" t="str">
            <v>UNITED STATES</v>
          </cell>
          <cell r="E118" t="str">
            <v>N</v>
          </cell>
          <cell r="F118" t="str">
            <v>Withdrawn</v>
          </cell>
          <cell r="G118">
            <v>37995</v>
          </cell>
          <cell r="H118" t="str">
            <v>NR</v>
          </cell>
        </row>
        <row r="119">
          <cell r="A119">
            <v>80089058</v>
          </cell>
          <cell r="B119" t="str">
            <v>Associates Corp. of North America</v>
          </cell>
          <cell r="C119" t="str">
            <v>Consumer Finance Companies</v>
          </cell>
          <cell r="D119" t="str">
            <v>UNITED STATES</v>
          </cell>
          <cell r="E119" t="str">
            <v>Y</v>
          </cell>
          <cell r="F119" t="str">
            <v>Affirmed</v>
          </cell>
          <cell r="G119">
            <v>37817</v>
          </cell>
          <cell r="H119" t="str">
            <v>AA+</v>
          </cell>
          <cell r="I119" t="str">
            <v>Rating Outlook Stable</v>
          </cell>
        </row>
        <row r="120">
          <cell r="A120">
            <v>80089060</v>
          </cell>
          <cell r="B120" t="str">
            <v>Bank of America, N.A.</v>
          </cell>
          <cell r="C120" t="str">
            <v>Banks</v>
          </cell>
          <cell r="D120" t="str">
            <v>UNITED STATES</v>
          </cell>
          <cell r="E120" t="str">
            <v>Y</v>
          </cell>
          <cell r="F120" t="str">
            <v>Downgrade</v>
          </cell>
          <cell r="G120">
            <v>38078</v>
          </cell>
          <cell r="H120" t="str">
            <v>AA-</v>
          </cell>
          <cell r="I120" t="str">
            <v>Rating Outlook Stable</v>
          </cell>
        </row>
        <row r="121">
          <cell r="A121">
            <v>80089067</v>
          </cell>
          <cell r="B121" t="str">
            <v>Credit Suisse First Boston</v>
          </cell>
          <cell r="C121" t="str">
            <v>Banks</v>
          </cell>
          <cell r="D121" t="str">
            <v>SWITZERLAND</v>
          </cell>
          <cell r="E121" t="str">
            <v>Y</v>
          </cell>
          <cell r="F121" t="str">
            <v>Revision Outlook</v>
          </cell>
          <cell r="G121">
            <v>37531</v>
          </cell>
          <cell r="H121" t="str">
            <v>AA-</v>
          </cell>
          <cell r="I121" t="str">
            <v>Rating Outlook Negative</v>
          </cell>
        </row>
        <row r="122">
          <cell r="A122">
            <v>80089069</v>
          </cell>
          <cell r="B122" t="str">
            <v>Bank of New York (The)</v>
          </cell>
          <cell r="C122" t="str">
            <v>Banks</v>
          </cell>
          <cell r="D122" t="str">
            <v>UNITED STATES</v>
          </cell>
          <cell r="E122" t="str">
            <v>Y</v>
          </cell>
          <cell r="F122" t="str">
            <v>Affirmed</v>
          </cell>
          <cell r="G122">
            <v>38196</v>
          </cell>
          <cell r="H122" t="str">
            <v>AA-</v>
          </cell>
          <cell r="I122" t="str">
            <v>Rating Outlook Stable</v>
          </cell>
        </row>
        <row r="123">
          <cell r="A123">
            <v>80089070</v>
          </cell>
          <cell r="B123" t="str">
            <v>Chase Manhattan Bank (The)</v>
          </cell>
          <cell r="C123" t="str">
            <v>Banks</v>
          </cell>
          <cell r="D123" t="str">
            <v>UNITED STATES</v>
          </cell>
          <cell r="E123" t="str">
            <v>Y</v>
          </cell>
          <cell r="F123" t="str">
            <v>Withdrawn</v>
          </cell>
          <cell r="G123">
            <v>37209</v>
          </cell>
          <cell r="H123" t="str">
            <v>NR</v>
          </cell>
          <cell r="I123" t="str">
            <v>Rating Outlook Negative</v>
          </cell>
        </row>
        <row r="124">
          <cell r="A124">
            <v>80089072</v>
          </cell>
          <cell r="B124" t="str">
            <v>Wachovia Bank, N. A.</v>
          </cell>
          <cell r="C124" t="str">
            <v>Banks</v>
          </cell>
          <cell r="D124" t="str">
            <v>UNITED STATES</v>
          </cell>
          <cell r="E124" t="str">
            <v>Y</v>
          </cell>
          <cell r="F124" t="str">
            <v>Affirmed</v>
          </cell>
          <cell r="G124">
            <v>38159</v>
          </cell>
          <cell r="H124" t="str">
            <v>A+</v>
          </cell>
          <cell r="I124" t="str">
            <v>Rating Outlook Positive</v>
          </cell>
        </row>
        <row r="125">
          <cell r="A125">
            <v>80089073</v>
          </cell>
          <cell r="B125" t="str">
            <v>Fleet National Bank</v>
          </cell>
          <cell r="C125" t="str">
            <v>Banks</v>
          </cell>
          <cell r="D125" t="str">
            <v>UNITED STATES</v>
          </cell>
          <cell r="E125" t="str">
            <v>Y</v>
          </cell>
          <cell r="F125" t="str">
            <v>Upgrade</v>
          </cell>
          <cell r="G125">
            <v>38078</v>
          </cell>
          <cell r="H125" t="str">
            <v>AA-</v>
          </cell>
          <cell r="I125" t="str">
            <v>Rating Outlook Stable</v>
          </cell>
        </row>
        <row r="126">
          <cell r="A126">
            <v>80089075</v>
          </cell>
          <cell r="B126" t="str">
            <v>Canadian Imperial Bank of Commerce</v>
          </cell>
          <cell r="C126" t="str">
            <v>Banks</v>
          </cell>
          <cell r="D126" t="str">
            <v>CANADA</v>
          </cell>
          <cell r="E126" t="str">
            <v>Y</v>
          </cell>
          <cell r="F126" t="str">
            <v>Affirmed</v>
          </cell>
          <cell r="G126">
            <v>38026</v>
          </cell>
          <cell r="H126" t="str">
            <v>AA-</v>
          </cell>
          <cell r="I126" t="str">
            <v>Rating Outlook Negative</v>
          </cell>
        </row>
        <row r="127">
          <cell r="A127">
            <v>80089076</v>
          </cell>
          <cell r="B127" t="str">
            <v>Republic National Bank of New York</v>
          </cell>
          <cell r="C127" t="str">
            <v>Banks</v>
          </cell>
          <cell r="D127" t="str">
            <v>UNITED STATES</v>
          </cell>
          <cell r="E127" t="str">
            <v>N</v>
          </cell>
          <cell r="F127" t="str">
            <v>Withdrawn</v>
          </cell>
          <cell r="G127">
            <v>36595</v>
          </cell>
          <cell r="H127" t="str">
            <v>NR</v>
          </cell>
        </row>
        <row r="128">
          <cell r="A128">
            <v>80089077</v>
          </cell>
          <cell r="B128" t="str">
            <v>CenterPoint Energy Resources Corp.</v>
          </cell>
          <cell r="C128" t="str">
            <v>Corporates</v>
          </cell>
          <cell r="D128" t="str">
            <v>UNITED STATES</v>
          </cell>
          <cell r="E128" t="str">
            <v>Y</v>
          </cell>
          <cell r="F128" t="str">
            <v>Affirmed</v>
          </cell>
          <cell r="G128">
            <v>37965</v>
          </cell>
          <cell r="H128" t="str">
            <v>BBB</v>
          </cell>
          <cell r="I128" t="str">
            <v>Rating Outlook Negative</v>
          </cell>
        </row>
        <row r="129">
          <cell r="A129">
            <v>80089078</v>
          </cell>
          <cell r="B129" t="str">
            <v>Associates First Capital Corp.</v>
          </cell>
          <cell r="C129" t="str">
            <v>Banks</v>
          </cell>
          <cell r="D129" t="str">
            <v>UNITED STATES</v>
          </cell>
          <cell r="E129" t="str">
            <v>Y</v>
          </cell>
          <cell r="F129" t="str">
            <v>Affirmed</v>
          </cell>
          <cell r="G129">
            <v>37817</v>
          </cell>
          <cell r="H129" t="str">
            <v>AA+</v>
          </cell>
          <cell r="I129" t="str">
            <v>Rating Outlook Stable</v>
          </cell>
        </row>
        <row r="130">
          <cell r="A130">
            <v>80089081</v>
          </cell>
          <cell r="B130" t="str">
            <v>R.J. Reynolds Tobacco Holdings, Inc.</v>
          </cell>
          <cell r="C130" t="str">
            <v>Bank Loans</v>
          </cell>
          <cell r="D130" t="str">
            <v>UNITED STATES</v>
          </cell>
          <cell r="E130" t="str">
            <v>Y</v>
          </cell>
          <cell r="F130" t="str">
            <v>Affirmed</v>
          </cell>
          <cell r="G130">
            <v>38161</v>
          </cell>
          <cell r="H130" t="str">
            <v>BB</v>
          </cell>
          <cell r="I130" t="str">
            <v>Rating Outlook Stable</v>
          </cell>
        </row>
        <row r="131">
          <cell r="A131">
            <v>80089086</v>
          </cell>
          <cell r="B131" t="str">
            <v>Verizon Finance Corp.</v>
          </cell>
          <cell r="C131" t="str">
            <v>Telecommunications</v>
          </cell>
          <cell r="D131" t="str">
            <v>UNITED STATES</v>
          </cell>
          <cell r="E131" t="str">
            <v>N</v>
          </cell>
          <cell r="F131" t="str">
            <v>Affirmed</v>
          </cell>
          <cell r="G131">
            <v>38198</v>
          </cell>
          <cell r="H131" t="str">
            <v>A+</v>
          </cell>
        </row>
        <row r="132">
          <cell r="A132">
            <v>80089091</v>
          </cell>
          <cell r="B132" t="str">
            <v>Fleet Bank, N.A.</v>
          </cell>
          <cell r="C132" t="str">
            <v>Banks</v>
          </cell>
          <cell r="D132" t="str">
            <v>UNITED STATES</v>
          </cell>
          <cell r="E132" t="str">
            <v>N</v>
          </cell>
          <cell r="F132" t="str">
            <v>Withdrawn</v>
          </cell>
          <cell r="G132">
            <v>37244</v>
          </cell>
          <cell r="H132" t="str">
            <v>NR</v>
          </cell>
          <cell r="I132" t="str">
            <v>Rating Outlook Stable</v>
          </cell>
        </row>
        <row r="133">
          <cell r="A133">
            <v>80089092</v>
          </cell>
          <cell r="B133" t="str">
            <v>Fleet Bank of Maine</v>
          </cell>
          <cell r="C133" t="str">
            <v>Banks</v>
          </cell>
          <cell r="D133" t="str">
            <v>UNITED STATES</v>
          </cell>
          <cell r="E133" t="str">
            <v>N</v>
          </cell>
          <cell r="F133" t="str">
            <v>Withdrawn</v>
          </cell>
          <cell r="G133">
            <v>37244</v>
          </cell>
          <cell r="H133" t="str">
            <v>NR</v>
          </cell>
          <cell r="I133" t="str">
            <v>Rating Outlook Stable</v>
          </cell>
        </row>
        <row r="134">
          <cell r="A134">
            <v>80089093</v>
          </cell>
          <cell r="B134" t="str">
            <v>Fleet Bank N.H.</v>
          </cell>
          <cell r="C134" t="str">
            <v>Banks</v>
          </cell>
          <cell r="D134" t="str">
            <v>UNITED STATES</v>
          </cell>
          <cell r="E134" t="str">
            <v>N</v>
          </cell>
          <cell r="F134" t="str">
            <v>Withdrawn</v>
          </cell>
          <cell r="G134">
            <v>37244</v>
          </cell>
          <cell r="H134" t="str">
            <v>NR</v>
          </cell>
          <cell r="I134" t="str">
            <v>Rating Outlook Stable</v>
          </cell>
        </row>
        <row r="135">
          <cell r="A135">
            <v>80089094</v>
          </cell>
          <cell r="B135" t="str">
            <v>Fleet Bank of New York</v>
          </cell>
          <cell r="C135" t="str">
            <v>Banks</v>
          </cell>
          <cell r="D135" t="str">
            <v>UNITED STATES</v>
          </cell>
          <cell r="E135" t="str">
            <v>N</v>
          </cell>
          <cell r="F135" t="str">
            <v>Withdrawn</v>
          </cell>
          <cell r="G135">
            <v>36678</v>
          </cell>
          <cell r="H135" t="str">
            <v>NR</v>
          </cell>
          <cell r="I135" t="str">
            <v>Rating Watch Off</v>
          </cell>
        </row>
        <row r="136">
          <cell r="A136">
            <v>80089095</v>
          </cell>
          <cell r="B136" t="str">
            <v>California Federal Bank, FSB</v>
          </cell>
          <cell r="C136" t="str">
            <v>Banks</v>
          </cell>
          <cell r="D136" t="str">
            <v>UNITED STATES</v>
          </cell>
          <cell r="E136" t="str">
            <v>N</v>
          </cell>
          <cell r="F136" t="str">
            <v>Withdrawn</v>
          </cell>
          <cell r="G136">
            <v>37575</v>
          </cell>
          <cell r="H136" t="str">
            <v>NR</v>
          </cell>
        </row>
        <row r="137">
          <cell r="A137">
            <v>80089096</v>
          </cell>
          <cell r="B137" t="str">
            <v>CBS Corp.</v>
          </cell>
          <cell r="C137" t="str">
            <v>Media &amp; Entertainment</v>
          </cell>
          <cell r="D137" t="str">
            <v>UNITED STATES</v>
          </cell>
          <cell r="E137" t="str">
            <v>Y</v>
          </cell>
          <cell r="F137" t="str">
            <v>Upgrade</v>
          </cell>
          <cell r="G137">
            <v>36992</v>
          </cell>
          <cell r="H137" t="str">
            <v>A-</v>
          </cell>
          <cell r="I137" t="str">
            <v>Rating Outlook Stable</v>
          </cell>
        </row>
        <row r="138">
          <cell r="A138">
            <v>80089097</v>
          </cell>
          <cell r="B138" t="str">
            <v>Sotheby's, Inc.</v>
          </cell>
          <cell r="C138" t="str">
            <v>Diversified Services</v>
          </cell>
          <cell r="D138" t="str">
            <v>UNITED STATES</v>
          </cell>
          <cell r="E138" t="str">
            <v>N</v>
          </cell>
          <cell r="F138" t="str">
            <v>Withdrawn</v>
          </cell>
          <cell r="G138">
            <v>37174</v>
          </cell>
          <cell r="H138" t="str">
            <v>NR</v>
          </cell>
          <cell r="I138" t="str">
            <v>Rating Outlook Stable</v>
          </cell>
        </row>
        <row r="139">
          <cell r="A139">
            <v>80089103</v>
          </cell>
          <cell r="B139" t="str">
            <v>Deere &amp; Co.</v>
          </cell>
          <cell r="C139" t="str">
            <v>Capital Goods</v>
          </cell>
          <cell r="D139" t="str">
            <v>UNITED STATES</v>
          </cell>
          <cell r="E139" t="str">
            <v>Y</v>
          </cell>
          <cell r="F139" t="str">
            <v>Affirmed</v>
          </cell>
          <cell r="G139">
            <v>38015</v>
          </cell>
          <cell r="H139" t="str">
            <v>A</v>
          </cell>
          <cell r="I139" t="str">
            <v>Rating Outlook Stable</v>
          </cell>
        </row>
        <row r="140">
          <cell r="A140">
            <v>80089104</v>
          </cell>
          <cell r="B140" t="str">
            <v>John Deere Capital Corp.</v>
          </cell>
          <cell r="C140" t="str">
            <v>Banks</v>
          </cell>
          <cell r="D140" t="str">
            <v>UNITED STATES</v>
          </cell>
          <cell r="E140" t="str">
            <v>Y</v>
          </cell>
          <cell r="F140" t="str">
            <v>Affirmed</v>
          </cell>
          <cell r="G140">
            <v>38016</v>
          </cell>
          <cell r="H140" t="str">
            <v>A</v>
          </cell>
          <cell r="I140" t="str">
            <v>Rating Outlook Stable</v>
          </cell>
        </row>
        <row r="141">
          <cell r="A141">
            <v>80089105</v>
          </cell>
          <cell r="B141" t="str">
            <v>Enron Corp.</v>
          </cell>
          <cell r="C141" t="str">
            <v>Corporate Finance</v>
          </cell>
          <cell r="D141" t="str">
            <v>UNITED STATES</v>
          </cell>
          <cell r="E141" t="str">
            <v>N</v>
          </cell>
          <cell r="F141" t="str">
            <v>Withdrawn</v>
          </cell>
          <cell r="G141">
            <v>38187</v>
          </cell>
          <cell r="H141" t="str">
            <v>NR</v>
          </cell>
        </row>
        <row r="142">
          <cell r="A142">
            <v>80089107</v>
          </cell>
          <cell r="B142" t="str">
            <v>MBNA America Bank, N.A.</v>
          </cell>
          <cell r="C142" t="str">
            <v>Banks</v>
          </cell>
          <cell r="D142" t="str">
            <v>UNITED STATES</v>
          </cell>
          <cell r="E142" t="str">
            <v>Y</v>
          </cell>
          <cell r="F142" t="str">
            <v>Downgrade</v>
          </cell>
          <cell r="G142">
            <v>37665</v>
          </cell>
          <cell r="H142" t="str">
            <v>BBB+</v>
          </cell>
          <cell r="I142" t="str">
            <v>Rating Outlook Stable</v>
          </cell>
        </row>
        <row r="143">
          <cell r="A143">
            <v>80089108</v>
          </cell>
          <cell r="B143" t="str">
            <v>Firstar Bank NA</v>
          </cell>
          <cell r="C143" t="str">
            <v>Banks</v>
          </cell>
          <cell r="D143" t="str">
            <v>UNITED STATES</v>
          </cell>
          <cell r="E143" t="str">
            <v>N</v>
          </cell>
          <cell r="F143" t="str">
            <v>Withdrawn</v>
          </cell>
          <cell r="G143">
            <v>37169</v>
          </cell>
          <cell r="H143" t="str">
            <v>NR</v>
          </cell>
        </row>
        <row r="144">
          <cell r="A144">
            <v>80089109</v>
          </cell>
          <cell r="B144" t="str">
            <v>Goldman Sachs Group, Inc.</v>
          </cell>
          <cell r="C144" t="str">
            <v>Banks</v>
          </cell>
          <cell r="D144" t="str">
            <v>UNITED STATES</v>
          </cell>
          <cell r="E144" t="str">
            <v>Y</v>
          </cell>
          <cell r="F144" t="str">
            <v>Affirmed</v>
          </cell>
          <cell r="G144">
            <v>37826</v>
          </cell>
          <cell r="H144" t="str">
            <v>AA-</v>
          </cell>
          <cell r="I144" t="str">
            <v>Rating Outlook Stable</v>
          </cell>
        </row>
        <row r="145">
          <cell r="A145">
            <v>80089110</v>
          </cell>
          <cell r="B145" t="str">
            <v>Western Corporate Federal Credit Union</v>
          </cell>
          <cell r="C145" t="str">
            <v>Banks</v>
          </cell>
          <cell r="D145" t="str">
            <v>UNITED STATES</v>
          </cell>
          <cell r="E145" t="str">
            <v>N</v>
          </cell>
          <cell r="F145" t="str">
            <v>Withdrawn</v>
          </cell>
          <cell r="G145">
            <v>36972</v>
          </cell>
          <cell r="H145" t="str">
            <v>NR</v>
          </cell>
        </row>
        <row r="146">
          <cell r="A146">
            <v>80089113</v>
          </cell>
          <cell r="B146" t="str">
            <v>Coca-Cola Enterprises Inc.</v>
          </cell>
          <cell r="C146" t="str">
            <v>Beverage</v>
          </cell>
          <cell r="D146" t="str">
            <v>UNITED STATES</v>
          </cell>
          <cell r="E146" t="str">
            <v>Y</v>
          </cell>
          <cell r="F146" t="str">
            <v>Downgrade</v>
          </cell>
          <cell r="G146">
            <v>37774</v>
          </cell>
          <cell r="H146" t="str">
            <v>A</v>
          </cell>
          <cell r="I146" t="str">
            <v>Rating Outlook Stable</v>
          </cell>
        </row>
        <row r="147">
          <cell r="A147">
            <v>80089116</v>
          </cell>
          <cell r="B147" t="str">
            <v>NationsBank Corp.</v>
          </cell>
          <cell r="C147" t="str">
            <v>Banks</v>
          </cell>
          <cell r="D147" t="str">
            <v>UNITED STATES</v>
          </cell>
          <cell r="E147" t="str">
            <v>Y</v>
          </cell>
          <cell r="F147" t="str">
            <v>Withdrawn</v>
          </cell>
          <cell r="G147">
            <v>36130</v>
          </cell>
          <cell r="H147" t="str">
            <v>NR</v>
          </cell>
          <cell r="I147" t="str">
            <v>Not on Rating Watch</v>
          </cell>
        </row>
        <row r="148">
          <cell r="A148">
            <v>80089117</v>
          </cell>
          <cell r="B148" t="str">
            <v>GMAC Australia (Finance) Limited</v>
          </cell>
          <cell r="C148" t="str">
            <v>Banks</v>
          </cell>
          <cell r="D148" t="str">
            <v>UNITED STATES</v>
          </cell>
          <cell r="E148" t="str">
            <v>Y</v>
          </cell>
          <cell r="F148" t="str">
            <v>Withdrawn</v>
          </cell>
          <cell r="G148">
            <v>38111</v>
          </cell>
          <cell r="H148" t="str">
            <v>NR</v>
          </cell>
        </row>
        <row r="149">
          <cell r="A149">
            <v>80089118</v>
          </cell>
          <cell r="B149" t="str">
            <v>GMAC International Finance B.V.</v>
          </cell>
          <cell r="C149" t="str">
            <v>Banks</v>
          </cell>
          <cell r="D149" t="str">
            <v>UNITED STATES</v>
          </cell>
          <cell r="E149" t="str">
            <v>Y</v>
          </cell>
          <cell r="F149" t="str">
            <v>Affirmed</v>
          </cell>
          <cell r="G149">
            <v>38111</v>
          </cell>
          <cell r="H149" t="str">
            <v>BBB+</v>
          </cell>
          <cell r="I149" t="str">
            <v>Rating Outlook Negative</v>
          </cell>
        </row>
        <row r="150">
          <cell r="A150">
            <v>80089120</v>
          </cell>
          <cell r="B150" t="str">
            <v>PNC Bank, N.A.</v>
          </cell>
          <cell r="C150" t="str">
            <v>Banks</v>
          </cell>
          <cell r="D150" t="str">
            <v>UNITED STATES</v>
          </cell>
          <cell r="E150" t="str">
            <v>Y</v>
          </cell>
          <cell r="F150" t="str">
            <v>Affirmed</v>
          </cell>
          <cell r="G150">
            <v>38225</v>
          </cell>
          <cell r="H150" t="str">
            <v>A</v>
          </cell>
          <cell r="I150" t="str">
            <v>Rating Outlook Stable</v>
          </cell>
        </row>
        <row r="151">
          <cell r="A151">
            <v>80089121</v>
          </cell>
          <cell r="B151" t="str">
            <v>Berkley (W.R.) Corp.</v>
          </cell>
          <cell r="C151" t="str">
            <v>Insurance</v>
          </cell>
          <cell r="D151" t="str">
            <v>UNITED STATES</v>
          </cell>
          <cell r="E151" t="str">
            <v>N</v>
          </cell>
          <cell r="F151" t="str">
            <v>Withdrawn</v>
          </cell>
          <cell r="G151">
            <v>36298</v>
          </cell>
          <cell r="H151" t="str">
            <v>NR</v>
          </cell>
        </row>
        <row r="152">
          <cell r="A152">
            <v>80089125</v>
          </cell>
          <cell r="B152" t="str">
            <v>NationsBank of Tennessee, N.A.</v>
          </cell>
          <cell r="C152" t="str">
            <v>Banks</v>
          </cell>
          <cell r="D152" t="str">
            <v>UNITED STATES</v>
          </cell>
          <cell r="E152" t="str">
            <v>N</v>
          </cell>
          <cell r="F152" t="str">
            <v>Withdrawn</v>
          </cell>
          <cell r="G152">
            <v>36678</v>
          </cell>
          <cell r="H152" t="str">
            <v>NR</v>
          </cell>
        </row>
        <row r="153">
          <cell r="A153">
            <v>80089126</v>
          </cell>
          <cell r="B153" t="str">
            <v>FleetBoston Financial Corp.</v>
          </cell>
          <cell r="C153" t="str">
            <v>Banks</v>
          </cell>
          <cell r="D153" t="str">
            <v>UNITED STATES</v>
          </cell>
          <cell r="E153" t="str">
            <v>Y</v>
          </cell>
          <cell r="F153" t="str">
            <v>Withdrawn</v>
          </cell>
          <cell r="G153">
            <v>38078</v>
          </cell>
          <cell r="H153" t="str">
            <v>NR</v>
          </cell>
          <cell r="I153" t="str">
            <v>Rating Outlook Stable</v>
          </cell>
        </row>
        <row r="154">
          <cell r="A154">
            <v>80089128</v>
          </cell>
          <cell r="B154" t="str">
            <v>Time Warner Inc.</v>
          </cell>
          <cell r="C154" t="str">
            <v>Media &amp; Entertainment</v>
          </cell>
          <cell r="D154" t="str">
            <v>UNITED STATES</v>
          </cell>
          <cell r="E154" t="str">
            <v>Y</v>
          </cell>
          <cell r="F154" t="str">
            <v>Affirmed</v>
          </cell>
          <cell r="G154">
            <v>38050</v>
          </cell>
          <cell r="H154" t="str">
            <v>BBB+</v>
          </cell>
          <cell r="I154" t="str">
            <v>Rating Outlook Stable</v>
          </cell>
        </row>
        <row r="155">
          <cell r="A155">
            <v>80089129</v>
          </cell>
          <cell r="B155" t="str">
            <v>Time Warner Entertainment Co., L.P.</v>
          </cell>
          <cell r="C155" t="str">
            <v>Media &amp; Entertainment</v>
          </cell>
          <cell r="D155" t="str">
            <v>UNITED STATES</v>
          </cell>
          <cell r="E155" t="str">
            <v>Y</v>
          </cell>
          <cell r="F155" t="str">
            <v>Affirmed</v>
          </cell>
          <cell r="G155">
            <v>38050</v>
          </cell>
          <cell r="H155" t="str">
            <v>BBB+</v>
          </cell>
          <cell r="I155" t="str">
            <v>Rating Outlook Stable</v>
          </cell>
        </row>
        <row r="156">
          <cell r="A156">
            <v>80089131</v>
          </cell>
          <cell r="B156" t="str">
            <v>Rogers Cablesystems Ltd.</v>
          </cell>
          <cell r="C156" t="str">
            <v>Corporates</v>
          </cell>
          <cell r="D156" t="str">
            <v>UNITED STATES</v>
          </cell>
          <cell r="E156" t="str">
            <v>N</v>
          </cell>
          <cell r="F156" t="str">
            <v>Downgrade</v>
          </cell>
          <cell r="G156">
            <v>34471</v>
          </cell>
          <cell r="H156" t="str">
            <v>BB+</v>
          </cell>
        </row>
        <row r="157">
          <cell r="A157">
            <v>80089132</v>
          </cell>
          <cell r="B157" t="str">
            <v>MBNA Corporation</v>
          </cell>
          <cell r="C157" t="str">
            <v>Banks</v>
          </cell>
          <cell r="D157" t="str">
            <v>UNITED STATES</v>
          </cell>
          <cell r="E157" t="str">
            <v>Y</v>
          </cell>
          <cell r="F157" t="str">
            <v>Downgrade</v>
          </cell>
          <cell r="G157">
            <v>37665</v>
          </cell>
          <cell r="H157" t="str">
            <v>BBB+</v>
          </cell>
          <cell r="I157" t="str">
            <v>Rating Outlook Stable</v>
          </cell>
        </row>
        <row r="158">
          <cell r="A158">
            <v>80089133</v>
          </cell>
          <cell r="B158" t="str">
            <v>GS Financial Products International, L.P.</v>
          </cell>
          <cell r="C158" t="str">
            <v>Banks</v>
          </cell>
          <cell r="D158" t="str">
            <v>UNITED STATES</v>
          </cell>
          <cell r="E158" t="str">
            <v>Y</v>
          </cell>
          <cell r="F158" t="str">
            <v>Affirmed</v>
          </cell>
          <cell r="G158">
            <v>36895</v>
          </cell>
          <cell r="H158" t="str">
            <v>AAA</v>
          </cell>
        </row>
        <row r="159">
          <cell r="A159">
            <v>80089134</v>
          </cell>
          <cell r="B159" t="str">
            <v>Fifth Third Bancorp</v>
          </cell>
          <cell r="C159" t="str">
            <v>Banks</v>
          </cell>
          <cell r="D159" t="str">
            <v>UNITED STATES</v>
          </cell>
          <cell r="E159" t="str">
            <v>Y</v>
          </cell>
          <cell r="F159" t="str">
            <v>Affirmed</v>
          </cell>
          <cell r="G159">
            <v>37707</v>
          </cell>
          <cell r="H159" t="str">
            <v>AA-</v>
          </cell>
          <cell r="I159" t="str">
            <v>Rating Outlook Stable</v>
          </cell>
        </row>
        <row r="160">
          <cell r="A160">
            <v>80089135</v>
          </cell>
          <cell r="B160" t="str">
            <v>Fifth Third Bank (Ohio)</v>
          </cell>
          <cell r="C160" t="str">
            <v>Banks</v>
          </cell>
          <cell r="D160" t="str">
            <v>UNITED STATES</v>
          </cell>
          <cell r="E160" t="str">
            <v>Y</v>
          </cell>
          <cell r="F160" t="str">
            <v>Affirmed</v>
          </cell>
          <cell r="G160">
            <v>37707</v>
          </cell>
          <cell r="H160" t="str">
            <v>AA-</v>
          </cell>
          <cell r="I160" t="str">
            <v>Rating Outlook Stable</v>
          </cell>
        </row>
        <row r="161">
          <cell r="A161">
            <v>80089136</v>
          </cell>
          <cell r="B161" t="str">
            <v>Fleet Mortgage Group, Inc.</v>
          </cell>
          <cell r="C161" t="str">
            <v>Financial Institutions</v>
          </cell>
          <cell r="D161" t="str">
            <v>UNITED STATES</v>
          </cell>
          <cell r="E161" t="str">
            <v>N</v>
          </cell>
          <cell r="F161" t="str">
            <v>Withdrawn</v>
          </cell>
          <cell r="G161">
            <v>37817</v>
          </cell>
          <cell r="H161" t="str">
            <v>NR</v>
          </cell>
        </row>
        <row r="162">
          <cell r="A162">
            <v>80089138</v>
          </cell>
          <cell r="B162" t="str">
            <v>CMS Energy Corp.</v>
          </cell>
          <cell r="C162" t="str">
            <v>Global Power</v>
          </cell>
          <cell r="D162" t="str">
            <v>UNITED STATES</v>
          </cell>
          <cell r="E162" t="str">
            <v>Y</v>
          </cell>
          <cell r="F162" t="str">
            <v>Affirmed</v>
          </cell>
          <cell r="G162">
            <v>37946</v>
          </cell>
          <cell r="H162" t="str">
            <v>B+</v>
          </cell>
          <cell r="I162" t="str">
            <v>Rating Outlook Stable</v>
          </cell>
        </row>
        <row r="163">
          <cell r="A163">
            <v>80089143</v>
          </cell>
          <cell r="B163" t="str">
            <v>Bank of Montreal</v>
          </cell>
          <cell r="C163" t="str">
            <v>Banks</v>
          </cell>
          <cell r="D163" t="str">
            <v>CANADA</v>
          </cell>
          <cell r="E163" t="str">
            <v>Y</v>
          </cell>
          <cell r="F163" t="str">
            <v>Affirmed</v>
          </cell>
          <cell r="G163">
            <v>36189</v>
          </cell>
          <cell r="H163" t="str">
            <v>AA-</v>
          </cell>
          <cell r="I163" t="str">
            <v>Rating Outlook Stable</v>
          </cell>
        </row>
        <row r="164">
          <cell r="A164">
            <v>80089144</v>
          </cell>
          <cell r="B164" t="str">
            <v>Bank of Nova Scotia</v>
          </cell>
          <cell r="C164" t="str">
            <v>Banks</v>
          </cell>
          <cell r="D164" t="str">
            <v>CANADA</v>
          </cell>
          <cell r="E164" t="str">
            <v>Y</v>
          </cell>
          <cell r="F164" t="str">
            <v>Affirmed</v>
          </cell>
          <cell r="G164">
            <v>37365</v>
          </cell>
          <cell r="H164" t="str">
            <v>AA-</v>
          </cell>
          <cell r="I164" t="str">
            <v>Rating Outlook Stable</v>
          </cell>
        </row>
        <row r="165">
          <cell r="A165">
            <v>80089146</v>
          </cell>
          <cell r="B165" t="str">
            <v>News America Holdings, Inc.</v>
          </cell>
          <cell r="C165" t="str">
            <v>Media &amp; Entertainment</v>
          </cell>
          <cell r="D165" t="str">
            <v>UNITED STATES</v>
          </cell>
          <cell r="E165" t="str">
            <v>N</v>
          </cell>
          <cell r="F165" t="str">
            <v>Affirmed</v>
          </cell>
          <cell r="G165">
            <v>35598</v>
          </cell>
          <cell r="H165" t="str">
            <v>BBB</v>
          </cell>
        </row>
        <row r="166">
          <cell r="A166">
            <v>80089147</v>
          </cell>
          <cell r="B166" t="str">
            <v>New England Education Loan Marketing Corp.</v>
          </cell>
          <cell r="C166" t="str">
            <v>Bank Loans</v>
          </cell>
          <cell r="D166" t="str">
            <v>UNITED STATES</v>
          </cell>
          <cell r="E166" t="str">
            <v>Y</v>
          </cell>
          <cell r="F166" t="str">
            <v>Upgrade</v>
          </cell>
          <cell r="G166">
            <v>36361</v>
          </cell>
          <cell r="H166" t="str">
            <v>AA</v>
          </cell>
          <cell r="I166" t="str">
            <v>Rating Watch Off</v>
          </cell>
        </row>
        <row r="167">
          <cell r="A167">
            <v>80089149</v>
          </cell>
          <cell r="B167" t="str">
            <v>Bank United FSB</v>
          </cell>
          <cell r="C167" t="str">
            <v>Banks</v>
          </cell>
          <cell r="D167" t="str">
            <v>UNITED STATES</v>
          </cell>
          <cell r="E167" t="str">
            <v>Y</v>
          </cell>
          <cell r="F167" t="str">
            <v>Withdrawn</v>
          </cell>
          <cell r="G167">
            <v>36936</v>
          </cell>
          <cell r="H167" t="str">
            <v>NR</v>
          </cell>
          <cell r="I167" t="str">
            <v>Rating Watch Off</v>
          </cell>
        </row>
        <row r="168">
          <cell r="A168">
            <v>80089150</v>
          </cell>
          <cell r="B168" t="str">
            <v>Merrill Lynch Derivative Products AG</v>
          </cell>
          <cell r="C168" t="str">
            <v>Banks</v>
          </cell>
          <cell r="D168" t="str">
            <v>UNITED STATES</v>
          </cell>
          <cell r="E168" t="str">
            <v>Y</v>
          </cell>
          <cell r="F168" t="str">
            <v>Affirmed</v>
          </cell>
          <cell r="G168">
            <v>36895</v>
          </cell>
          <cell r="H168" t="str">
            <v>AAA</v>
          </cell>
        </row>
        <row r="169">
          <cell r="A169">
            <v>80089152</v>
          </cell>
          <cell r="B169" t="str">
            <v>Sam Rayburn Municipal Power Agency (TX)</v>
          </cell>
          <cell r="C169" t="str">
            <v>Global Power</v>
          </cell>
          <cell r="D169" t="str">
            <v>UNITED STATES</v>
          </cell>
          <cell r="E169" t="str">
            <v>Y</v>
          </cell>
          <cell r="F169" t="str">
            <v>Withdrawn</v>
          </cell>
          <cell r="G169">
            <v>36083</v>
          </cell>
          <cell r="H169" t="str">
            <v>NR</v>
          </cell>
        </row>
        <row r="170">
          <cell r="A170">
            <v>80089154</v>
          </cell>
          <cell r="B170" t="str">
            <v>Morgan Stanley</v>
          </cell>
          <cell r="C170" t="str">
            <v>Banks</v>
          </cell>
          <cell r="D170" t="str">
            <v>UNITED STATES</v>
          </cell>
          <cell r="E170" t="str">
            <v>Y</v>
          </cell>
          <cell r="F170" t="str">
            <v>Downgrade</v>
          </cell>
          <cell r="G170">
            <v>37393</v>
          </cell>
          <cell r="H170" t="str">
            <v>AA-</v>
          </cell>
          <cell r="I170" t="str">
            <v>Rating Outlook Stable</v>
          </cell>
        </row>
        <row r="171">
          <cell r="A171">
            <v>80089155</v>
          </cell>
          <cell r="B171" t="str">
            <v>Salomon Swapco, Inc</v>
          </cell>
          <cell r="C171" t="str">
            <v>Banks</v>
          </cell>
          <cell r="D171" t="str">
            <v>UNITED STATES</v>
          </cell>
          <cell r="E171" t="str">
            <v>Y</v>
          </cell>
          <cell r="F171" t="str">
            <v>Affirmed</v>
          </cell>
          <cell r="G171">
            <v>36895</v>
          </cell>
          <cell r="H171" t="str">
            <v>AAA</v>
          </cell>
        </row>
        <row r="172">
          <cell r="A172">
            <v>80089156</v>
          </cell>
          <cell r="B172" t="str">
            <v>Provident Bank (The)</v>
          </cell>
          <cell r="C172" t="str">
            <v>Banks</v>
          </cell>
          <cell r="D172" t="str">
            <v>UNITED STATES</v>
          </cell>
          <cell r="E172" t="str">
            <v>Y</v>
          </cell>
          <cell r="F172" t="str">
            <v>Upgrade</v>
          </cell>
          <cell r="G172">
            <v>38169</v>
          </cell>
          <cell r="H172" t="str">
            <v>AA-</v>
          </cell>
          <cell r="I172" t="str">
            <v>Rating Outlook Stable</v>
          </cell>
        </row>
        <row r="173">
          <cell r="A173">
            <v>80089157</v>
          </cell>
          <cell r="B173" t="str">
            <v>Viacom International Inc.</v>
          </cell>
          <cell r="C173" t="str">
            <v>Media &amp; Entertainment</v>
          </cell>
          <cell r="D173" t="str">
            <v>UNITED STATES</v>
          </cell>
          <cell r="E173" t="str">
            <v>Y</v>
          </cell>
          <cell r="F173" t="str">
            <v>Upgrade</v>
          </cell>
          <cell r="G173">
            <v>36992</v>
          </cell>
          <cell r="H173" t="str">
            <v>A-</v>
          </cell>
          <cell r="I173" t="str">
            <v>Rating Outlook Stable</v>
          </cell>
        </row>
        <row r="174">
          <cell r="A174">
            <v>80089158</v>
          </cell>
          <cell r="B174" t="str">
            <v>Freddie Mac</v>
          </cell>
          <cell r="C174" t="str">
            <v>Financial Institutions</v>
          </cell>
          <cell r="D174" t="str">
            <v>UNITED STATES</v>
          </cell>
          <cell r="E174" t="str">
            <v>Y</v>
          </cell>
          <cell r="F174" t="str">
            <v>Affirmed</v>
          </cell>
          <cell r="G174">
            <v>38168</v>
          </cell>
          <cell r="H174" t="str">
            <v>AAA</v>
          </cell>
          <cell r="I174" t="str">
            <v>Rating Outlook Stable</v>
          </cell>
        </row>
        <row r="175">
          <cell r="A175">
            <v>80089159</v>
          </cell>
          <cell r="B175" t="str">
            <v>Fannie Mae</v>
          </cell>
          <cell r="C175" t="str">
            <v>Financial Institutions</v>
          </cell>
          <cell r="D175" t="str">
            <v>UNITED STATES</v>
          </cell>
          <cell r="E175" t="str">
            <v>Y</v>
          </cell>
          <cell r="F175" t="str">
            <v>Affirmed</v>
          </cell>
          <cell r="G175">
            <v>38259</v>
          </cell>
          <cell r="H175" t="str">
            <v>AAA</v>
          </cell>
          <cell r="I175" t="str">
            <v>Rating Outlook Stable</v>
          </cell>
        </row>
        <row r="176">
          <cell r="A176">
            <v>80089160</v>
          </cell>
          <cell r="B176" t="str">
            <v>WorldCom, Inc.</v>
          </cell>
          <cell r="C176" t="str">
            <v>Telecommunications</v>
          </cell>
          <cell r="D176" t="str">
            <v>UNITED STATES</v>
          </cell>
          <cell r="E176" t="str">
            <v>N</v>
          </cell>
          <cell r="F176" t="str">
            <v>Withdrawn</v>
          </cell>
          <cell r="G176">
            <v>38113</v>
          </cell>
          <cell r="H176" t="str">
            <v>NR</v>
          </cell>
        </row>
        <row r="177">
          <cell r="A177">
            <v>80089163</v>
          </cell>
          <cell r="B177" t="str">
            <v>Avco Financial Services, Inc.</v>
          </cell>
          <cell r="C177" t="str">
            <v>Banks</v>
          </cell>
          <cell r="D177" t="str">
            <v>UNITED STATES</v>
          </cell>
          <cell r="E177" t="str">
            <v>Y</v>
          </cell>
          <cell r="F177" t="str">
            <v>Affirmed</v>
          </cell>
          <cell r="G177">
            <v>37817</v>
          </cell>
          <cell r="H177" t="str">
            <v>AA+</v>
          </cell>
          <cell r="I177" t="str">
            <v>Rating Outlook Stable</v>
          </cell>
        </row>
        <row r="178">
          <cell r="A178">
            <v>80089167</v>
          </cell>
          <cell r="B178" t="str">
            <v>Citigroup Global Markets Holdings Inc.</v>
          </cell>
          <cell r="C178" t="str">
            <v>Banks</v>
          </cell>
          <cell r="D178" t="str">
            <v>UNITED STATES</v>
          </cell>
          <cell r="E178" t="str">
            <v>Y</v>
          </cell>
          <cell r="F178" t="str">
            <v>Affirmed</v>
          </cell>
          <cell r="G178">
            <v>38117</v>
          </cell>
          <cell r="H178" t="str">
            <v>AA+</v>
          </cell>
          <cell r="I178" t="str">
            <v>Rating Outlook Stable</v>
          </cell>
        </row>
        <row r="179">
          <cell r="A179">
            <v>80089169</v>
          </cell>
          <cell r="B179" t="str">
            <v>Williams Companies, Inc.</v>
          </cell>
          <cell r="C179" t="str">
            <v>Corporates</v>
          </cell>
          <cell r="D179" t="str">
            <v>UNITED STATES</v>
          </cell>
          <cell r="E179" t="str">
            <v>Y</v>
          </cell>
          <cell r="F179" t="str">
            <v>Affirmed</v>
          </cell>
          <cell r="G179">
            <v>37908</v>
          </cell>
          <cell r="H179" t="str">
            <v>B+</v>
          </cell>
          <cell r="I179" t="str">
            <v>Rating Outlook Positive</v>
          </cell>
        </row>
        <row r="180">
          <cell r="A180">
            <v>80089172</v>
          </cell>
          <cell r="B180" t="str">
            <v>Toronto-Dominion Bank</v>
          </cell>
          <cell r="C180" t="str">
            <v>Banks</v>
          </cell>
          <cell r="D180" t="str">
            <v>CANADA</v>
          </cell>
          <cell r="E180" t="str">
            <v>Y</v>
          </cell>
          <cell r="F180" t="str">
            <v>Affirmed</v>
          </cell>
          <cell r="G180">
            <v>38225</v>
          </cell>
          <cell r="H180" t="str">
            <v>AA-</v>
          </cell>
          <cell r="I180" t="str">
            <v>Rating Outlook Stable</v>
          </cell>
        </row>
        <row r="181">
          <cell r="A181">
            <v>80089173</v>
          </cell>
          <cell r="B181" t="str">
            <v>GS Financial Products U.S., L.P.</v>
          </cell>
          <cell r="C181" t="str">
            <v>Banks</v>
          </cell>
          <cell r="D181" t="str">
            <v>UNITED STATES</v>
          </cell>
          <cell r="E181" t="str">
            <v>N</v>
          </cell>
          <cell r="F181" t="str">
            <v>Withdrawn</v>
          </cell>
          <cell r="G181">
            <v>37557</v>
          </cell>
          <cell r="H181" t="str">
            <v>NR</v>
          </cell>
        </row>
        <row r="182">
          <cell r="A182">
            <v>80089174</v>
          </cell>
          <cell r="B182" t="str">
            <v>Electronic Data Systems Corp. (EDS)</v>
          </cell>
          <cell r="C182" t="str">
            <v>Corporates</v>
          </cell>
          <cell r="D182" t="str">
            <v>UNITED STATES</v>
          </cell>
          <cell r="E182" t="str">
            <v>Y</v>
          </cell>
          <cell r="F182" t="str">
            <v>Affirmed</v>
          </cell>
          <cell r="G182">
            <v>38183</v>
          </cell>
          <cell r="H182" t="str">
            <v>BBB-</v>
          </cell>
          <cell r="I182" t="str">
            <v>Rating Outlook Stable</v>
          </cell>
        </row>
        <row r="183">
          <cell r="A183">
            <v>80089175</v>
          </cell>
          <cell r="B183" t="str">
            <v>Sprint Capital Corp.</v>
          </cell>
          <cell r="C183" t="str">
            <v>Corporates</v>
          </cell>
          <cell r="D183" t="str">
            <v>UNITED STATES</v>
          </cell>
          <cell r="E183" t="str">
            <v>Y</v>
          </cell>
          <cell r="F183" t="str">
            <v>Affirmed</v>
          </cell>
          <cell r="G183">
            <v>38057</v>
          </cell>
          <cell r="H183" t="str">
            <v>BBB</v>
          </cell>
          <cell r="I183" t="str">
            <v>Rating Outlook Stable</v>
          </cell>
        </row>
        <row r="184">
          <cell r="A184">
            <v>80089176</v>
          </cell>
          <cell r="B184" t="str">
            <v>ITT Industries, Inc.</v>
          </cell>
          <cell r="C184" t="str">
            <v>Diversified Manufacturing</v>
          </cell>
          <cell r="D184" t="str">
            <v>UNITED STATES</v>
          </cell>
          <cell r="E184" t="str">
            <v>Y</v>
          </cell>
          <cell r="F184" t="str">
            <v>Affirmed</v>
          </cell>
          <cell r="G184">
            <v>38026</v>
          </cell>
          <cell r="H184" t="str">
            <v>A-</v>
          </cell>
          <cell r="I184" t="str">
            <v>Rating Outlook Stable</v>
          </cell>
        </row>
        <row r="185">
          <cell r="A185">
            <v>80089177</v>
          </cell>
          <cell r="B185" t="str">
            <v>U.S. Central Credit Union</v>
          </cell>
          <cell r="C185" t="str">
            <v>Financial Institutions</v>
          </cell>
          <cell r="D185" t="str">
            <v>UNITED STATES</v>
          </cell>
          <cell r="E185" t="str">
            <v>Y</v>
          </cell>
          <cell r="F185" t="str">
            <v>Revision Rating</v>
          </cell>
          <cell r="G185">
            <v>36861</v>
          </cell>
          <cell r="H185" t="str">
            <v>AAA</v>
          </cell>
          <cell r="I185" t="str">
            <v>Rating Outlook Stable</v>
          </cell>
        </row>
        <row r="186">
          <cell r="A186">
            <v>80089178</v>
          </cell>
          <cell r="B186" t="str">
            <v>Advanta National Bank</v>
          </cell>
          <cell r="C186" t="str">
            <v>Banks</v>
          </cell>
          <cell r="D186" t="str">
            <v>UNITED STATES</v>
          </cell>
          <cell r="E186" t="str">
            <v>N</v>
          </cell>
          <cell r="F186" t="str">
            <v>Affirmed</v>
          </cell>
          <cell r="G186">
            <v>38189</v>
          </cell>
          <cell r="H186" t="str">
            <v>B+</v>
          </cell>
        </row>
        <row r="187">
          <cell r="A187">
            <v>80089180</v>
          </cell>
          <cell r="B187" t="str">
            <v>Cox Enterprises, Inc.</v>
          </cell>
          <cell r="C187" t="str">
            <v>Media &amp; Entertainment</v>
          </cell>
          <cell r="D187" t="str">
            <v>UNITED STATES</v>
          </cell>
          <cell r="E187" t="str">
            <v>Y</v>
          </cell>
          <cell r="F187" t="str">
            <v>Rating Watch On</v>
          </cell>
          <cell r="G187">
            <v>38201</v>
          </cell>
          <cell r="H187" t="str">
            <v>BBB</v>
          </cell>
          <cell r="I187" t="str">
            <v>Rating Watch Negative</v>
          </cell>
        </row>
        <row r="188">
          <cell r="A188">
            <v>80089181</v>
          </cell>
          <cell r="B188" t="str">
            <v>International Business Machines Corp. (IBM)</v>
          </cell>
          <cell r="C188" t="str">
            <v>Corporates</v>
          </cell>
          <cell r="D188" t="str">
            <v>UNITED STATES</v>
          </cell>
          <cell r="E188" t="str">
            <v>Y</v>
          </cell>
          <cell r="F188" t="str">
            <v>Affirmed</v>
          </cell>
          <cell r="G188">
            <v>38152</v>
          </cell>
          <cell r="H188" t="str">
            <v>AA-</v>
          </cell>
          <cell r="I188" t="str">
            <v>Rating Outlook Stable</v>
          </cell>
        </row>
        <row r="189">
          <cell r="A189">
            <v>80089182</v>
          </cell>
          <cell r="B189" t="str">
            <v>IBM Credit Corp.</v>
          </cell>
          <cell r="C189" t="str">
            <v>Banks</v>
          </cell>
          <cell r="D189" t="str">
            <v>UNITED STATES</v>
          </cell>
          <cell r="E189" t="str">
            <v>N</v>
          </cell>
          <cell r="F189" t="str">
            <v>Withdrawn</v>
          </cell>
          <cell r="G189">
            <v>38152</v>
          </cell>
          <cell r="H189" t="str">
            <v>NR</v>
          </cell>
        </row>
        <row r="190">
          <cell r="A190">
            <v>80089183</v>
          </cell>
          <cell r="B190" t="str">
            <v>IBM International Finance N.V.</v>
          </cell>
          <cell r="C190" t="str">
            <v>Banks</v>
          </cell>
          <cell r="D190" t="str">
            <v>UNITED STATES</v>
          </cell>
          <cell r="E190" t="str">
            <v>Y</v>
          </cell>
          <cell r="F190" t="str">
            <v>Affirmed</v>
          </cell>
          <cell r="G190">
            <v>38152</v>
          </cell>
          <cell r="H190" t="str">
            <v>AA-</v>
          </cell>
          <cell r="I190" t="str">
            <v>Rating Outlook Stable</v>
          </cell>
        </row>
        <row r="191">
          <cell r="A191">
            <v>80089185</v>
          </cell>
          <cell r="B191" t="str">
            <v>American Residential Mortgage Corp.</v>
          </cell>
          <cell r="C191" t="str">
            <v>Financial Institutions</v>
          </cell>
          <cell r="D191" t="str">
            <v>UNITED STATES</v>
          </cell>
          <cell r="E191" t="str">
            <v>N</v>
          </cell>
          <cell r="F191" t="str">
            <v>Withdrawn</v>
          </cell>
          <cell r="G191">
            <v>37393</v>
          </cell>
          <cell r="H191" t="str">
            <v>NR</v>
          </cell>
          <cell r="I191" t="str">
            <v>Not on Rating Watch</v>
          </cell>
        </row>
        <row r="192">
          <cell r="A192">
            <v>80089186</v>
          </cell>
          <cell r="B192" t="str">
            <v>Jones Intercable, Inc.</v>
          </cell>
          <cell r="C192" t="str">
            <v>Media &amp; Entertainment</v>
          </cell>
          <cell r="D192" t="str">
            <v>UNITED STATES</v>
          </cell>
          <cell r="E192" t="str">
            <v>N</v>
          </cell>
          <cell r="F192" t="str">
            <v>Affirmed</v>
          </cell>
          <cell r="G192">
            <v>35507</v>
          </cell>
          <cell r="H192" t="str">
            <v>BB</v>
          </cell>
        </row>
        <row r="193">
          <cell r="A193">
            <v>80089187</v>
          </cell>
          <cell r="B193" t="str">
            <v>Household Bank International Netherlands B.V.</v>
          </cell>
          <cell r="C193" t="str">
            <v>Banks</v>
          </cell>
          <cell r="D193" t="str">
            <v>NETHERLANDS</v>
          </cell>
          <cell r="E193" t="str">
            <v>Y</v>
          </cell>
          <cell r="F193" t="str">
            <v>Upgrade</v>
          </cell>
          <cell r="G193">
            <v>38215</v>
          </cell>
          <cell r="H193" t="str">
            <v>A+</v>
          </cell>
          <cell r="I193" t="str">
            <v>Rating Outlook Positive</v>
          </cell>
        </row>
        <row r="194">
          <cell r="A194">
            <v>80089188</v>
          </cell>
          <cell r="B194" t="str">
            <v>Heller Financial, Inc.</v>
          </cell>
          <cell r="C194" t="str">
            <v>Commercial Finance Companies</v>
          </cell>
          <cell r="D194" t="str">
            <v>UNITED STATES</v>
          </cell>
          <cell r="E194" t="str">
            <v>N</v>
          </cell>
          <cell r="F194" t="str">
            <v>Withdrawn</v>
          </cell>
          <cell r="G194">
            <v>37201</v>
          </cell>
          <cell r="H194" t="str">
            <v>NR</v>
          </cell>
          <cell r="I194" t="str">
            <v>Rating Watch Positive</v>
          </cell>
        </row>
        <row r="195">
          <cell r="A195">
            <v>80089189</v>
          </cell>
          <cell r="B195" t="str">
            <v>Advanta Corporation</v>
          </cell>
          <cell r="C195" t="str">
            <v>Banks</v>
          </cell>
          <cell r="D195" t="str">
            <v>UNITED STATES</v>
          </cell>
          <cell r="E195" t="str">
            <v>Y</v>
          </cell>
          <cell r="F195" t="str">
            <v>Affirmed</v>
          </cell>
          <cell r="G195">
            <v>38189</v>
          </cell>
          <cell r="H195" t="str">
            <v>B+</v>
          </cell>
          <cell r="I195" t="str">
            <v>Rating Outlook Positive</v>
          </cell>
        </row>
        <row r="196">
          <cell r="A196">
            <v>80089190</v>
          </cell>
          <cell r="B196" t="str">
            <v>Methanex Corp.</v>
          </cell>
          <cell r="C196" t="str">
            <v>Corporates</v>
          </cell>
          <cell r="D196" t="str">
            <v>CANADA</v>
          </cell>
          <cell r="E196" t="str">
            <v>Y</v>
          </cell>
          <cell r="F196" t="str">
            <v>Affirmed</v>
          </cell>
          <cell r="G196">
            <v>38160</v>
          </cell>
          <cell r="H196" t="str">
            <v>BBB</v>
          </cell>
          <cell r="I196" t="str">
            <v>Rating Outlook Stable</v>
          </cell>
        </row>
        <row r="197">
          <cell r="A197">
            <v>80089192</v>
          </cell>
          <cell r="B197" t="str">
            <v>Wells Fargo Bank Minnesota, N.A.</v>
          </cell>
          <cell r="C197" t="str">
            <v>Banks</v>
          </cell>
          <cell r="D197" t="str">
            <v>UNITED STATES</v>
          </cell>
          <cell r="E197" t="str">
            <v>N</v>
          </cell>
          <cell r="F197" t="str">
            <v>Withdrawn</v>
          </cell>
          <cell r="G197">
            <v>38041</v>
          </cell>
          <cell r="H197" t="str">
            <v>NR</v>
          </cell>
        </row>
        <row r="198">
          <cell r="A198">
            <v>80089193</v>
          </cell>
          <cell r="B198" t="str">
            <v>Paribas Derives Garantis</v>
          </cell>
          <cell r="C198" t="str">
            <v>Banks</v>
          </cell>
          <cell r="D198" t="str">
            <v>FRANCE</v>
          </cell>
          <cell r="E198" t="str">
            <v>Y</v>
          </cell>
          <cell r="F198" t="str">
            <v>Affirmed</v>
          </cell>
          <cell r="G198">
            <v>37271</v>
          </cell>
          <cell r="H198" t="str">
            <v>AAA</v>
          </cell>
        </row>
        <row r="199">
          <cell r="A199">
            <v>80089196</v>
          </cell>
          <cell r="B199" t="str">
            <v>Wells Fargo Financial, Inc.</v>
          </cell>
          <cell r="C199" t="str">
            <v>Banks</v>
          </cell>
          <cell r="D199" t="str">
            <v>UNITED STATES</v>
          </cell>
          <cell r="E199" t="str">
            <v>Y</v>
          </cell>
          <cell r="F199" t="str">
            <v>Affirmed</v>
          </cell>
          <cell r="G199">
            <v>37658</v>
          </cell>
          <cell r="H199" t="str">
            <v>AA</v>
          </cell>
          <cell r="I199" t="str">
            <v>Rating Outlook Stable</v>
          </cell>
        </row>
        <row r="200">
          <cell r="A200">
            <v>80089198</v>
          </cell>
          <cell r="B200" t="str">
            <v>Equitable Companies Inc.</v>
          </cell>
          <cell r="C200" t="str">
            <v>Life Insurers</v>
          </cell>
          <cell r="D200" t="str">
            <v>UNITED STATES</v>
          </cell>
          <cell r="E200" t="str">
            <v>N</v>
          </cell>
          <cell r="F200" t="str">
            <v>New Rating</v>
          </cell>
          <cell r="G200">
            <v>35038</v>
          </cell>
          <cell r="H200" t="str">
            <v>A+</v>
          </cell>
        </row>
        <row r="201">
          <cell r="A201">
            <v>80089199</v>
          </cell>
          <cell r="B201" t="str">
            <v>Firstar Bank Missouri, N.A.</v>
          </cell>
          <cell r="C201" t="str">
            <v>Banks</v>
          </cell>
          <cell r="D201" t="str">
            <v>UNITED STATES</v>
          </cell>
          <cell r="E201" t="str">
            <v>N</v>
          </cell>
          <cell r="F201" t="str">
            <v>Revision Rating</v>
          </cell>
          <cell r="G201">
            <v>36861</v>
          </cell>
          <cell r="H201" t="str">
            <v>A+</v>
          </cell>
          <cell r="I201" t="str">
            <v>Rating Outlook Positive</v>
          </cell>
        </row>
        <row r="202">
          <cell r="A202">
            <v>80089204</v>
          </cell>
          <cell r="B202" t="str">
            <v>Forecast Group, L.P.</v>
          </cell>
          <cell r="C202" t="str">
            <v>Natural Resources</v>
          </cell>
          <cell r="D202" t="str">
            <v>UNITED STATES</v>
          </cell>
          <cell r="E202" t="str">
            <v>N</v>
          </cell>
          <cell r="F202" t="str">
            <v>Withdrawn</v>
          </cell>
          <cell r="G202">
            <v>36938</v>
          </cell>
          <cell r="H202" t="str">
            <v>NR</v>
          </cell>
        </row>
        <row r="203">
          <cell r="A203">
            <v>80089205</v>
          </cell>
          <cell r="B203" t="str">
            <v>ORIX Financial Services, Inc.</v>
          </cell>
          <cell r="C203" t="str">
            <v>Banks</v>
          </cell>
          <cell r="D203" t="str">
            <v>UNITED STATES</v>
          </cell>
          <cell r="E203" t="str">
            <v>N</v>
          </cell>
          <cell r="F203" t="str">
            <v>Withdrawn</v>
          </cell>
          <cell r="G203">
            <v>37943</v>
          </cell>
          <cell r="H203" t="str">
            <v>NR</v>
          </cell>
        </row>
        <row r="204">
          <cell r="A204">
            <v>80089206</v>
          </cell>
          <cell r="B204" t="str">
            <v>Conseco Finance Corp.</v>
          </cell>
          <cell r="C204" t="str">
            <v>Banks</v>
          </cell>
          <cell r="D204" t="str">
            <v>UNITED STATES</v>
          </cell>
          <cell r="E204" t="str">
            <v>N</v>
          </cell>
          <cell r="F204" t="str">
            <v>Downgrade</v>
          </cell>
          <cell r="G204">
            <v>37594</v>
          </cell>
          <cell r="H204" t="str">
            <v>D</v>
          </cell>
        </row>
        <row r="205">
          <cell r="A205">
            <v>80089207</v>
          </cell>
          <cell r="B205" t="str">
            <v>Bank One, N.A. (Chicago)</v>
          </cell>
          <cell r="C205" t="str">
            <v>Banks</v>
          </cell>
          <cell r="D205" t="str">
            <v>UNITED STATES</v>
          </cell>
          <cell r="E205" t="str">
            <v>Y</v>
          </cell>
          <cell r="F205" t="str">
            <v>Affirmed</v>
          </cell>
          <cell r="G205">
            <v>38169</v>
          </cell>
          <cell r="H205" t="str">
            <v>A+</v>
          </cell>
          <cell r="I205" t="str">
            <v>Rating Outlook Positive</v>
          </cell>
        </row>
        <row r="206">
          <cell r="A206">
            <v>80089208</v>
          </cell>
          <cell r="B206" t="str">
            <v>FCNBD Capital I</v>
          </cell>
          <cell r="C206" t="str">
            <v>Banks</v>
          </cell>
          <cell r="D206" t="str">
            <v>UNITED STATES</v>
          </cell>
          <cell r="E206" t="str">
            <v>N</v>
          </cell>
          <cell r="F206" t="str">
            <v>Withdrawn</v>
          </cell>
          <cell r="G206">
            <v>36078</v>
          </cell>
          <cell r="H206" t="str">
            <v>NR</v>
          </cell>
        </row>
        <row r="207">
          <cell r="A207">
            <v>80089209</v>
          </cell>
          <cell r="B207" t="str">
            <v>American National Bank &amp; Trust Company</v>
          </cell>
          <cell r="C207" t="str">
            <v>Banks</v>
          </cell>
          <cell r="D207" t="str">
            <v>UNITED STATES</v>
          </cell>
          <cell r="E207" t="str">
            <v>N</v>
          </cell>
          <cell r="F207" t="str">
            <v>Withdrawn</v>
          </cell>
          <cell r="G207">
            <v>37813</v>
          </cell>
          <cell r="H207" t="str">
            <v>NR</v>
          </cell>
        </row>
        <row r="208">
          <cell r="A208">
            <v>80089210</v>
          </cell>
          <cell r="B208" t="str">
            <v>FCC National Bank</v>
          </cell>
          <cell r="C208" t="str">
            <v>Banks</v>
          </cell>
          <cell r="D208" t="str">
            <v>UNITED STATES</v>
          </cell>
          <cell r="E208" t="str">
            <v>N</v>
          </cell>
          <cell r="F208" t="str">
            <v>Withdrawn</v>
          </cell>
          <cell r="G208">
            <v>36861</v>
          </cell>
          <cell r="H208" t="str">
            <v>NR</v>
          </cell>
        </row>
        <row r="209">
          <cell r="A209">
            <v>80089211</v>
          </cell>
          <cell r="B209" t="str">
            <v>Fifth Third Bank of Northwestern Ohio, N.A. (Inactive....merged)</v>
          </cell>
          <cell r="C209" t="str">
            <v>Banks</v>
          </cell>
          <cell r="D209" t="str">
            <v>UNITED STATES</v>
          </cell>
          <cell r="E209" t="str">
            <v>N</v>
          </cell>
          <cell r="F209" t="str">
            <v>Affirmed</v>
          </cell>
          <cell r="G209">
            <v>36851</v>
          </cell>
          <cell r="H209" t="str">
            <v>AA-</v>
          </cell>
          <cell r="I209" t="str">
            <v>Rating Outlook Stable</v>
          </cell>
        </row>
        <row r="210">
          <cell r="A210">
            <v>80089212</v>
          </cell>
          <cell r="B210" t="str">
            <v>Lehman Brothers Holdings Inc.</v>
          </cell>
          <cell r="C210" t="str">
            <v>Banks</v>
          </cell>
          <cell r="D210" t="str">
            <v>UNITED STATES</v>
          </cell>
          <cell r="E210" t="str">
            <v>Y</v>
          </cell>
          <cell r="F210" t="str">
            <v>Affirmed</v>
          </cell>
          <cell r="G210">
            <v>37824</v>
          </cell>
          <cell r="H210" t="str">
            <v>A+</v>
          </cell>
          <cell r="I210" t="str">
            <v>Rating Outlook Stable</v>
          </cell>
        </row>
        <row r="211">
          <cell r="A211">
            <v>80089214</v>
          </cell>
          <cell r="B211" t="str">
            <v>Viacom Inc.</v>
          </cell>
          <cell r="C211" t="str">
            <v>Media &amp; Entertainment</v>
          </cell>
          <cell r="D211" t="str">
            <v>UNITED STATES</v>
          </cell>
          <cell r="E211" t="str">
            <v>Y</v>
          </cell>
          <cell r="F211" t="str">
            <v>Affirmed</v>
          </cell>
          <cell r="G211">
            <v>37022</v>
          </cell>
          <cell r="H211" t="str">
            <v>A-</v>
          </cell>
          <cell r="I211" t="str">
            <v>Rating Outlook Stable</v>
          </cell>
        </row>
        <row r="212">
          <cell r="A212">
            <v>80089215</v>
          </cell>
          <cell r="B212" t="str">
            <v>HRPT Properties Trust</v>
          </cell>
          <cell r="C212" t="str">
            <v>Real Estate Investment Trusts</v>
          </cell>
          <cell r="D212" t="str">
            <v>UNITED STATES</v>
          </cell>
          <cell r="E212" t="str">
            <v>Y</v>
          </cell>
          <cell r="F212" t="str">
            <v>Affirmed</v>
          </cell>
          <cell r="G212">
            <v>37648</v>
          </cell>
          <cell r="H212" t="str">
            <v>BBB</v>
          </cell>
          <cell r="I212" t="str">
            <v>Rating Outlook Stable</v>
          </cell>
        </row>
        <row r="213">
          <cell r="A213">
            <v>80089216</v>
          </cell>
          <cell r="B213" t="str">
            <v>Sears DC Corp.</v>
          </cell>
          <cell r="C213" t="str">
            <v>General Retailing</v>
          </cell>
          <cell r="D213" t="str">
            <v>UNITED STATES</v>
          </cell>
          <cell r="E213" t="str">
            <v>Y</v>
          </cell>
          <cell r="F213" t="str">
            <v>Affirmed</v>
          </cell>
          <cell r="G213">
            <v>37817</v>
          </cell>
          <cell r="H213" t="str">
            <v>BBB+</v>
          </cell>
          <cell r="I213" t="str">
            <v>Rating Outlook Negative</v>
          </cell>
        </row>
        <row r="214">
          <cell r="A214">
            <v>80089217</v>
          </cell>
          <cell r="B214" t="str">
            <v>Paramount Communications Inc.</v>
          </cell>
          <cell r="C214" t="str">
            <v>Media &amp; Entertainment</v>
          </cell>
          <cell r="D214" t="str">
            <v>UNITED STATES</v>
          </cell>
          <cell r="E214" t="str">
            <v>Y</v>
          </cell>
          <cell r="F214" t="str">
            <v>New Rating</v>
          </cell>
          <cell r="G214">
            <v>36180</v>
          </cell>
          <cell r="H214" t="str">
            <v>BBB-</v>
          </cell>
        </row>
        <row r="215">
          <cell r="A215">
            <v>80089218</v>
          </cell>
          <cell r="B215" t="str">
            <v>John Deere Credit, Inc.</v>
          </cell>
          <cell r="C215" t="str">
            <v>Banks</v>
          </cell>
          <cell r="D215" t="str">
            <v>UNITED STATES</v>
          </cell>
          <cell r="E215" t="str">
            <v>Y</v>
          </cell>
          <cell r="F215" t="str">
            <v>Affirmed</v>
          </cell>
          <cell r="G215">
            <v>38016</v>
          </cell>
          <cell r="H215" t="str">
            <v>A</v>
          </cell>
          <cell r="I215" t="str">
            <v>Rating Outlook Stable</v>
          </cell>
        </row>
        <row r="216">
          <cell r="A216">
            <v>80089219</v>
          </cell>
          <cell r="B216" t="str">
            <v>John Deere Ltd.</v>
          </cell>
          <cell r="C216" t="str">
            <v>Financial Institutions</v>
          </cell>
          <cell r="D216" t="str">
            <v>UNITED STATES</v>
          </cell>
          <cell r="E216" t="str">
            <v>N</v>
          </cell>
          <cell r="F216" t="str">
            <v>Affirmed</v>
          </cell>
          <cell r="G216">
            <v>37827</v>
          </cell>
          <cell r="H216" t="str">
            <v>A</v>
          </cell>
          <cell r="I216" t="str">
            <v>Rating Outlook Negative</v>
          </cell>
        </row>
        <row r="217">
          <cell r="A217">
            <v>80089220</v>
          </cell>
          <cell r="B217" t="str">
            <v>Royal Bank of Canada</v>
          </cell>
          <cell r="C217" t="str">
            <v>Banks</v>
          </cell>
          <cell r="D217" t="str">
            <v>CANADA</v>
          </cell>
          <cell r="E217" t="str">
            <v>Y</v>
          </cell>
          <cell r="F217" t="str">
            <v>Rating Watch On</v>
          </cell>
          <cell r="G217">
            <v>38244</v>
          </cell>
          <cell r="H217" t="str">
            <v>AA</v>
          </cell>
          <cell r="I217" t="str">
            <v>Rating Watch Negative</v>
          </cell>
        </row>
        <row r="218">
          <cell r="A218">
            <v>80089223</v>
          </cell>
          <cell r="B218" t="str">
            <v>Comcast Cable Holdings, LLC (formerly AT&amp;T Broadband LLC)</v>
          </cell>
          <cell r="C218" t="str">
            <v>Telecommunications</v>
          </cell>
          <cell r="D218" t="str">
            <v>UNITED STATES</v>
          </cell>
          <cell r="E218" t="str">
            <v>Y</v>
          </cell>
          <cell r="F218" t="str">
            <v>Affirmed</v>
          </cell>
          <cell r="G218">
            <v>38125</v>
          </cell>
          <cell r="H218" t="str">
            <v>BBB</v>
          </cell>
          <cell r="I218" t="str">
            <v>Rating Outlook Positive</v>
          </cell>
        </row>
        <row r="219">
          <cell r="A219">
            <v>80089224</v>
          </cell>
          <cell r="B219" t="str">
            <v>Harsco Corporation</v>
          </cell>
          <cell r="C219" t="str">
            <v>Diversified Manufacturing</v>
          </cell>
          <cell r="D219" t="str">
            <v>UNITED STATES</v>
          </cell>
          <cell r="E219" t="str">
            <v>Y</v>
          </cell>
          <cell r="F219" t="str">
            <v>Affirmed</v>
          </cell>
          <cell r="G219">
            <v>38170</v>
          </cell>
          <cell r="H219" t="str">
            <v>A-</v>
          </cell>
          <cell r="I219" t="str">
            <v>Rating Outlook Stable</v>
          </cell>
        </row>
        <row r="220">
          <cell r="A220">
            <v>80089226</v>
          </cell>
          <cell r="B220" t="str">
            <v>Xerox Corp.</v>
          </cell>
          <cell r="C220" t="str">
            <v>Corporates</v>
          </cell>
          <cell r="D220" t="str">
            <v>UNITED STATES</v>
          </cell>
          <cell r="E220" t="str">
            <v>Y</v>
          </cell>
          <cell r="F220" t="str">
            <v>Affirmed</v>
          </cell>
          <cell r="G220">
            <v>38204</v>
          </cell>
          <cell r="H220" t="str">
            <v>BB</v>
          </cell>
          <cell r="I220" t="str">
            <v>Rating Outlook Stable</v>
          </cell>
        </row>
        <row r="221">
          <cell r="A221">
            <v>80089227</v>
          </cell>
          <cell r="B221" t="str">
            <v>Xerox Credit Corp.</v>
          </cell>
          <cell r="C221" t="str">
            <v>Banks</v>
          </cell>
          <cell r="D221" t="str">
            <v>UNITED STATES</v>
          </cell>
          <cell r="E221" t="str">
            <v>Y</v>
          </cell>
          <cell r="F221" t="str">
            <v>Affirmed</v>
          </cell>
          <cell r="G221">
            <v>38204</v>
          </cell>
          <cell r="H221" t="str">
            <v>BB</v>
          </cell>
          <cell r="I221" t="str">
            <v>Rating Outlook Stable</v>
          </cell>
        </row>
        <row r="222">
          <cell r="A222">
            <v>80089228</v>
          </cell>
          <cell r="B222" t="str">
            <v>NationsBank N.A.</v>
          </cell>
          <cell r="C222" t="str">
            <v>Banks</v>
          </cell>
          <cell r="D222" t="str">
            <v>UNITED STATES</v>
          </cell>
          <cell r="E222" t="str">
            <v>Y</v>
          </cell>
          <cell r="F222" t="str">
            <v>Withdrawn</v>
          </cell>
          <cell r="G222">
            <v>37813</v>
          </cell>
          <cell r="H222" t="str">
            <v>NR</v>
          </cell>
        </row>
        <row r="223">
          <cell r="A223">
            <v>80089229</v>
          </cell>
          <cell r="B223" t="str">
            <v>DTE Enterprises, Inc. (formerly MCN Energy Group Inc.)</v>
          </cell>
          <cell r="C223" t="str">
            <v>Corporates</v>
          </cell>
          <cell r="D223" t="str">
            <v>UNITED STATES</v>
          </cell>
          <cell r="E223" t="str">
            <v>N</v>
          </cell>
          <cell r="F223" t="str">
            <v>Affirmed</v>
          </cell>
          <cell r="G223">
            <v>37935</v>
          </cell>
          <cell r="H223" t="str">
            <v>BBB+</v>
          </cell>
          <cell r="I223" t="str">
            <v>Rating Outlook Stable</v>
          </cell>
        </row>
        <row r="224">
          <cell r="A224">
            <v>80089230</v>
          </cell>
          <cell r="B224" t="str">
            <v>Hormel Foods Corp.</v>
          </cell>
          <cell r="C224" t="str">
            <v>Corporates</v>
          </cell>
          <cell r="D224" t="str">
            <v>UNITED STATES</v>
          </cell>
          <cell r="E224" t="str">
            <v>Y</v>
          </cell>
          <cell r="F224" t="str">
            <v>Affirmed</v>
          </cell>
          <cell r="G224">
            <v>37659</v>
          </cell>
          <cell r="H224" t="str">
            <v>A</v>
          </cell>
          <cell r="I224" t="str">
            <v>Rating Outlook Stable</v>
          </cell>
        </row>
        <row r="225">
          <cell r="A225">
            <v>80089232</v>
          </cell>
          <cell r="B225" t="str">
            <v>Indiantown Cogeneration, L.P.</v>
          </cell>
          <cell r="C225" t="str">
            <v>Power Projects</v>
          </cell>
          <cell r="D225" t="str">
            <v>UNITED STATES</v>
          </cell>
          <cell r="E225" t="str">
            <v>Y</v>
          </cell>
          <cell r="F225" t="str">
            <v>Affirmed</v>
          </cell>
          <cell r="G225">
            <v>37602</v>
          </cell>
          <cell r="H225" t="str">
            <v>BBB-</v>
          </cell>
          <cell r="I225" t="str">
            <v>Rating Watch Off</v>
          </cell>
        </row>
        <row r="226">
          <cell r="A226">
            <v>80089234</v>
          </cell>
          <cell r="B226" t="str">
            <v>Capital One Bank</v>
          </cell>
          <cell r="C226" t="str">
            <v>Banks</v>
          </cell>
          <cell r="D226" t="str">
            <v>UNITED STATES</v>
          </cell>
          <cell r="E226" t="str">
            <v>Y</v>
          </cell>
          <cell r="F226" t="str">
            <v>Affirmed</v>
          </cell>
          <cell r="G226">
            <v>38012</v>
          </cell>
          <cell r="H226" t="str">
            <v>BBB</v>
          </cell>
          <cell r="I226" t="str">
            <v>Rating Outlook Stable</v>
          </cell>
        </row>
        <row r="227">
          <cell r="A227">
            <v>80089235</v>
          </cell>
          <cell r="B227" t="str">
            <v>PanEnergy Corp.</v>
          </cell>
          <cell r="C227" t="str">
            <v>Corporates</v>
          </cell>
          <cell r="D227" t="str">
            <v>UNITED STATES</v>
          </cell>
          <cell r="E227" t="str">
            <v>Y</v>
          </cell>
          <cell r="F227" t="str">
            <v>Affirmed</v>
          </cell>
          <cell r="G227">
            <v>38114</v>
          </cell>
          <cell r="H227" t="str">
            <v>BBB-</v>
          </cell>
          <cell r="I227" t="str">
            <v>Rating Outlook Stable</v>
          </cell>
        </row>
        <row r="228">
          <cell r="A228">
            <v>80089236</v>
          </cell>
          <cell r="B228" t="str">
            <v>Citibank, N.A.</v>
          </cell>
          <cell r="C228" t="str">
            <v>Banks</v>
          </cell>
          <cell r="D228" t="str">
            <v>UNITED STATES</v>
          </cell>
          <cell r="E228" t="str">
            <v>Y</v>
          </cell>
          <cell r="F228" t="str">
            <v>Affirmed</v>
          </cell>
          <cell r="G228">
            <v>37817</v>
          </cell>
          <cell r="H228" t="str">
            <v>AA+</v>
          </cell>
          <cell r="I228" t="str">
            <v>Rating Outlook Stable</v>
          </cell>
        </row>
        <row r="229">
          <cell r="A229">
            <v>80089237</v>
          </cell>
          <cell r="B229" t="str">
            <v>Mattel, Inc.</v>
          </cell>
          <cell r="C229" t="str">
            <v>Consumer</v>
          </cell>
          <cell r="D229" t="str">
            <v>UNITED STATES</v>
          </cell>
          <cell r="E229" t="str">
            <v>Y</v>
          </cell>
          <cell r="F229" t="str">
            <v>Affirmed</v>
          </cell>
          <cell r="G229">
            <v>38068</v>
          </cell>
          <cell r="H229" t="str">
            <v>BBB+</v>
          </cell>
          <cell r="I229" t="str">
            <v>Rating Outlook Stable</v>
          </cell>
        </row>
        <row r="230">
          <cell r="A230">
            <v>80089239</v>
          </cell>
          <cell r="B230" t="str">
            <v>Federated Department Stores, Inc.</v>
          </cell>
          <cell r="C230" t="str">
            <v>Bank Loans</v>
          </cell>
          <cell r="D230" t="str">
            <v>UNITED STATES</v>
          </cell>
          <cell r="E230" t="str">
            <v>Y</v>
          </cell>
          <cell r="F230" t="str">
            <v>Affirmed</v>
          </cell>
          <cell r="G230">
            <v>38188</v>
          </cell>
          <cell r="H230" t="str">
            <v>BBB+</v>
          </cell>
          <cell r="I230" t="str">
            <v>Rating Outlook Stable</v>
          </cell>
        </row>
        <row r="231">
          <cell r="A231">
            <v>80089240</v>
          </cell>
          <cell r="B231" t="str">
            <v>Frontier Telephone of Rochester, Inc.</v>
          </cell>
          <cell r="C231" t="str">
            <v>Telecommunications</v>
          </cell>
          <cell r="D231" t="str">
            <v>UNITED STATES</v>
          </cell>
          <cell r="E231" t="str">
            <v>N</v>
          </cell>
          <cell r="F231" t="str">
            <v>Withdrawn</v>
          </cell>
          <cell r="G231">
            <v>37914</v>
          </cell>
          <cell r="H231" t="str">
            <v>NR</v>
          </cell>
        </row>
        <row r="232">
          <cell r="A232">
            <v>80089241</v>
          </cell>
          <cell r="B232" t="str">
            <v>Texas Gas Transmission LLC</v>
          </cell>
          <cell r="C232" t="str">
            <v>Corporates</v>
          </cell>
          <cell r="D232" t="str">
            <v>UNITED STATES</v>
          </cell>
          <cell r="E232" t="str">
            <v>Y</v>
          </cell>
          <cell r="F232" t="str">
            <v>Upgrade</v>
          </cell>
          <cell r="G232">
            <v>37764</v>
          </cell>
          <cell r="H232" t="str">
            <v>BBB+</v>
          </cell>
          <cell r="I232" t="str">
            <v>Rating Outlook Stable</v>
          </cell>
        </row>
        <row r="233">
          <cell r="A233">
            <v>80089242</v>
          </cell>
          <cell r="B233" t="str">
            <v>Transco Energy Co.</v>
          </cell>
          <cell r="C233" t="str">
            <v>Corporates</v>
          </cell>
          <cell r="D233" t="str">
            <v>UNITED STATES</v>
          </cell>
          <cell r="E233" t="str">
            <v>N</v>
          </cell>
          <cell r="F233" t="str">
            <v>Affirmed</v>
          </cell>
          <cell r="G233">
            <v>35095</v>
          </cell>
          <cell r="H233" t="str">
            <v>BBB</v>
          </cell>
          <cell r="I233" t="str">
            <v>Rating Outlook Stable</v>
          </cell>
        </row>
        <row r="234">
          <cell r="A234">
            <v>80089245</v>
          </cell>
          <cell r="B234" t="str">
            <v>U.S. Bancorp</v>
          </cell>
          <cell r="C234" t="str">
            <v>Banks</v>
          </cell>
          <cell r="D234" t="str">
            <v>UNITED STATES</v>
          </cell>
          <cell r="E234" t="str">
            <v>Y</v>
          </cell>
          <cell r="F234" t="str">
            <v>Upgrade</v>
          </cell>
          <cell r="G234">
            <v>38257</v>
          </cell>
          <cell r="H234" t="str">
            <v>AA-</v>
          </cell>
          <cell r="I234" t="str">
            <v>Rating Outlook Stable</v>
          </cell>
        </row>
        <row r="235">
          <cell r="A235">
            <v>80089246</v>
          </cell>
          <cell r="B235" t="str">
            <v>Nabisco, Inc.</v>
          </cell>
          <cell r="C235" t="str">
            <v>Food</v>
          </cell>
          <cell r="D235" t="str">
            <v>UNITED STATES</v>
          </cell>
          <cell r="E235" t="str">
            <v>N</v>
          </cell>
          <cell r="F235" t="str">
            <v>Upgrade</v>
          </cell>
          <cell r="G235">
            <v>36872</v>
          </cell>
          <cell r="H235" t="str">
            <v>A</v>
          </cell>
          <cell r="I235" t="str">
            <v>Rating Outlook Stable</v>
          </cell>
        </row>
        <row r="236">
          <cell r="A236">
            <v>80089247</v>
          </cell>
          <cell r="B236" t="str">
            <v>Lehman Brothers Holdings PLC</v>
          </cell>
          <cell r="C236" t="str">
            <v>Banks</v>
          </cell>
          <cell r="D236" t="str">
            <v>UNITED STATES</v>
          </cell>
          <cell r="E236" t="str">
            <v>Y</v>
          </cell>
          <cell r="F236" t="str">
            <v>Affirmed</v>
          </cell>
          <cell r="G236">
            <v>37824</v>
          </cell>
          <cell r="H236" t="str">
            <v>A+</v>
          </cell>
        </row>
        <row r="237">
          <cell r="A237">
            <v>80089248</v>
          </cell>
          <cell r="B237" t="str">
            <v>AmeriGas Partners, L.P./AmeriGas Finance Corp.</v>
          </cell>
          <cell r="C237" t="str">
            <v>Global Power</v>
          </cell>
          <cell r="D237" t="str">
            <v>UNITED STATES</v>
          </cell>
          <cell r="E237" t="str">
            <v>Y</v>
          </cell>
          <cell r="F237" t="str">
            <v>Affirmed</v>
          </cell>
          <cell r="G237">
            <v>37382</v>
          </cell>
          <cell r="H237" t="str">
            <v>BB+</v>
          </cell>
          <cell r="I237" t="str">
            <v>Rating Outlook Stable</v>
          </cell>
        </row>
        <row r="238">
          <cell r="A238">
            <v>80089250</v>
          </cell>
          <cell r="B238" t="str">
            <v>Cole Taylor Bank</v>
          </cell>
          <cell r="C238" t="str">
            <v>Banks</v>
          </cell>
          <cell r="D238" t="str">
            <v>UNITED STATES</v>
          </cell>
          <cell r="E238" t="str">
            <v>Y</v>
          </cell>
          <cell r="F238" t="str">
            <v>Affirmed</v>
          </cell>
          <cell r="G238">
            <v>37545</v>
          </cell>
          <cell r="H238" t="str">
            <v>BBB-</v>
          </cell>
          <cell r="I238" t="str">
            <v>Rating Outlook Stable</v>
          </cell>
        </row>
        <row r="239">
          <cell r="A239">
            <v>80089251</v>
          </cell>
          <cell r="B239" t="str">
            <v>Quaker Oats Co.</v>
          </cell>
          <cell r="C239" t="str">
            <v>Food</v>
          </cell>
          <cell r="D239" t="str">
            <v>UNITED STATES</v>
          </cell>
          <cell r="E239" t="str">
            <v>N</v>
          </cell>
          <cell r="F239" t="str">
            <v>Withdrawn</v>
          </cell>
          <cell r="G239">
            <v>37168</v>
          </cell>
          <cell r="H239" t="str">
            <v>NR</v>
          </cell>
          <cell r="I239" t="str">
            <v>Rating Watch Positive</v>
          </cell>
        </row>
        <row r="240">
          <cell r="A240">
            <v>80089256</v>
          </cell>
          <cell r="B240" t="str">
            <v>MCN Energy Enterprises</v>
          </cell>
          <cell r="C240" t="str">
            <v>Corporates</v>
          </cell>
          <cell r="D240" t="str">
            <v>UNITED STATES</v>
          </cell>
          <cell r="E240" t="str">
            <v>N</v>
          </cell>
          <cell r="F240" t="str">
            <v>Affirmed</v>
          </cell>
          <cell r="G240">
            <v>37935</v>
          </cell>
          <cell r="H240" t="str">
            <v>BBB+</v>
          </cell>
          <cell r="I240" t="str">
            <v>Rating Outlook Stable</v>
          </cell>
        </row>
        <row r="241">
          <cell r="A241">
            <v>80089258</v>
          </cell>
          <cell r="B241" t="str">
            <v>Premdor Inc.</v>
          </cell>
          <cell r="C241" t="str">
            <v>Building Materials &amp; Construction</v>
          </cell>
          <cell r="D241" t="str">
            <v>UNITED STATES</v>
          </cell>
          <cell r="E241" t="str">
            <v>N</v>
          </cell>
          <cell r="F241" t="str">
            <v>Affirmed</v>
          </cell>
          <cell r="G241">
            <v>36270</v>
          </cell>
          <cell r="H241" t="str">
            <v>BBB</v>
          </cell>
        </row>
        <row r="242">
          <cell r="A242">
            <v>80089259</v>
          </cell>
          <cell r="B242" t="str">
            <v>CF Industries, Inc.</v>
          </cell>
          <cell r="C242" t="str">
            <v>Corporate Finance</v>
          </cell>
          <cell r="D242" t="str">
            <v>UNITED STATES</v>
          </cell>
          <cell r="E242" t="str">
            <v>N</v>
          </cell>
          <cell r="F242" t="str">
            <v>Downgrade</v>
          </cell>
          <cell r="G242">
            <v>37012</v>
          </cell>
          <cell r="H242" t="str">
            <v>BBB</v>
          </cell>
          <cell r="I242" t="str">
            <v>Rating Outlook Stable</v>
          </cell>
        </row>
        <row r="243">
          <cell r="A243">
            <v>80089261</v>
          </cell>
          <cell r="B243" t="str">
            <v>Deutsche Bank AG</v>
          </cell>
          <cell r="C243" t="str">
            <v>Banks</v>
          </cell>
          <cell r="D243" t="str">
            <v>GERMANY</v>
          </cell>
          <cell r="E243" t="str">
            <v>Y</v>
          </cell>
          <cell r="F243" t="str">
            <v>Affirmed</v>
          </cell>
          <cell r="G243">
            <v>38160</v>
          </cell>
          <cell r="H243" t="str">
            <v>AA-</v>
          </cell>
          <cell r="I243" t="str">
            <v>Rating Outlook Stable</v>
          </cell>
        </row>
        <row r="244">
          <cell r="A244">
            <v>80089262</v>
          </cell>
          <cell r="B244" t="str">
            <v>Arcadia Financial Ltd.</v>
          </cell>
          <cell r="C244" t="str">
            <v>Banks</v>
          </cell>
          <cell r="D244" t="str">
            <v>UNITED STATES</v>
          </cell>
          <cell r="E244" t="str">
            <v>Y</v>
          </cell>
          <cell r="F244" t="str">
            <v>Affirmed</v>
          </cell>
          <cell r="G244">
            <v>37817</v>
          </cell>
          <cell r="H244" t="str">
            <v>B</v>
          </cell>
          <cell r="I244" t="str">
            <v>Rating Outlook Stable</v>
          </cell>
        </row>
        <row r="245">
          <cell r="A245">
            <v>80089263</v>
          </cell>
          <cell r="B245" t="str">
            <v>Cox Communications Inc.</v>
          </cell>
          <cell r="C245" t="str">
            <v>Media &amp; Entertainment</v>
          </cell>
          <cell r="D245" t="str">
            <v>UNITED STATES</v>
          </cell>
          <cell r="E245" t="str">
            <v>Y</v>
          </cell>
          <cell r="F245" t="str">
            <v>Rating Watch On</v>
          </cell>
          <cell r="G245">
            <v>38201</v>
          </cell>
          <cell r="H245" t="str">
            <v>BBB</v>
          </cell>
          <cell r="I245" t="str">
            <v>Rating Watch Negative</v>
          </cell>
        </row>
        <row r="246">
          <cell r="A246">
            <v>80089264</v>
          </cell>
          <cell r="B246" t="str">
            <v>Lehman Brothers Financial Products Inc.</v>
          </cell>
          <cell r="C246" t="str">
            <v>Banks</v>
          </cell>
          <cell r="D246" t="str">
            <v>UNITED STATES</v>
          </cell>
          <cell r="E246" t="str">
            <v>Y</v>
          </cell>
          <cell r="F246" t="str">
            <v>Affirmed</v>
          </cell>
          <cell r="G246">
            <v>36896</v>
          </cell>
          <cell r="H246" t="str">
            <v>AAA</v>
          </cell>
        </row>
        <row r="247">
          <cell r="A247">
            <v>80089265</v>
          </cell>
          <cell r="B247" t="str">
            <v>Hubbell  Incorporated</v>
          </cell>
          <cell r="C247" t="str">
            <v>Diversified Manufacturing</v>
          </cell>
          <cell r="D247" t="str">
            <v>UNITED STATES</v>
          </cell>
          <cell r="E247" t="str">
            <v>Y</v>
          </cell>
          <cell r="F247" t="str">
            <v>Affirmed</v>
          </cell>
          <cell r="G247">
            <v>38204</v>
          </cell>
          <cell r="H247" t="str">
            <v>A</v>
          </cell>
          <cell r="I247" t="str">
            <v>Rating Outlook Positive</v>
          </cell>
        </row>
        <row r="248">
          <cell r="A248">
            <v>80089266</v>
          </cell>
          <cell r="B248" t="str">
            <v>Greenwood Trust Co.</v>
          </cell>
          <cell r="C248" t="str">
            <v>Banks</v>
          </cell>
          <cell r="D248" t="str">
            <v>UNITED STATES</v>
          </cell>
          <cell r="E248" t="str">
            <v>N</v>
          </cell>
          <cell r="F248" t="str">
            <v>New Rating</v>
          </cell>
          <cell r="G248">
            <v>34950</v>
          </cell>
          <cell r="H248" t="str">
            <v>AA-</v>
          </cell>
          <cell r="I248" t="str">
            <v>Rating Outlook Stable</v>
          </cell>
        </row>
        <row r="249">
          <cell r="A249">
            <v>80089267</v>
          </cell>
          <cell r="B249" t="str">
            <v>Mercantile Bancorp.</v>
          </cell>
          <cell r="C249" t="str">
            <v>Banks</v>
          </cell>
          <cell r="D249" t="str">
            <v>UNITED STATES</v>
          </cell>
          <cell r="E249" t="str">
            <v>Y</v>
          </cell>
          <cell r="F249" t="str">
            <v>Withdrawn</v>
          </cell>
          <cell r="G249">
            <v>36427</v>
          </cell>
          <cell r="H249" t="str">
            <v>NR</v>
          </cell>
        </row>
        <row r="250">
          <cell r="A250">
            <v>80089271</v>
          </cell>
          <cell r="B250" t="str">
            <v>General Parts, Inc.</v>
          </cell>
          <cell r="C250" t="str">
            <v>Corporate Finance</v>
          </cell>
          <cell r="D250" t="str">
            <v>UNITED STATES</v>
          </cell>
          <cell r="E250" t="str">
            <v>N</v>
          </cell>
          <cell r="F250" t="str">
            <v>Affirmed</v>
          </cell>
          <cell r="G250">
            <v>38254</v>
          </cell>
          <cell r="H250" t="str">
            <v>BBB-</v>
          </cell>
          <cell r="I250" t="str">
            <v>Rating Outlook Stable</v>
          </cell>
        </row>
        <row r="251">
          <cell r="A251">
            <v>80089272</v>
          </cell>
          <cell r="B251" t="str">
            <v>ITT Corp.</v>
          </cell>
          <cell r="C251" t="str">
            <v>Real Estate Investment Trusts</v>
          </cell>
          <cell r="D251" t="str">
            <v>UNITED STATES</v>
          </cell>
          <cell r="E251" t="str">
            <v>Y</v>
          </cell>
          <cell r="F251" t="str">
            <v>Affirmed</v>
          </cell>
          <cell r="G251">
            <v>37354</v>
          </cell>
          <cell r="H251" t="str">
            <v>BB+</v>
          </cell>
          <cell r="I251" t="str">
            <v>Rating Outlook Negative</v>
          </cell>
        </row>
        <row r="252">
          <cell r="A252">
            <v>80089275</v>
          </cell>
          <cell r="B252" t="str">
            <v>United Companies Financial Corp.</v>
          </cell>
          <cell r="C252" t="str">
            <v>Financial Institutions</v>
          </cell>
          <cell r="D252" t="str">
            <v>UNITED STATES</v>
          </cell>
          <cell r="E252" t="str">
            <v>N</v>
          </cell>
          <cell r="F252" t="str">
            <v>Downgrade</v>
          </cell>
          <cell r="G252">
            <v>36220</v>
          </cell>
          <cell r="H252" t="str">
            <v>D</v>
          </cell>
          <cell r="I252" t="str">
            <v>Rating Watch Off</v>
          </cell>
        </row>
        <row r="253">
          <cell r="A253">
            <v>80089276</v>
          </cell>
          <cell r="B253" t="str">
            <v>Xerox Capital Europe</v>
          </cell>
          <cell r="C253" t="str">
            <v>Corporates</v>
          </cell>
          <cell r="D253" t="str">
            <v>UNITED STATES</v>
          </cell>
          <cell r="E253" t="str">
            <v>Y</v>
          </cell>
          <cell r="F253" t="str">
            <v>Upgrade</v>
          </cell>
          <cell r="G253">
            <v>37792</v>
          </cell>
          <cell r="H253" t="str">
            <v>BB</v>
          </cell>
          <cell r="I253" t="str">
            <v>Rating Outlook Stable</v>
          </cell>
        </row>
        <row r="254">
          <cell r="A254">
            <v>80089277</v>
          </cell>
          <cell r="B254" t="str">
            <v>Union Acceptance Corp.</v>
          </cell>
          <cell r="C254" t="str">
            <v>Auto &amp; Related</v>
          </cell>
          <cell r="D254" t="str">
            <v>UNITED STATES</v>
          </cell>
          <cell r="E254" t="str">
            <v>Y</v>
          </cell>
          <cell r="F254" t="str">
            <v>Downgrade</v>
          </cell>
          <cell r="G254">
            <v>37561</v>
          </cell>
          <cell r="H254" t="str">
            <v>D</v>
          </cell>
        </row>
        <row r="255">
          <cell r="A255">
            <v>80089278</v>
          </cell>
          <cell r="B255" t="str">
            <v>Northwest Airlines, Inc.</v>
          </cell>
          <cell r="C255" t="str">
            <v>Transportation</v>
          </cell>
          <cell r="D255" t="str">
            <v>UNITED STATES</v>
          </cell>
          <cell r="E255" t="str">
            <v>Y</v>
          </cell>
          <cell r="F255" t="str">
            <v>Affirmed</v>
          </cell>
          <cell r="G255">
            <v>38166</v>
          </cell>
          <cell r="H255" t="str">
            <v>B</v>
          </cell>
          <cell r="I255" t="str">
            <v>Rating Outlook Negative</v>
          </cell>
        </row>
        <row r="256">
          <cell r="A256">
            <v>80089280</v>
          </cell>
          <cell r="B256" t="str">
            <v>Financial Federal Credit Inc.</v>
          </cell>
          <cell r="C256" t="str">
            <v>Banks</v>
          </cell>
          <cell r="D256" t="str">
            <v>UNITED STATES</v>
          </cell>
          <cell r="E256" t="str">
            <v>Y</v>
          </cell>
          <cell r="F256" t="str">
            <v>Upgrade</v>
          </cell>
          <cell r="G256">
            <v>38198</v>
          </cell>
          <cell r="H256" t="str">
            <v>BBB+</v>
          </cell>
          <cell r="I256" t="str">
            <v>Rating Outlook Stable</v>
          </cell>
        </row>
        <row r="257">
          <cell r="A257">
            <v>80089282</v>
          </cell>
          <cell r="B257" t="str">
            <v>Tele-Communications International, Inc.</v>
          </cell>
          <cell r="C257" t="str">
            <v>Corporates</v>
          </cell>
          <cell r="D257" t="str">
            <v>UNITED STATES</v>
          </cell>
          <cell r="E257" t="str">
            <v>N</v>
          </cell>
          <cell r="F257" t="str">
            <v>New Rating</v>
          </cell>
          <cell r="G257">
            <v>35998</v>
          </cell>
          <cell r="H257" t="str">
            <v>BB</v>
          </cell>
        </row>
        <row r="258">
          <cell r="A258">
            <v>80089284</v>
          </cell>
          <cell r="B258" t="str">
            <v>General Motors Acceptance Corp. of Canada Limited</v>
          </cell>
          <cell r="C258" t="str">
            <v>Banks</v>
          </cell>
          <cell r="D258" t="str">
            <v>CANADA</v>
          </cell>
          <cell r="E258" t="str">
            <v>Y</v>
          </cell>
          <cell r="F258" t="str">
            <v>Affirmed</v>
          </cell>
          <cell r="G258">
            <v>38111</v>
          </cell>
          <cell r="H258" t="str">
            <v>BBB+</v>
          </cell>
          <cell r="I258" t="str">
            <v>Rating Outlook Negative</v>
          </cell>
        </row>
        <row r="259">
          <cell r="A259">
            <v>80089286</v>
          </cell>
          <cell r="B259" t="str">
            <v>Credit Suisse First Boston (USA) Inc.</v>
          </cell>
          <cell r="C259" t="str">
            <v>Banks</v>
          </cell>
          <cell r="D259" t="str">
            <v>UNITED STATES</v>
          </cell>
          <cell r="E259" t="str">
            <v>Y</v>
          </cell>
          <cell r="F259" t="str">
            <v>Revision Outlook</v>
          </cell>
          <cell r="G259">
            <v>37531</v>
          </cell>
          <cell r="H259" t="str">
            <v>AA-</v>
          </cell>
          <cell r="I259" t="str">
            <v>Rating Outlook Negative</v>
          </cell>
        </row>
        <row r="260">
          <cell r="A260">
            <v>80089287</v>
          </cell>
          <cell r="B260" t="str">
            <v>Bank of America N.A. (USA)</v>
          </cell>
          <cell r="C260" t="str">
            <v>Banks</v>
          </cell>
          <cell r="D260" t="str">
            <v>UNITED STATES</v>
          </cell>
          <cell r="E260" t="str">
            <v>Y</v>
          </cell>
          <cell r="F260" t="str">
            <v>Downgrade</v>
          </cell>
          <cell r="G260">
            <v>38078</v>
          </cell>
          <cell r="H260" t="str">
            <v>AA-</v>
          </cell>
          <cell r="I260" t="str">
            <v>Rating Outlook Stable</v>
          </cell>
        </row>
        <row r="261">
          <cell r="A261">
            <v>80089288</v>
          </cell>
          <cell r="B261" t="str">
            <v>Lockheed Martin Corporation</v>
          </cell>
          <cell r="C261" t="str">
            <v>Aerospace &amp; Defense</v>
          </cell>
          <cell r="D261" t="str">
            <v>UNITED STATES</v>
          </cell>
          <cell r="E261" t="str">
            <v>Y</v>
          </cell>
          <cell r="F261" t="str">
            <v>Affirmed</v>
          </cell>
          <cell r="G261">
            <v>37880</v>
          </cell>
          <cell r="H261" t="str">
            <v>BBB+</v>
          </cell>
          <cell r="I261" t="str">
            <v>Rating Outlook Stable</v>
          </cell>
        </row>
        <row r="262">
          <cell r="A262">
            <v>80089290</v>
          </cell>
          <cell r="B262" t="str">
            <v>Union Pacific Resources Group Inc.</v>
          </cell>
          <cell r="C262" t="str">
            <v>Energy (Oil &amp; Gas)</v>
          </cell>
          <cell r="D262" t="str">
            <v>UNITED STATES</v>
          </cell>
          <cell r="E262" t="str">
            <v>N</v>
          </cell>
          <cell r="F262" t="str">
            <v>Withdrawn</v>
          </cell>
          <cell r="G262">
            <v>36720</v>
          </cell>
          <cell r="H262" t="str">
            <v>NR</v>
          </cell>
        </row>
        <row r="263">
          <cell r="A263">
            <v>80089291</v>
          </cell>
          <cell r="B263" t="str">
            <v>TriNet Corporate Realty Trust, Inc.</v>
          </cell>
          <cell r="C263" t="str">
            <v>Real Estate Investment Trusts</v>
          </cell>
          <cell r="D263" t="str">
            <v>UNITED STATES</v>
          </cell>
          <cell r="E263" t="str">
            <v>Y</v>
          </cell>
          <cell r="F263" t="str">
            <v>Upgrade</v>
          </cell>
          <cell r="G263">
            <v>37466</v>
          </cell>
          <cell r="H263" t="str">
            <v>BBB-</v>
          </cell>
          <cell r="I263" t="str">
            <v>Rating Outlook Stable</v>
          </cell>
        </row>
        <row r="264">
          <cell r="A264">
            <v>80089292</v>
          </cell>
          <cell r="B264" t="str">
            <v>Union Bank of California, NA</v>
          </cell>
          <cell r="C264" t="str">
            <v>Banks</v>
          </cell>
          <cell r="D264" t="str">
            <v>UNITED STATES</v>
          </cell>
          <cell r="E264" t="str">
            <v>Y</v>
          </cell>
          <cell r="F264" t="str">
            <v>Affirmed</v>
          </cell>
          <cell r="G264">
            <v>37958</v>
          </cell>
          <cell r="H264" t="str">
            <v>A</v>
          </cell>
          <cell r="I264" t="str">
            <v>Rating Outlook Stable</v>
          </cell>
        </row>
        <row r="265">
          <cell r="A265">
            <v>80089293</v>
          </cell>
          <cell r="B265" t="str">
            <v>UnionBanCal Corporation</v>
          </cell>
          <cell r="C265" t="str">
            <v>Banks</v>
          </cell>
          <cell r="D265" t="str">
            <v>UNITED STATES</v>
          </cell>
          <cell r="E265" t="str">
            <v>Y</v>
          </cell>
          <cell r="F265" t="str">
            <v>Affirmed</v>
          </cell>
          <cell r="G265">
            <v>37958</v>
          </cell>
          <cell r="H265" t="str">
            <v>A</v>
          </cell>
          <cell r="I265" t="str">
            <v>Rating Outlook Stable</v>
          </cell>
        </row>
        <row r="266">
          <cell r="A266">
            <v>80089296</v>
          </cell>
          <cell r="B266" t="str">
            <v>Homeside International Inc.</v>
          </cell>
          <cell r="C266" t="str">
            <v>Financial Institutions</v>
          </cell>
          <cell r="D266" t="str">
            <v>UNITED STATES</v>
          </cell>
          <cell r="E266" t="str">
            <v>N</v>
          </cell>
          <cell r="F266" t="str">
            <v>Withdrawn</v>
          </cell>
          <cell r="G266">
            <v>37139</v>
          </cell>
          <cell r="H266" t="str">
            <v>NR</v>
          </cell>
          <cell r="I266" t="str">
            <v>Rating Watch Off</v>
          </cell>
        </row>
        <row r="267">
          <cell r="A267">
            <v>80089297</v>
          </cell>
          <cell r="B267" t="str">
            <v>HomeSide Lending, Inc. (Washington Mutual, Inc. unit)</v>
          </cell>
          <cell r="C267" t="str">
            <v>Banks</v>
          </cell>
          <cell r="D267" t="str">
            <v>UNITED STATES</v>
          </cell>
          <cell r="E267" t="str">
            <v>N</v>
          </cell>
          <cell r="F267" t="str">
            <v>Withdrawn</v>
          </cell>
          <cell r="G267">
            <v>38225</v>
          </cell>
          <cell r="H267" t="str">
            <v>NR</v>
          </cell>
        </row>
        <row r="268">
          <cell r="A268">
            <v>80089298</v>
          </cell>
          <cell r="B268" t="str">
            <v>Travelers Insurance Group Holdings Inc.</v>
          </cell>
          <cell r="C268" t="str">
            <v>Property/Casualty Insurers</v>
          </cell>
          <cell r="D268" t="str">
            <v>UNITED STATES</v>
          </cell>
          <cell r="E268" t="str">
            <v>Y</v>
          </cell>
          <cell r="F268" t="str">
            <v>Affirmed</v>
          </cell>
          <cell r="G268">
            <v>38191</v>
          </cell>
          <cell r="H268" t="str">
            <v>A-</v>
          </cell>
          <cell r="I268" t="str">
            <v>Rating Outlook Stable</v>
          </cell>
        </row>
        <row r="269">
          <cell r="A269">
            <v>80089300</v>
          </cell>
          <cell r="B269" t="str">
            <v>Sun Communities Operating L.P.</v>
          </cell>
          <cell r="C269" t="str">
            <v>Real Estate Investment Trusts</v>
          </cell>
          <cell r="D269" t="str">
            <v>UNITED STATES</v>
          </cell>
          <cell r="E269" t="str">
            <v>Y</v>
          </cell>
          <cell r="F269" t="str">
            <v>Withdrawn</v>
          </cell>
          <cell r="G269">
            <v>38112</v>
          </cell>
          <cell r="H269" t="str">
            <v>NR</v>
          </cell>
        </row>
        <row r="270">
          <cell r="A270">
            <v>80089303</v>
          </cell>
          <cell r="B270" t="str">
            <v>Fifth Third Bank, Indiana</v>
          </cell>
          <cell r="C270" t="str">
            <v>Banks</v>
          </cell>
          <cell r="D270" t="str">
            <v>UNITED STATES</v>
          </cell>
          <cell r="E270" t="str">
            <v>N</v>
          </cell>
          <cell r="F270" t="str">
            <v>Withdrawn</v>
          </cell>
          <cell r="G270">
            <v>37988</v>
          </cell>
          <cell r="H270" t="str">
            <v>NR</v>
          </cell>
        </row>
        <row r="271">
          <cell r="A271">
            <v>80089304</v>
          </cell>
          <cell r="B271" t="str">
            <v>Fifth Third Bank, Kentucky, Inc.</v>
          </cell>
          <cell r="C271" t="str">
            <v>Banks</v>
          </cell>
          <cell r="D271" t="str">
            <v>UNITED STATES</v>
          </cell>
          <cell r="E271" t="str">
            <v>N</v>
          </cell>
          <cell r="F271" t="str">
            <v>Withdrawn</v>
          </cell>
          <cell r="G271">
            <v>37988</v>
          </cell>
          <cell r="H271" t="str">
            <v>NR</v>
          </cell>
        </row>
        <row r="272">
          <cell r="A272">
            <v>80089306</v>
          </cell>
          <cell r="B272" t="str">
            <v>Bally Total Fitness Holding Corp.</v>
          </cell>
          <cell r="C272" t="str">
            <v>Corporates</v>
          </cell>
          <cell r="D272" t="str">
            <v>UNITED STATES</v>
          </cell>
          <cell r="E272" t="str">
            <v>N</v>
          </cell>
          <cell r="F272" t="str">
            <v>Withdrawn</v>
          </cell>
          <cell r="G272">
            <v>38106</v>
          </cell>
          <cell r="H272" t="str">
            <v>NR</v>
          </cell>
        </row>
        <row r="273">
          <cell r="A273">
            <v>80089307</v>
          </cell>
          <cell r="B273" t="str">
            <v>Household Bank (Nevada) N.A.</v>
          </cell>
          <cell r="C273" t="str">
            <v>Banks</v>
          </cell>
          <cell r="D273" t="str">
            <v>UNITED STATES</v>
          </cell>
          <cell r="E273" t="str">
            <v>Y</v>
          </cell>
          <cell r="F273" t="str">
            <v>Upgrade</v>
          </cell>
          <cell r="G273">
            <v>38215</v>
          </cell>
          <cell r="H273" t="str">
            <v>A+</v>
          </cell>
          <cell r="I273" t="str">
            <v>Rating Outlook Positive</v>
          </cell>
        </row>
        <row r="274">
          <cell r="A274">
            <v>80089308</v>
          </cell>
          <cell r="B274" t="str">
            <v>CITGO Petroleum Corp.</v>
          </cell>
          <cell r="C274" t="str">
            <v>Energy (Oil &amp; Gas)</v>
          </cell>
          <cell r="D274" t="str">
            <v>UNITED STATES</v>
          </cell>
          <cell r="E274" t="str">
            <v>Y</v>
          </cell>
          <cell r="F274" t="str">
            <v>Rating Watch On</v>
          </cell>
          <cell r="G274">
            <v>38250</v>
          </cell>
          <cell r="H274" t="str">
            <v>BB-</v>
          </cell>
          <cell r="I274" t="str">
            <v>Rating Watch Positive</v>
          </cell>
        </row>
        <row r="275">
          <cell r="A275">
            <v>80089309</v>
          </cell>
          <cell r="B275" t="str">
            <v>AT&amp;T Capital Corp.</v>
          </cell>
          <cell r="C275" t="str">
            <v>Banks</v>
          </cell>
          <cell r="D275" t="str">
            <v>UNITED STATES</v>
          </cell>
          <cell r="E275" t="str">
            <v>Y</v>
          </cell>
          <cell r="F275" t="str">
            <v>Affirmed</v>
          </cell>
          <cell r="G275">
            <v>37651</v>
          </cell>
          <cell r="H275" t="str">
            <v>A</v>
          </cell>
          <cell r="I275" t="str">
            <v>Rating Outlook Stable</v>
          </cell>
        </row>
        <row r="276">
          <cell r="A276">
            <v>80089312</v>
          </cell>
          <cell r="B276" t="str">
            <v>Countrywide Home Loans, Inc.</v>
          </cell>
          <cell r="C276" t="str">
            <v>Financial Institutions</v>
          </cell>
          <cell r="D276" t="str">
            <v>UNITED STATES</v>
          </cell>
          <cell r="E276" t="str">
            <v>Y</v>
          </cell>
          <cell r="F276" t="str">
            <v>Affirmed</v>
          </cell>
          <cell r="G276">
            <v>38098</v>
          </cell>
          <cell r="H276" t="str">
            <v>A</v>
          </cell>
          <cell r="I276" t="str">
            <v>Rating Outlook Stable</v>
          </cell>
        </row>
        <row r="277">
          <cell r="A277">
            <v>80089314</v>
          </cell>
          <cell r="B277" t="str">
            <v>CIGNA Corp.</v>
          </cell>
          <cell r="C277" t="str">
            <v>Life Insurers</v>
          </cell>
          <cell r="D277" t="str">
            <v>UNITED STATES</v>
          </cell>
          <cell r="E277" t="str">
            <v>Y</v>
          </cell>
          <cell r="F277" t="str">
            <v>Downgrade</v>
          </cell>
          <cell r="G277">
            <v>38078</v>
          </cell>
          <cell r="H277" t="str">
            <v>BBB</v>
          </cell>
          <cell r="I277" t="str">
            <v>Rating Outlook Stable</v>
          </cell>
        </row>
        <row r="278">
          <cell r="A278">
            <v>80089315</v>
          </cell>
          <cell r="B278" t="str">
            <v>Spieker Properties L.P.</v>
          </cell>
          <cell r="C278" t="str">
            <v>Real Estate Investment Trusts</v>
          </cell>
          <cell r="D278" t="str">
            <v>UNITED STATES</v>
          </cell>
          <cell r="E278" t="str">
            <v>N</v>
          </cell>
          <cell r="F278" t="str">
            <v>Upgrade</v>
          </cell>
          <cell r="G278">
            <v>37082</v>
          </cell>
          <cell r="H278" t="str">
            <v>BBB+</v>
          </cell>
          <cell r="I278" t="str">
            <v>Rating Watch Off</v>
          </cell>
        </row>
        <row r="279">
          <cell r="A279">
            <v>80089316</v>
          </cell>
          <cell r="B279" t="str">
            <v>Kroger Co.</v>
          </cell>
          <cell r="C279" t="str">
            <v>Bank Loans</v>
          </cell>
          <cell r="D279" t="str">
            <v>UNITED STATES</v>
          </cell>
          <cell r="E279" t="str">
            <v>Y</v>
          </cell>
          <cell r="F279" t="str">
            <v>Affirmed</v>
          </cell>
          <cell r="G279">
            <v>38167</v>
          </cell>
          <cell r="H279" t="str">
            <v>BBB</v>
          </cell>
          <cell r="I279" t="str">
            <v>Rating Outlook Stable</v>
          </cell>
        </row>
        <row r="280">
          <cell r="A280">
            <v>80089321</v>
          </cell>
          <cell r="B280" t="str">
            <v>Aames Financial Corp.</v>
          </cell>
          <cell r="C280" t="str">
            <v>Banks</v>
          </cell>
          <cell r="D280" t="str">
            <v>UNITED STATES</v>
          </cell>
          <cell r="E280" t="str">
            <v>Y</v>
          </cell>
          <cell r="F280" t="str">
            <v>Withdrawn</v>
          </cell>
          <cell r="G280">
            <v>38076</v>
          </cell>
          <cell r="H280" t="str">
            <v>NR</v>
          </cell>
        </row>
        <row r="281">
          <cell r="A281">
            <v>80089330</v>
          </cell>
          <cell r="B281" t="str">
            <v>Ingram Industries Inc.</v>
          </cell>
          <cell r="C281" t="str">
            <v>Consumer</v>
          </cell>
          <cell r="D281" t="str">
            <v>UNITED STATES</v>
          </cell>
          <cell r="E281" t="str">
            <v>N</v>
          </cell>
          <cell r="F281" t="str">
            <v>Downgrade</v>
          </cell>
          <cell r="G281">
            <v>37970</v>
          </cell>
          <cell r="H281" t="str">
            <v>BB+</v>
          </cell>
          <cell r="I281" t="str">
            <v>Rating Outlook Stable</v>
          </cell>
        </row>
        <row r="282">
          <cell r="A282">
            <v>80089332</v>
          </cell>
          <cell r="B282" t="str">
            <v>Banc of America Financial Products</v>
          </cell>
          <cell r="C282" t="str">
            <v>Banks</v>
          </cell>
          <cell r="D282" t="str">
            <v>UNITED STATES</v>
          </cell>
          <cell r="E282" t="str">
            <v>Y</v>
          </cell>
          <cell r="F282" t="str">
            <v>Affirmed</v>
          </cell>
          <cell r="G282">
            <v>37301</v>
          </cell>
          <cell r="H282" t="str">
            <v>AAA</v>
          </cell>
        </row>
        <row r="283">
          <cell r="A283">
            <v>80089334</v>
          </cell>
          <cell r="B283" t="str">
            <v>Brown Group, Inc.</v>
          </cell>
          <cell r="C283" t="str">
            <v>General Retailing</v>
          </cell>
          <cell r="D283" t="str">
            <v>UNITED STATES</v>
          </cell>
          <cell r="E283" t="str">
            <v>N</v>
          </cell>
          <cell r="F283" t="str">
            <v>Affirmed</v>
          </cell>
          <cell r="G283">
            <v>35913</v>
          </cell>
          <cell r="H283" t="str">
            <v>BB+</v>
          </cell>
        </row>
        <row r="284">
          <cell r="A284">
            <v>80089337</v>
          </cell>
          <cell r="B284" t="str">
            <v>Student Loan Marketing Association</v>
          </cell>
          <cell r="C284" t="str">
            <v>Financial Services</v>
          </cell>
          <cell r="D284" t="str">
            <v>UNITED STATES</v>
          </cell>
          <cell r="E284" t="str">
            <v>Y</v>
          </cell>
          <cell r="F284" t="str">
            <v>Affirmed</v>
          </cell>
          <cell r="G284">
            <v>38028</v>
          </cell>
          <cell r="H284" t="str">
            <v>AAA</v>
          </cell>
          <cell r="I284" t="str">
            <v>Rating Outlook Stable</v>
          </cell>
        </row>
        <row r="285">
          <cell r="A285">
            <v>80089338</v>
          </cell>
          <cell r="B285" t="str">
            <v>Capital One Financial Corp.</v>
          </cell>
          <cell r="C285" t="str">
            <v>Banks</v>
          </cell>
          <cell r="D285" t="str">
            <v>UNITED STATES</v>
          </cell>
          <cell r="E285" t="str">
            <v>Y</v>
          </cell>
          <cell r="F285" t="str">
            <v>Affirmed</v>
          </cell>
          <cell r="G285">
            <v>38012</v>
          </cell>
          <cell r="H285" t="str">
            <v>BBB</v>
          </cell>
          <cell r="I285" t="str">
            <v>Rating Outlook Stable</v>
          </cell>
        </row>
        <row r="286">
          <cell r="A286">
            <v>80089339</v>
          </cell>
          <cell r="B286" t="str">
            <v>Ingram Micro Inc.</v>
          </cell>
          <cell r="C286" t="str">
            <v>Corporates</v>
          </cell>
          <cell r="D286" t="str">
            <v>UNITED STATES</v>
          </cell>
          <cell r="E286" t="str">
            <v>Y</v>
          </cell>
          <cell r="F286" t="str">
            <v>Affirmed</v>
          </cell>
          <cell r="G286">
            <v>38042</v>
          </cell>
          <cell r="H286" t="str">
            <v>BBB-</v>
          </cell>
          <cell r="I286" t="str">
            <v>Rating Outlook Stable</v>
          </cell>
        </row>
        <row r="287">
          <cell r="A287">
            <v>80089340</v>
          </cell>
          <cell r="B287" t="str">
            <v>PMI Group, Inc.</v>
          </cell>
          <cell r="C287" t="str">
            <v>Banks</v>
          </cell>
          <cell r="D287" t="str">
            <v>UNITED STATES</v>
          </cell>
          <cell r="E287" t="str">
            <v>Y</v>
          </cell>
          <cell r="F287" t="str">
            <v>Affirmed</v>
          </cell>
          <cell r="G287">
            <v>37973</v>
          </cell>
          <cell r="H287" t="str">
            <v>A+</v>
          </cell>
          <cell r="I287" t="str">
            <v>Rating Outlook Stable</v>
          </cell>
        </row>
        <row r="288">
          <cell r="A288">
            <v>80089344</v>
          </cell>
          <cell r="B288" t="str">
            <v>People's Bank</v>
          </cell>
          <cell r="C288" t="str">
            <v>Banks</v>
          </cell>
          <cell r="D288" t="str">
            <v>UNITED STATES</v>
          </cell>
          <cell r="E288" t="str">
            <v>Y</v>
          </cell>
          <cell r="F288" t="str">
            <v>Affirmed</v>
          </cell>
          <cell r="G288">
            <v>38191</v>
          </cell>
          <cell r="H288" t="str">
            <v>BBB</v>
          </cell>
          <cell r="I288" t="str">
            <v>Rating Outlook Stable</v>
          </cell>
        </row>
        <row r="289">
          <cell r="A289">
            <v>80089347</v>
          </cell>
          <cell r="B289" t="str">
            <v>Highwoods Realty L.P.</v>
          </cell>
          <cell r="C289" t="str">
            <v>Real Estate Investment Trusts</v>
          </cell>
          <cell r="D289" t="str">
            <v>UNITED STATES</v>
          </cell>
          <cell r="E289" t="str">
            <v>Y</v>
          </cell>
          <cell r="F289" t="str">
            <v>Downgrade</v>
          </cell>
          <cell r="G289">
            <v>37498</v>
          </cell>
          <cell r="H289" t="str">
            <v>BBB-</v>
          </cell>
          <cell r="I289" t="str">
            <v>Rating Outlook Stable</v>
          </cell>
        </row>
        <row r="290">
          <cell r="A290">
            <v>80089348</v>
          </cell>
          <cell r="B290" t="str">
            <v>Ocwen Federal Bank FSB</v>
          </cell>
          <cell r="C290" t="str">
            <v>Banks</v>
          </cell>
          <cell r="D290" t="str">
            <v>UNITED STATES</v>
          </cell>
          <cell r="E290" t="str">
            <v>Y</v>
          </cell>
          <cell r="F290" t="str">
            <v>Upgrade</v>
          </cell>
          <cell r="G290">
            <v>37694</v>
          </cell>
          <cell r="H290" t="str">
            <v>B+</v>
          </cell>
          <cell r="I290" t="str">
            <v>Rating Outlook Stable</v>
          </cell>
        </row>
        <row r="291">
          <cell r="A291">
            <v>80089349</v>
          </cell>
          <cell r="B291" t="str">
            <v>Bank One Michigan</v>
          </cell>
          <cell r="C291" t="str">
            <v>Banks</v>
          </cell>
          <cell r="D291" t="str">
            <v>UNITED STATES</v>
          </cell>
          <cell r="E291" t="str">
            <v>N</v>
          </cell>
          <cell r="F291" t="str">
            <v>Withdrawn</v>
          </cell>
          <cell r="G291">
            <v>37813</v>
          </cell>
          <cell r="H291" t="str">
            <v>NR</v>
          </cell>
        </row>
        <row r="292">
          <cell r="A292">
            <v>80089350</v>
          </cell>
          <cell r="B292" t="str">
            <v>NBD Bank, N.A. (IN)</v>
          </cell>
          <cell r="C292" t="str">
            <v>Banks</v>
          </cell>
          <cell r="D292" t="str">
            <v>UNITED STATES</v>
          </cell>
          <cell r="E292" t="str">
            <v>N</v>
          </cell>
          <cell r="F292" t="str">
            <v>Withdrawn</v>
          </cell>
          <cell r="G292">
            <v>36678</v>
          </cell>
          <cell r="H292" t="str">
            <v>NR</v>
          </cell>
        </row>
        <row r="293">
          <cell r="A293">
            <v>80089358</v>
          </cell>
          <cell r="B293" t="str">
            <v>Prudential Insurance Co. of America</v>
          </cell>
          <cell r="C293" t="str">
            <v>Life Insurers</v>
          </cell>
          <cell r="D293" t="str">
            <v>UNITED STATES</v>
          </cell>
          <cell r="E293" t="str">
            <v>Y</v>
          </cell>
          <cell r="F293" t="str">
            <v>Affirmed</v>
          </cell>
          <cell r="G293">
            <v>38252</v>
          </cell>
          <cell r="H293" t="str">
            <v>A</v>
          </cell>
          <cell r="I293" t="str">
            <v>Rating Outlook Stable</v>
          </cell>
        </row>
        <row r="294">
          <cell r="A294">
            <v>80089366</v>
          </cell>
          <cell r="B294" t="str">
            <v>AmeriCredit Corporation</v>
          </cell>
          <cell r="C294" t="str">
            <v>Banks</v>
          </cell>
          <cell r="D294" t="str">
            <v>UNITED STATES</v>
          </cell>
          <cell r="E294" t="str">
            <v>Y</v>
          </cell>
          <cell r="F294" t="str">
            <v>Upgrade</v>
          </cell>
          <cell r="G294">
            <v>38257</v>
          </cell>
          <cell r="H294" t="str">
            <v>BB-</v>
          </cell>
          <cell r="I294" t="str">
            <v>Rating Outlook Stable</v>
          </cell>
        </row>
        <row r="295">
          <cell r="A295">
            <v>80089368</v>
          </cell>
          <cell r="B295" t="str">
            <v>HCA Inc.</v>
          </cell>
          <cell r="C295" t="str">
            <v>Health Care</v>
          </cell>
          <cell r="D295" t="str">
            <v>UNITED STATES</v>
          </cell>
          <cell r="E295" t="str">
            <v>Y</v>
          </cell>
          <cell r="F295" t="str">
            <v>Affirmed</v>
          </cell>
          <cell r="G295">
            <v>38197</v>
          </cell>
          <cell r="H295" t="str">
            <v>BBB-</v>
          </cell>
          <cell r="I295" t="str">
            <v>Rating Outlook Stable</v>
          </cell>
        </row>
        <row r="296">
          <cell r="A296">
            <v>80089369</v>
          </cell>
          <cell r="B296" t="str">
            <v>Tenet Healthcare Corp.</v>
          </cell>
          <cell r="C296" t="str">
            <v>Bank Loans</v>
          </cell>
          <cell r="D296" t="str">
            <v>UNITED STATES</v>
          </cell>
          <cell r="E296" t="str">
            <v>Y</v>
          </cell>
          <cell r="F296" t="str">
            <v>Affirmed</v>
          </cell>
          <cell r="G296">
            <v>38155</v>
          </cell>
          <cell r="H296" t="str">
            <v>B-</v>
          </cell>
          <cell r="I296" t="str">
            <v>Rating Outlook Negative</v>
          </cell>
        </row>
        <row r="297">
          <cell r="A297">
            <v>80089371</v>
          </cell>
          <cell r="B297" t="str">
            <v>Interpool Inc.</v>
          </cell>
          <cell r="C297" t="str">
            <v>Financial Institutions</v>
          </cell>
          <cell r="D297" t="str">
            <v>UNITED STATES</v>
          </cell>
          <cell r="E297" t="str">
            <v>Y</v>
          </cell>
          <cell r="F297" t="str">
            <v>Affirmed</v>
          </cell>
          <cell r="G297">
            <v>38177</v>
          </cell>
          <cell r="H297" t="str">
            <v>B</v>
          </cell>
          <cell r="I297" t="str">
            <v>Rating Outlook Positive</v>
          </cell>
        </row>
        <row r="298">
          <cell r="A298">
            <v>80089378</v>
          </cell>
          <cell r="B298" t="str">
            <v>Tribune Co.</v>
          </cell>
          <cell r="C298" t="str">
            <v>Media &amp; Entertainment</v>
          </cell>
          <cell r="D298" t="str">
            <v>UNITED STATES</v>
          </cell>
          <cell r="E298" t="str">
            <v>Y</v>
          </cell>
          <cell r="F298" t="str">
            <v>Upgrade</v>
          </cell>
          <cell r="G298">
            <v>38021</v>
          </cell>
          <cell r="H298" t="str">
            <v>A</v>
          </cell>
          <cell r="I298" t="str">
            <v>Rating Outlook Stable</v>
          </cell>
        </row>
        <row r="299">
          <cell r="A299">
            <v>80089381</v>
          </cell>
          <cell r="B299" t="str">
            <v>ContiFinancial Corp.</v>
          </cell>
          <cell r="C299" t="str">
            <v>Banks</v>
          </cell>
          <cell r="D299" t="str">
            <v>UNITED STATES</v>
          </cell>
          <cell r="E299" t="str">
            <v>N</v>
          </cell>
          <cell r="F299" t="str">
            <v>Downgrade</v>
          </cell>
          <cell r="G299">
            <v>36664</v>
          </cell>
          <cell r="H299" t="str">
            <v>D</v>
          </cell>
          <cell r="I299" t="str">
            <v>Rating Watch Off</v>
          </cell>
        </row>
        <row r="300">
          <cell r="A300">
            <v>80089382</v>
          </cell>
          <cell r="B300" t="str">
            <v>Donohue Forest Products, Inc.</v>
          </cell>
          <cell r="C300" t="str">
            <v>Corporates</v>
          </cell>
          <cell r="D300" t="str">
            <v>UNITED STATES</v>
          </cell>
          <cell r="E300" t="str">
            <v>N</v>
          </cell>
          <cell r="F300" t="str">
            <v>Withdrawn</v>
          </cell>
          <cell r="G300">
            <v>36714</v>
          </cell>
          <cell r="H300" t="str">
            <v>NR</v>
          </cell>
          <cell r="I300" t="str">
            <v>Rating Watch Off</v>
          </cell>
        </row>
        <row r="301">
          <cell r="A301">
            <v>80089383</v>
          </cell>
          <cell r="B301" t="str">
            <v>First Industrial, L.P.</v>
          </cell>
          <cell r="C301" t="str">
            <v>Real Estate Investment Trusts</v>
          </cell>
          <cell r="D301" t="str">
            <v>UNITED STATES</v>
          </cell>
          <cell r="E301" t="str">
            <v>Y</v>
          </cell>
          <cell r="F301" t="str">
            <v>Downgrade</v>
          </cell>
          <cell r="G301">
            <v>37844</v>
          </cell>
          <cell r="H301" t="str">
            <v>BBB</v>
          </cell>
          <cell r="I301" t="str">
            <v>Rating Outlook Stable</v>
          </cell>
        </row>
        <row r="302">
          <cell r="A302">
            <v>80089385</v>
          </cell>
          <cell r="B302" t="str">
            <v>LaSalle Bank Corporation (Formerly ABN AMRO North America, Inc.)</v>
          </cell>
          <cell r="C302" t="str">
            <v>Banks</v>
          </cell>
          <cell r="D302" t="str">
            <v>UNITED STATES</v>
          </cell>
          <cell r="E302" t="str">
            <v>Y</v>
          </cell>
          <cell r="F302" t="str">
            <v>Downgrade</v>
          </cell>
          <cell r="G302">
            <v>37552</v>
          </cell>
          <cell r="H302" t="str">
            <v>AA-</v>
          </cell>
          <cell r="I302" t="str">
            <v>Rating Outlook Stable</v>
          </cell>
        </row>
        <row r="303">
          <cell r="A303">
            <v>80089388</v>
          </cell>
          <cell r="B303" t="str">
            <v>Georgia Transmission Corp.</v>
          </cell>
          <cell r="C303" t="str">
            <v>Corporates</v>
          </cell>
          <cell r="D303" t="str">
            <v>UNITED STATES</v>
          </cell>
          <cell r="E303" t="str">
            <v>Y</v>
          </cell>
          <cell r="F303" t="str">
            <v>Upgrade</v>
          </cell>
          <cell r="G303">
            <v>36591</v>
          </cell>
          <cell r="H303" t="str">
            <v>AA-</v>
          </cell>
          <cell r="I303" t="str">
            <v>Rating Outlook Stable</v>
          </cell>
        </row>
        <row r="304">
          <cell r="A304">
            <v>80089389</v>
          </cell>
          <cell r="B304" t="str">
            <v>PacifiCare Health Systems, Inc.</v>
          </cell>
          <cell r="C304" t="str">
            <v>Bank Loans</v>
          </cell>
          <cell r="D304" t="str">
            <v>UNITED STATES</v>
          </cell>
          <cell r="E304" t="str">
            <v>Y</v>
          </cell>
          <cell r="F304" t="str">
            <v>Affirmed</v>
          </cell>
          <cell r="G304">
            <v>38245</v>
          </cell>
          <cell r="H304" t="str">
            <v>BB+</v>
          </cell>
          <cell r="I304" t="str">
            <v>Rating Outlook Stable</v>
          </cell>
        </row>
        <row r="305">
          <cell r="A305">
            <v>80089393</v>
          </cell>
          <cell r="B305" t="str">
            <v>Evergreen International Aviation, Inc.</v>
          </cell>
          <cell r="C305" t="str">
            <v>Corporates</v>
          </cell>
          <cell r="D305" t="str">
            <v>UNITED STATES</v>
          </cell>
          <cell r="E305" t="str">
            <v>N</v>
          </cell>
          <cell r="F305" t="str">
            <v>New Rating</v>
          </cell>
          <cell r="G305">
            <v>35520</v>
          </cell>
          <cell r="H305" t="str">
            <v>BB-</v>
          </cell>
        </row>
        <row r="306">
          <cell r="A306">
            <v>80089403</v>
          </cell>
          <cell r="B306" t="str">
            <v>Bank United Corp.</v>
          </cell>
          <cell r="C306" t="str">
            <v>Banks</v>
          </cell>
          <cell r="D306" t="str">
            <v>UNITED STATES</v>
          </cell>
          <cell r="E306" t="str">
            <v>Y</v>
          </cell>
          <cell r="F306" t="str">
            <v>Withdrawn</v>
          </cell>
          <cell r="G306">
            <v>36935</v>
          </cell>
          <cell r="H306" t="str">
            <v>NR</v>
          </cell>
          <cell r="I306" t="str">
            <v>Rating Watch Off</v>
          </cell>
        </row>
        <row r="307">
          <cell r="A307">
            <v>80089404</v>
          </cell>
          <cell r="B307" t="str">
            <v>CRIIMI MAE, Inc.</v>
          </cell>
          <cell r="C307" t="str">
            <v>Banks</v>
          </cell>
          <cell r="D307" t="str">
            <v>UNITED STATES</v>
          </cell>
          <cell r="E307" t="str">
            <v>N</v>
          </cell>
          <cell r="F307" t="str">
            <v>Withdrawn</v>
          </cell>
          <cell r="G307">
            <v>37000</v>
          </cell>
          <cell r="H307" t="str">
            <v>NR</v>
          </cell>
        </row>
        <row r="308">
          <cell r="A308">
            <v>80089406</v>
          </cell>
          <cell r="B308" t="str">
            <v>Alliance Capital Management L.P.</v>
          </cell>
          <cell r="C308" t="str">
            <v>Financial Services</v>
          </cell>
          <cell r="D308" t="str">
            <v>UNITED STATES</v>
          </cell>
          <cell r="E308" t="str">
            <v>Y</v>
          </cell>
          <cell r="F308" t="str">
            <v>Affirmed</v>
          </cell>
          <cell r="G308">
            <v>37977</v>
          </cell>
          <cell r="H308" t="str">
            <v>A+</v>
          </cell>
          <cell r="I308" t="str">
            <v>Rating Outlook Stable</v>
          </cell>
        </row>
        <row r="309">
          <cell r="A309">
            <v>80089407</v>
          </cell>
          <cell r="B309" t="str">
            <v>Belo Corp.</v>
          </cell>
          <cell r="C309" t="str">
            <v>Media &amp; Entertainment</v>
          </cell>
          <cell r="D309" t="str">
            <v>UNITED STATES</v>
          </cell>
          <cell r="E309" t="str">
            <v>Y</v>
          </cell>
          <cell r="F309" t="str">
            <v>Affirmed</v>
          </cell>
          <cell r="G309">
            <v>38097</v>
          </cell>
          <cell r="H309" t="str">
            <v>BBB-</v>
          </cell>
          <cell r="I309" t="str">
            <v>Rating Outlook Positive</v>
          </cell>
        </row>
        <row r="310">
          <cell r="A310">
            <v>80089408</v>
          </cell>
          <cell r="B310" t="str">
            <v>Cinergy Corp.</v>
          </cell>
          <cell r="C310" t="str">
            <v>Global Power</v>
          </cell>
          <cell r="D310" t="str">
            <v>UNITED STATES</v>
          </cell>
          <cell r="E310" t="str">
            <v>Y</v>
          </cell>
          <cell r="F310" t="str">
            <v>Affirmed</v>
          </cell>
          <cell r="G310">
            <v>38090</v>
          </cell>
          <cell r="H310" t="str">
            <v>BBB+</v>
          </cell>
          <cell r="I310" t="str">
            <v>Rating Outlook Stable</v>
          </cell>
        </row>
        <row r="311">
          <cell r="A311">
            <v>80089409</v>
          </cell>
          <cell r="B311" t="str">
            <v>JM Family Enterprises</v>
          </cell>
          <cell r="C311" t="str">
            <v>Auto &amp; Related</v>
          </cell>
          <cell r="D311" t="str">
            <v>UNITED STATES</v>
          </cell>
          <cell r="E311" t="str">
            <v>N</v>
          </cell>
          <cell r="F311" t="str">
            <v>Affirmed</v>
          </cell>
          <cell r="G311">
            <v>37700</v>
          </cell>
          <cell r="H311" t="str">
            <v>BBB</v>
          </cell>
          <cell r="I311" t="str">
            <v>Rating Outlook Stable</v>
          </cell>
        </row>
        <row r="312">
          <cell r="A312">
            <v>80089411</v>
          </cell>
          <cell r="B312" t="str">
            <v>Martin Marietta Materials, Inc.</v>
          </cell>
          <cell r="C312" t="str">
            <v>Natural Resources</v>
          </cell>
          <cell r="D312" t="str">
            <v>UNITED STATES</v>
          </cell>
          <cell r="E312" t="str">
            <v>Y</v>
          </cell>
          <cell r="F312" t="str">
            <v>New Rating</v>
          </cell>
          <cell r="G312">
            <v>38055</v>
          </cell>
          <cell r="H312" t="str">
            <v>A-</v>
          </cell>
          <cell r="I312" t="str">
            <v>Rating Outlook Stable</v>
          </cell>
        </row>
        <row r="313">
          <cell r="A313">
            <v>80089414</v>
          </cell>
          <cell r="B313" t="str">
            <v>Community First Bankshares, Inc.</v>
          </cell>
          <cell r="C313" t="str">
            <v>Banks</v>
          </cell>
          <cell r="D313" t="str">
            <v>UNITED STATES</v>
          </cell>
          <cell r="E313" t="str">
            <v>Y</v>
          </cell>
          <cell r="F313" t="str">
            <v>Rating Watch On</v>
          </cell>
          <cell r="G313">
            <v>38062</v>
          </cell>
          <cell r="H313" t="str">
            <v>BBB</v>
          </cell>
          <cell r="I313" t="str">
            <v>Rating Watch Positive</v>
          </cell>
        </row>
        <row r="314">
          <cell r="A314">
            <v>80089417</v>
          </cell>
          <cell r="B314" t="str">
            <v>Mid-Peninsula Bank</v>
          </cell>
          <cell r="C314" t="str">
            <v>Banks</v>
          </cell>
          <cell r="D314" t="str">
            <v>UNITED STATES</v>
          </cell>
          <cell r="E314" t="str">
            <v>Y</v>
          </cell>
          <cell r="F314" t="str">
            <v>Affirmed</v>
          </cell>
          <cell r="G314">
            <v>37637</v>
          </cell>
          <cell r="H314" t="str">
            <v>BBB-</v>
          </cell>
          <cell r="I314" t="str">
            <v>Rating Outlook Stable</v>
          </cell>
        </row>
        <row r="315">
          <cell r="A315">
            <v>80089418</v>
          </cell>
          <cell r="B315" t="str">
            <v>Cupertino National Bank</v>
          </cell>
          <cell r="C315" t="str">
            <v>Banks</v>
          </cell>
          <cell r="D315" t="str">
            <v>UNITED STATES</v>
          </cell>
          <cell r="E315" t="str">
            <v>Y</v>
          </cell>
          <cell r="F315" t="str">
            <v>Affirmed</v>
          </cell>
          <cell r="G315">
            <v>37637</v>
          </cell>
          <cell r="H315" t="str">
            <v>BBB-</v>
          </cell>
          <cell r="I315" t="str">
            <v>Rating Outlook Stable</v>
          </cell>
        </row>
        <row r="316">
          <cell r="A316">
            <v>80089419</v>
          </cell>
          <cell r="B316" t="str">
            <v>Fifth Third Bank of Western Ohio, N.A. (Inactive...merged)</v>
          </cell>
          <cell r="C316" t="str">
            <v>Banks</v>
          </cell>
          <cell r="D316" t="str">
            <v>UNITED STATES</v>
          </cell>
          <cell r="E316" t="str">
            <v>N</v>
          </cell>
          <cell r="F316" t="str">
            <v>Affirmed</v>
          </cell>
          <cell r="G316">
            <v>36851</v>
          </cell>
          <cell r="H316" t="str">
            <v>AA-</v>
          </cell>
          <cell r="I316" t="str">
            <v>Rating Outlook Stable</v>
          </cell>
        </row>
        <row r="317">
          <cell r="A317">
            <v>80089420</v>
          </cell>
          <cell r="B317" t="str">
            <v>Fifth Third Bank, Northern Kentucky, Inc.</v>
          </cell>
          <cell r="C317" t="str">
            <v>Banks</v>
          </cell>
          <cell r="D317" t="str">
            <v>UNITED STATES</v>
          </cell>
          <cell r="E317" t="str">
            <v>N</v>
          </cell>
          <cell r="F317" t="str">
            <v>Withdrawn</v>
          </cell>
          <cell r="G317">
            <v>37988</v>
          </cell>
          <cell r="H317" t="str">
            <v>NR</v>
          </cell>
        </row>
        <row r="318">
          <cell r="A318">
            <v>80089421</v>
          </cell>
          <cell r="B318" t="str">
            <v>Fifth Third Bank of Columbus (Inactive...merged)</v>
          </cell>
          <cell r="C318" t="str">
            <v>Banks</v>
          </cell>
          <cell r="D318" t="str">
            <v>UNITED STATES</v>
          </cell>
          <cell r="E318" t="str">
            <v>N</v>
          </cell>
          <cell r="F318" t="str">
            <v>Withdrawn</v>
          </cell>
          <cell r="G318">
            <v>36440</v>
          </cell>
          <cell r="H318" t="str">
            <v>NR</v>
          </cell>
        </row>
        <row r="319">
          <cell r="A319">
            <v>80089423</v>
          </cell>
          <cell r="B319" t="str">
            <v>Southern Pacific Funding Corp.</v>
          </cell>
          <cell r="C319" t="str">
            <v>Other</v>
          </cell>
          <cell r="D319" t="str">
            <v>UNITED STATES</v>
          </cell>
          <cell r="E319" t="str">
            <v>Y</v>
          </cell>
          <cell r="F319" t="str">
            <v>Withdrawn</v>
          </cell>
          <cell r="G319">
            <v>36495</v>
          </cell>
          <cell r="H319" t="str">
            <v>NR</v>
          </cell>
        </row>
        <row r="320">
          <cell r="A320">
            <v>80089424</v>
          </cell>
          <cell r="B320" t="str">
            <v>Crown American Realty Trust</v>
          </cell>
          <cell r="C320" t="str">
            <v>Real Estate Investment Trusts</v>
          </cell>
          <cell r="D320" t="str">
            <v>UNITED STATES</v>
          </cell>
          <cell r="E320" t="str">
            <v>N</v>
          </cell>
          <cell r="F320" t="str">
            <v>Withdrawn</v>
          </cell>
          <cell r="G320">
            <v>37950</v>
          </cell>
          <cell r="H320" t="str">
            <v>NR</v>
          </cell>
        </row>
        <row r="321">
          <cell r="A321">
            <v>80089425</v>
          </cell>
          <cell r="B321" t="str">
            <v>Tudor Investment Corp.</v>
          </cell>
          <cell r="C321" t="str">
            <v>Corporate Finance</v>
          </cell>
          <cell r="D321" t="str">
            <v>UNITED STATES</v>
          </cell>
          <cell r="E321" t="str">
            <v>N</v>
          </cell>
          <cell r="F321" t="str">
            <v>New Rating</v>
          </cell>
          <cell r="G321">
            <v>36831</v>
          </cell>
          <cell r="H321" t="str">
            <v>BBB</v>
          </cell>
        </row>
        <row r="322">
          <cell r="A322">
            <v>80089427</v>
          </cell>
          <cell r="B322" t="str">
            <v>LaSalle National Corp.</v>
          </cell>
          <cell r="C322" t="str">
            <v>Banks</v>
          </cell>
          <cell r="D322" t="str">
            <v>UNITED STATES</v>
          </cell>
          <cell r="E322" t="str">
            <v>Y</v>
          </cell>
          <cell r="F322" t="str">
            <v>Downgrade</v>
          </cell>
          <cell r="G322">
            <v>37552</v>
          </cell>
          <cell r="H322" t="str">
            <v>AA-</v>
          </cell>
          <cell r="I322" t="str">
            <v>Rating Outlook Stable</v>
          </cell>
        </row>
        <row r="323">
          <cell r="A323">
            <v>80089429</v>
          </cell>
          <cell r="B323" t="str">
            <v>Western Financial Bank</v>
          </cell>
          <cell r="C323" t="str">
            <v>Financial Institutions</v>
          </cell>
          <cell r="D323" t="str">
            <v>UNITED STATES</v>
          </cell>
          <cell r="E323" t="str">
            <v>Y</v>
          </cell>
          <cell r="F323" t="str">
            <v>Affirmed</v>
          </cell>
          <cell r="G323">
            <v>38131</v>
          </cell>
          <cell r="H323" t="str">
            <v>BB</v>
          </cell>
          <cell r="I323" t="str">
            <v>Rating Outlook Positive</v>
          </cell>
        </row>
        <row r="324">
          <cell r="A324">
            <v>80089431</v>
          </cell>
          <cell r="B324" t="str">
            <v>Chase Manhattan Bank USA, N.A. (The)</v>
          </cell>
          <cell r="C324" t="str">
            <v>Banks</v>
          </cell>
          <cell r="D324" t="str">
            <v>UNITED STATES</v>
          </cell>
          <cell r="E324" t="str">
            <v>Y</v>
          </cell>
          <cell r="F324" t="str">
            <v>Affirmed</v>
          </cell>
          <cell r="G324">
            <v>38169</v>
          </cell>
          <cell r="H324" t="str">
            <v>A+</v>
          </cell>
          <cell r="I324" t="str">
            <v>Rating Outlook Positive</v>
          </cell>
        </row>
        <row r="325">
          <cell r="A325">
            <v>80089432</v>
          </cell>
          <cell r="B325" t="str">
            <v>Dynex Capital, Inc.</v>
          </cell>
          <cell r="C325" t="str">
            <v>Banks</v>
          </cell>
          <cell r="D325" t="str">
            <v>UNITED STATES</v>
          </cell>
          <cell r="E325" t="str">
            <v>N</v>
          </cell>
          <cell r="F325" t="str">
            <v>Withdrawn</v>
          </cell>
          <cell r="G325">
            <v>37518</v>
          </cell>
          <cell r="H325" t="str">
            <v>NR</v>
          </cell>
        </row>
        <row r="326">
          <cell r="A326">
            <v>80089434</v>
          </cell>
          <cell r="B326" t="str">
            <v>TXU Corp.</v>
          </cell>
          <cell r="C326" t="str">
            <v>Global Power</v>
          </cell>
          <cell r="D326" t="str">
            <v>UNITED STATES</v>
          </cell>
          <cell r="E326" t="str">
            <v>Y</v>
          </cell>
          <cell r="F326" t="str">
            <v>Affirmed</v>
          </cell>
          <cell r="G326">
            <v>38103</v>
          </cell>
          <cell r="H326" t="str">
            <v>BBB-</v>
          </cell>
          <cell r="I326" t="str">
            <v>Rating Outlook Stable</v>
          </cell>
        </row>
        <row r="327">
          <cell r="A327">
            <v>80089435</v>
          </cell>
          <cell r="B327" t="str">
            <v>Duke Capital, LLC</v>
          </cell>
          <cell r="C327" t="str">
            <v>Corporates</v>
          </cell>
          <cell r="D327" t="str">
            <v>UNITED STATES</v>
          </cell>
          <cell r="E327" t="str">
            <v>Y</v>
          </cell>
          <cell r="F327" t="str">
            <v>Affirmed</v>
          </cell>
          <cell r="G327">
            <v>38114</v>
          </cell>
          <cell r="H327" t="str">
            <v>BBB-</v>
          </cell>
          <cell r="I327" t="str">
            <v>Rating Outlook Stable</v>
          </cell>
        </row>
        <row r="328">
          <cell r="A328">
            <v>80089436</v>
          </cell>
          <cell r="B328" t="str">
            <v>Bay View Capital Corp.</v>
          </cell>
          <cell r="C328" t="str">
            <v>Banks</v>
          </cell>
          <cell r="D328" t="str">
            <v>UNITED STATES</v>
          </cell>
          <cell r="E328" t="str">
            <v>Y</v>
          </cell>
          <cell r="F328" t="str">
            <v>Withdrawn</v>
          </cell>
          <cell r="G328">
            <v>37901</v>
          </cell>
          <cell r="H328" t="str">
            <v>NR</v>
          </cell>
        </row>
        <row r="329">
          <cell r="A329">
            <v>80089437</v>
          </cell>
          <cell r="B329" t="str">
            <v>Financial Security Assurance Holdings Ltd.</v>
          </cell>
          <cell r="C329" t="str">
            <v>Bond Insurers</v>
          </cell>
          <cell r="D329" t="str">
            <v>UNITED STATES</v>
          </cell>
          <cell r="E329" t="str">
            <v>Y</v>
          </cell>
          <cell r="F329" t="str">
            <v>Affirmed</v>
          </cell>
          <cell r="G329">
            <v>37791</v>
          </cell>
          <cell r="H329" t="str">
            <v>AA</v>
          </cell>
          <cell r="I329" t="str">
            <v>Rating Outlook Stable</v>
          </cell>
        </row>
        <row r="330">
          <cell r="A330">
            <v>80089439</v>
          </cell>
          <cell r="B330" t="str">
            <v>Health Insurance Plan of Greater New York</v>
          </cell>
          <cell r="C330" t="str">
            <v>Life Insurers</v>
          </cell>
          <cell r="D330" t="str">
            <v>UNITED STATES</v>
          </cell>
          <cell r="E330" t="str">
            <v>Y</v>
          </cell>
          <cell r="F330" t="str">
            <v>Affirmed</v>
          </cell>
          <cell r="G330">
            <v>38163</v>
          </cell>
          <cell r="H330" t="str">
            <v>BB+</v>
          </cell>
          <cell r="I330" t="str">
            <v>Rating Outlook Stable</v>
          </cell>
        </row>
        <row r="331">
          <cell r="A331">
            <v>80089440</v>
          </cell>
          <cell r="B331" t="str">
            <v>First Republic Bank</v>
          </cell>
          <cell r="C331" t="str">
            <v>Banks</v>
          </cell>
          <cell r="D331" t="str">
            <v>UNITED STATES</v>
          </cell>
          <cell r="E331" t="str">
            <v>Y</v>
          </cell>
          <cell r="F331" t="str">
            <v>Affirmed</v>
          </cell>
          <cell r="G331">
            <v>37797</v>
          </cell>
          <cell r="H331" t="str">
            <v>BBB</v>
          </cell>
          <cell r="I331" t="str">
            <v>Rating Outlook Stable</v>
          </cell>
        </row>
        <row r="332">
          <cell r="A332">
            <v>80089442</v>
          </cell>
          <cell r="B332" t="str">
            <v>Oakwood Homes Corp.</v>
          </cell>
          <cell r="C332" t="str">
            <v>Other</v>
          </cell>
          <cell r="D332" t="str">
            <v>UNITED STATES</v>
          </cell>
          <cell r="E332" t="str">
            <v>N</v>
          </cell>
          <cell r="F332" t="str">
            <v>Withdrawn</v>
          </cell>
          <cell r="G332">
            <v>37559</v>
          </cell>
          <cell r="H332" t="str">
            <v>NR</v>
          </cell>
          <cell r="I332" t="str">
            <v>Rating Outlook Negative</v>
          </cell>
        </row>
        <row r="333">
          <cell r="A333">
            <v>80089443</v>
          </cell>
          <cell r="B333" t="str">
            <v>IndyMac Bancorp, Inc.</v>
          </cell>
          <cell r="C333" t="str">
            <v>Banks</v>
          </cell>
          <cell r="D333" t="str">
            <v>UNITED STATES</v>
          </cell>
          <cell r="E333" t="str">
            <v>Y</v>
          </cell>
          <cell r="F333" t="str">
            <v>Affirmed</v>
          </cell>
          <cell r="G333">
            <v>37211</v>
          </cell>
          <cell r="H333" t="str">
            <v>BBB-</v>
          </cell>
          <cell r="I333" t="str">
            <v>Rating Outlook Stable</v>
          </cell>
        </row>
        <row r="334">
          <cell r="A334">
            <v>80089445</v>
          </cell>
          <cell r="B334" t="str">
            <v>Irvine Apartment Communities, L.P.</v>
          </cell>
          <cell r="C334" t="str">
            <v>Real Estate Investment Trusts</v>
          </cell>
          <cell r="D334" t="str">
            <v>UNITED STATES</v>
          </cell>
          <cell r="E334" t="str">
            <v>Y</v>
          </cell>
          <cell r="F334" t="str">
            <v>Affirmed</v>
          </cell>
          <cell r="G334">
            <v>36321</v>
          </cell>
          <cell r="H334" t="str">
            <v>BBB+</v>
          </cell>
          <cell r="I334" t="str">
            <v>Rating Watch Off</v>
          </cell>
        </row>
        <row r="335">
          <cell r="A335">
            <v>80089446</v>
          </cell>
          <cell r="B335" t="str">
            <v>AOL Time Warner Companies, Inc.</v>
          </cell>
          <cell r="C335" t="str">
            <v>Media &amp; Entertainment</v>
          </cell>
          <cell r="D335" t="str">
            <v>UNITED STATES</v>
          </cell>
          <cell r="E335" t="str">
            <v>N</v>
          </cell>
          <cell r="F335" t="str">
            <v>Affirmed</v>
          </cell>
          <cell r="G335">
            <v>37315</v>
          </cell>
          <cell r="H335" t="str">
            <v>BBB+</v>
          </cell>
          <cell r="I335" t="str">
            <v>Rating Outlook Stable</v>
          </cell>
        </row>
        <row r="336">
          <cell r="A336">
            <v>80089447</v>
          </cell>
          <cell r="B336" t="str">
            <v>Mark IV Industries Inc.</v>
          </cell>
          <cell r="C336" t="str">
            <v>Auto Suppliers</v>
          </cell>
          <cell r="D336" t="str">
            <v>UNITED STATES</v>
          </cell>
          <cell r="E336" t="str">
            <v>N</v>
          </cell>
          <cell r="F336" t="str">
            <v>Withdrawn</v>
          </cell>
          <cell r="G336">
            <v>36763</v>
          </cell>
          <cell r="H336" t="str">
            <v>NR</v>
          </cell>
          <cell r="I336" t="str">
            <v>Rating Watch Off</v>
          </cell>
        </row>
        <row r="337">
          <cell r="A337">
            <v>80089449</v>
          </cell>
          <cell r="B337" t="str">
            <v>Teachers Insurance &amp; Annuity Association</v>
          </cell>
          <cell r="C337" t="str">
            <v>Life Insurers</v>
          </cell>
          <cell r="D337" t="str">
            <v>UNITED STATES</v>
          </cell>
          <cell r="E337" t="str">
            <v>Y</v>
          </cell>
          <cell r="F337" t="str">
            <v>Affirmed</v>
          </cell>
          <cell r="G337">
            <v>38184</v>
          </cell>
          <cell r="H337" t="str">
            <v>AAA</v>
          </cell>
          <cell r="I337" t="str">
            <v>Rating Outlook Stable</v>
          </cell>
        </row>
        <row r="338">
          <cell r="A338">
            <v>80089450</v>
          </cell>
          <cell r="B338" t="str">
            <v>PDV America, Inc.</v>
          </cell>
          <cell r="C338" t="str">
            <v>Corporates</v>
          </cell>
          <cell r="D338" t="str">
            <v>UNITED STATES</v>
          </cell>
          <cell r="E338" t="str">
            <v>N</v>
          </cell>
          <cell r="F338" t="str">
            <v>Withdrawn</v>
          </cell>
          <cell r="G338">
            <v>37841</v>
          </cell>
          <cell r="H338" t="str">
            <v>NR</v>
          </cell>
        </row>
        <row r="339">
          <cell r="A339">
            <v>80089451</v>
          </cell>
          <cell r="B339" t="str">
            <v>Bariven S.A.</v>
          </cell>
          <cell r="C339" t="str">
            <v>Financial Institutions</v>
          </cell>
          <cell r="D339" t="str">
            <v>UNITED STATES</v>
          </cell>
          <cell r="E339" t="str">
            <v>N</v>
          </cell>
          <cell r="F339" t="str">
            <v>New Rating</v>
          </cell>
          <cell r="G339">
            <v>35739</v>
          </cell>
          <cell r="H339" t="str">
            <v>BBB</v>
          </cell>
        </row>
        <row r="340">
          <cell r="A340">
            <v>80089452</v>
          </cell>
          <cell r="B340" t="str">
            <v>Louis Dreyfus Citrus</v>
          </cell>
          <cell r="C340" t="str">
            <v>Corporate Finance</v>
          </cell>
          <cell r="D340" t="str">
            <v>UNITED STATES</v>
          </cell>
          <cell r="E340" t="str">
            <v>N</v>
          </cell>
          <cell r="F340" t="str">
            <v>New Rating</v>
          </cell>
          <cell r="G340">
            <v>37956</v>
          </cell>
          <cell r="H340" t="str">
            <v>BBB-</v>
          </cell>
          <cell r="I340" t="str">
            <v>Rating Outlook Stable</v>
          </cell>
        </row>
        <row r="341">
          <cell r="A341">
            <v>80089455</v>
          </cell>
          <cell r="B341" t="str">
            <v>PPL Capital Funding Inc.</v>
          </cell>
          <cell r="C341" t="str">
            <v>Corporates</v>
          </cell>
          <cell r="D341" t="str">
            <v>UNITED STATES</v>
          </cell>
          <cell r="E341" t="str">
            <v>Y</v>
          </cell>
          <cell r="F341" t="str">
            <v>Downgrade</v>
          </cell>
          <cell r="G341">
            <v>37754</v>
          </cell>
          <cell r="H341" t="str">
            <v>BBB</v>
          </cell>
          <cell r="I341" t="str">
            <v>Rating Outlook Negative</v>
          </cell>
        </row>
        <row r="342">
          <cell r="A342">
            <v>80089456</v>
          </cell>
          <cell r="B342" t="str">
            <v>PPL Corporation</v>
          </cell>
          <cell r="C342" t="str">
            <v>Corporates</v>
          </cell>
          <cell r="D342" t="str">
            <v>UNITED STATES</v>
          </cell>
          <cell r="E342" t="str">
            <v>Y</v>
          </cell>
          <cell r="F342" t="str">
            <v>Downgrade</v>
          </cell>
          <cell r="G342">
            <v>37754</v>
          </cell>
          <cell r="H342" t="str">
            <v>BBB</v>
          </cell>
          <cell r="I342" t="str">
            <v>Rating Outlook Negative</v>
          </cell>
        </row>
        <row r="343">
          <cell r="A343">
            <v>80089458</v>
          </cell>
          <cell r="B343" t="str">
            <v>Mississippi Chemical Corp.</v>
          </cell>
          <cell r="C343" t="str">
            <v>Chemicals</v>
          </cell>
          <cell r="D343" t="str">
            <v>UNITED STATES</v>
          </cell>
          <cell r="E343" t="str">
            <v>N</v>
          </cell>
          <cell r="F343" t="str">
            <v>Withdrawn</v>
          </cell>
          <cell r="G343">
            <v>37813</v>
          </cell>
          <cell r="H343" t="str">
            <v>NR</v>
          </cell>
        </row>
        <row r="344">
          <cell r="A344">
            <v>80089459</v>
          </cell>
          <cell r="B344" t="str">
            <v>Levi Strauss &amp; Co.</v>
          </cell>
          <cell r="C344" t="str">
            <v>Consumer</v>
          </cell>
          <cell r="D344" t="str">
            <v>UNITED STATES</v>
          </cell>
          <cell r="E344" t="str">
            <v>Y</v>
          </cell>
          <cell r="F344" t="str">
            <v>Downgrade</v>
          </cell>
          <cell r="G344">
            <v>37957</v>
          </cell>
          <cell r="H344" t="str">
            <v>CCC+</v>
          </cell>
          <cell r="I344" t="str">
            <v>Rating Outlook Negative</v>
          </cell>
        </row>
        <row r="345">
          <cell r="A345">
            <v>80089460</v>
          </cell>
          <cell r="B345" t="str">
            <v>Ford Credit Europe Bank plc (FCE Bank plc)</v>
          </cell>
          <cell r="C345" t="str">
            <v>Financial Institutions</v>
          </cell>
          <cell r="D345" t="str">
            <v>UNITED KINGDOM</v>
          </cell>
          <cell r="E345" t="str">
            <v>Y</v>
          </cell>
          <cell r="F345" t="str">
            <v>Affirmed</v>
          </cell>
          <cell r="G345">
            <v>38111</v>
          </cell>
          <cell r="H345" t="str">
            <v>BBB+</v>
          </cell>
          <cell r="I345" t="str">
            <v>Rating Outlook Stable</v>
          </cell>
        </row>
        <row r="346">
          <cell r="A346">
            <v>80089463</v>
          </cell>
          <cell r="B346" t="str">
            <v>National City Corporation</v>
          </cell>
          <cell r="C346" t="str">
            <v>Banks</v>
          </cell>
          <cell r="D346" t="str">
            <v>UNITED STATES</v>
          </cell>
          <cell r="E346" t="str">
            <v>Y</v>
          </cell>
          <cell r="F346" t="str">
            <v>Affirmed</v>
          </cell>
          <cell r="G346">
            <v>38034</v>
          </cell>
          <cell r="H346" t="str">
            <v>AA-</v>
          </cell>
          <cell r="I346" t="str">
            <v>Rating Outlook Stable</v>
          </cell>
        </row>
        <row r="347">
          <cell r="A347">
            <v>80089464</v>
          </cell>
          <cell r="B347" t="str">
            <v>National City Bank (Cleveland)</v>
          </cell>
          <cell r="C347" t="str">
            <v>Banks</v>
          </cell>
          <cell r="D347" t="str">
            <v>UNITED STATES</v>
          </cell>
          <cell r="E347" t="str">
            <v>Y</v>
          </cell>
          <cell r="F347" t="str">
            <v>Affirmed</v>
          </cell>
          <cell r="G347">
            <v>38034</v>
          </cell>
          <cell r="H347" t="str">
            <v>AA-</v>
          </cell>
          <cell r="I347" t="str">
            <v>Rating Outlook Stable</v>
          </cell>
        </row>
        <row r="348">
          <cell r="A348">
            <v>80089467</v>
          </cell>
          <cell r="B348" t="str">
            <v>Hertz Corp.</v>
          </cell>
          <cell r="C348" t="str">
            <v>Financial Institutions</v>
          </cell>
          <cell r="D348" t="str">
            <v>UNITED STATES</v>
          </cell>
          <cell r="E348" t="str">
            <v>Y</v>
          </cell>
          <cell r="F348" t="str">
            <v>Affirmed</v>
          </cell>
          <cell r="G348">
            <v>38111</v>
          </cell>
          <cell r="H348" t="str">
            <v>BBB+</v>
          </cell>
          <cell r="I348" t="str">
            <v>Rating Outlook Stable</v>
          </cell>
        </row>
        <row r="349">
          <cell r="A349">
            <v>80089472</v>
          </cell>
          <cell r="B349" t="str">
            <v>U.S. Bank, N.A.</v>
          </cell>
          <cell r="C349" t="str">
            <v>Banks</v>
          </cell>
          <cell r="D349" t="str">
            <v>UNITED STATES</v>
          </cell>
          <cell r="E349" t="str">
            <v>Y</v>
          </cell>
          <cell r="F349" t="str">
            <v>Upgrade</v>
          </cell>
          <cell r="G349">
            <v>38257</v>
          </cell>
          <cell r="H349" t="str">
            <v>AA-</v>
          </cell>
          <cell r="I349" t="str">
            <v>Rating Outlook Stable</v>
          </cell>
        </row>
        <row r="350">
          <cell r="A350">
            <v>80089474</v>
          </cell>
          <cell r="B350" t="str">
            <v>Supercanal Holding S.A.</v>
          </cell>
          <cell r="C350" t="str">
            <v>Corporates</v>
          </cell>
          <cell r="D350" t="str">
            <v>ARGENTINA</v>
          </cell>
          <cell r="E350" t="str">
            <v>N</v>
          </cell>
          <cell r="F350" t="str">
            <v>Downgrade</v>
          </cell>
          <cell r="G350">
            <v>36616</v>
          </cell>
          <cell r="H350" t="str">
            <v>D</v>
          </cell>
        </row>
        <row r="351">
          <cell r="A351">
            <v>80089476</v>
          </cell>
          <cell r="B351" t="str">
            <v>Mellon Funding Corp.</v>
          </cell>
          <cell r="C351" t="str">
            <v>Banks</v>
          </cell>
          <cell r="D351" t="str">
            <v>UNITED STATES</v>
          </cell>
          <cell r="E351" t="str">
            <v>Y</v>
          </cell>
          <cell r="F351" t="str">
            <v>Affirmed</v>
          </cell>
          <cell r="G351">
            <v>37930</v>
          </cell>
          <cell r="H351" t="str">
            <v>AA-</v>
          </cell>
          <cell r="I351" t="str">
            <v>Rating Outlook Stable</v>
          </cell>
        </row>
        <row r="352">
          <cell r="A352">
            <v>80089477</v>
          </cell>
          <cell r="B352" t="str">
            <v>PNC Financial Services Group Inc</v>
          </cell>
          <cell r="C352" t="str">
            <v>Banks</v>
          </cell>
          <cell r="D352" t="str">
            <v>UNITED STATES</v>
          </cell>
          <cell r="E352" t="str">
            <v>Y</v>
          </cell>
          <cell r="F352" t="str">
            <v>Affirmed</v>
          </cell>
          <cell r="G352">
            <v>38225</v>
          </cell>
          <cell r="H352" t="str">
            <v>A</v>
          </cell>
          <cell r="I352" t="str">
            <v>Rating Outlook Stable</v>
          </cell>
        </row>
        <row r="353">
          <cell r="A353">
            <v>80089478</v>
          </cell>
          <cell r="B353" t="str">
            <v>PNC Funding Corp</v>
          </cell>
          <cell r="C353" t="str">
            <v>Banks</v>
          </cell>
          <cell r="D353" t="str">
            <v>UNITED STATES</v>
          </cell>
          <cell r="E353" t="str">
            <v>Y</v>
          </cell>
          <cell r="F353" t="str">
            <v>Affirmed</v>
          </cell>
          <cell r="G353">
            <v>38225</v>
          </cell>
          <cell r="H353" t="str">
            <v>A</v>
          </cell>
          <cell r="I353" t="str">
            <v>Rating Outlook Stable</v>
          </cell>
        </row>
        <row r="354">
          <cell r="A354">
            <v>80089482</v>
          </cell>
          <cell r="B354" t="str">
            <v>Wells Fargo Bank Northwest, NA</v>
          </cell>
          <cell r="C354" t="str">
            <v>Banks</v>
          </cell>
          <cell r="D354" t="str">
            <v>UNITED STATES</v>
          </cell>
          <cell r="E354" t="str">
            <v>Y</v>
          </cell>
          <cell r="F354" t="str">
            <v>Affirmed</v>
          </cell>
          <cell r="G354">
            <v>37658</v>
          </cell>
          <cell r="H354" t="str">
            <v>AA</v>
          </cell>
          <cell r="I354" t="str">
            <v>Rating Outlook Stable</v>
          </cell>
        </row>
        <row r="355">
          <cell r="A355">
            <v>80089483</v>
          </cell>
          <cell r="B355" t="str">
            <v>AGL Resources, Inc.</v>
          </cell>
          <cell r="C355" t="str">
            <v>Corporates</v>
          </cell>
          <cell r="D355" t="str">
            <v>UNITED STATES</v>
          </cell>
          <cell r="E355" t="str">
            <v>Y</v>
          </cell>
          <cell r="F355" t="str">
            <v>Revision Outlook</v>
          </cell>
          <cell r="G355">
            <v>38183</v>
          </cell>
          <cell r="H355" t="str">
            <v>A-</v>
          </cell>
          <cell r="I355" t="str">
            <v>Rating Watch Negative</v>
          </cell>
        </row>
        <row r="356">
          <cell r="A356">
            <v>80089484</v>
          </cell>
          <cell r="B356" t="str">
            <v>Dime Savings Bank of New York FSB</v>
          </cell>
          <cell r="C356" t="str">
            <v>Banks</v>
          </cell>
          <cell r="D356" t="str">
            <v>UNITED STATES</v>
          </cell>
          <cell r="E356" t="str">
            <v>N</v>
          </cell>
          <cell r="F356" t="str">
            <v>Withdrawn</v>
          </cell>
          <cell r="G356">
            <v>37260</v>
          </cell>
          <cell r="H356" t="str">
            <v>NR</v>
          </cell>
          <cell r="I356" t="str">
            <v>Rating Watch Off</v>
          </cell>
        </row>
        <row r="357">
          <cell r="A357">
            <v>80089485</v>
          </cell>
          <cell r="B357" t="str">
            <v>Transamerica Corp.</v>
          </cell>
          <cell r="C357" t="str">
            <v>Banks</v>
          </cell>
          <cell r="D357" t="str">
            <v>UNITED STATES</v>
          </cell>
          <cell r="E357" t="str">
            <v>Y</v>
          </cell>
          <cell r="F357" t="str">
            <v>Affirmed</v>
          </cell>
          <cell r="G357">
            <v>37965</v>
          </cell>
          <cell r="H357" t="str">
            <v>AA-</v>
          </cell>
          <cell r="I357" t="str">
            <v>Rating Outlook Negative</v>
          </cell>
        </row>
        <row r="358">
          <cell r="A358">
            <v>80089486</v>
          </cell>
          <cell r="B358" t="str">
            <v>Barnett Bank, N.A.</v>
          </cell>
          <cell r="C358" t="str">
            <v>Banks</v>
          </cell>
          <cell r="D358" t="str">
            <v>UNITED STATES</v>
          </cell>
          <cell r="E358" t="str">
            <v>N</v>
          </cell>
          <cell r="F358" t="str">
            <v>Withdrawn</v>
          </cell>
          <cell r="G358">
            <v>36678</v>
          </cell>
          <cell r="H358" t="str">
            <v>NR</v>
          </cell>
        </row>
        <row r="359">
          <cell r="A359">
            <v>80089489</v>
          </cell>
          <cell r="B359" t="str">
            <v>Petroleos de Venezuela S.A. (PDVSA)</v>
          </cell>
          <cell r="C359" t="str">
            <v>Energy (Oil &amp; Gas)</v>
          </cell>
          <cell r="D359" t="str">
            <v>VENEZUELA</v>
          </cell>
          <cell r="E359" t="str">
            <v>Y</v>
          </cell>
          <cell r="F359" t="str">
            <v>Upgrade</v>
          </cell>
          <cell r="G359">
            <v>38250</v>
          </cell>
          <cell r="H359" t="str">
            <v>B+</v>
          </cell>
          <cell r="I359" t="str">
            <v>Rating Outlook Stable</v>
          </cell>
        </row>
        <row r="360">
          <cell r="A360">
            <v>80089490</v>
          </cell>
          <cell r="B360" t="str">
            <v>Omnipoint Communications, Inc.</v>
          </cell>
          <cell r="C360" t="str">
            <v>Corporates</v>
          </cell>
          <cell r="D360" t="str">
            <v>UNITED STATES</v>
          </cell>
          <cell r="E360" t="str">
            <v>N</v>
          </cell>
          <cell r="F360" t="str">
            <v>Withdrawn</v>
          </cell>
          <cell r="G360">
            <v>36602</v>
          </cell>
          <cell r="H360" t="str">
            <v>NR</v>
          </cell>
        </row>
        <row r="361">
          <cell r="A361">
            <v>80089491</v>
          </cell>
          <cell r="B361" t="str">
            <v>JP Morgan &amp; Co., Inc</v>
          </cell>
          <cell r="C361" t="str">
            <v>Bank Loans</v>
          </cell>
          <cell r="D361" t="str">
            <v>UNITED STATES</v>
          </cell>
          <cell r="E361" t="str">
            <v>Y</v>
          </cell>
          <cell r="F361" t="str">
            <v>Withdrawn</v>
          </cell>
          <cell r="G361">
            <v>36894</v>
          </cell>
          <cell r="H361" t="str">
            <v>NR</v>
          </cell>
          <cell r="I361" t="str">
            <v>Not on Rating Watch</v>
          </cell>
        </row>
        <row r="362">
          <cell r="A362">
            <v>80089492</v>
          </cell>
          <cell r="B362" t="str">
            <v>Triad Guaranty, Inc.</v>
          </cell>
          <cell r="C362" t="str">
            <v>Mortgage Insurers</v>
          </cell>
          <cell r="D362" t="str">
            <v>UNITED STATES</v>
          </cell>
          <cell r="E362" t="str">
            <v>Y</v>
          </cell>
          <cell r="F362" t="str">
            <v>Affirmed</v>
          </cell>
          <cell r="G362">
            <v>37860</v>
          </cell>
          <cell r="H362" t="str">
            <v>A+</v>
          </cell>
          <cell r="I362" t="str">
            <v>Rating Outlook Stable</v>
          </cell>
        </row>
        <row r="363">
          <cell r="A363">
            <v>80089493</v>
          </cell>
          <cell r="B363" t="str">
            <v>Commercial Net Lease Realty Inc.</v>
          </cell>
          <cell r="C363" t="str">
            <v>Real Estate Investment Trusts</v>
          </cell>
          <cell r="D363" t="str">
            <v>UNITED STATES</v>
          </cell>
          <cell r="E363" t="str">
            <v>Y</v>
          </cell>
          <cell r="F363" t="str">
            <v>Affirmed</v>
          </cell>
          <cell r="G363">
            <v>38154</v>
          </cell>
          <cell r="H363" t="str">
            <v>BBB-</v>
          </cell>
          <cell r="I363" t="str">
            <v>Rating Outlook Stable</v>
          </cell>
        </row>
        <row r="364">
          <cell r="A364">
            <v>80089495</v>
          </cell>
          <cell r="B364" t="str">
            <v>DVI Inc.</v>
          </cell>
          <cell r="C364" t="str">
            <v>Financial Institutions</v>
          </cell>
          <cell r="D364" t="str">
            <v>UNITED STATES</v>
          </cell>
          <cell r="E364" t="str">
            <v>Y</v>
          </cell>
          <cell r="F364" t="str">
            <v>Downgrade</v>
          </cell>
          <cell r="G364">
            <v>37858</v>
          </cell>
          <cell r="H364" t="str">
            <v>D</v>
          </cell>
        </row>
        <row r="365">
          <cell r="A365">
            <v>80089496</v>
          </cell>
          <cell r="B365" t="str">
            <v>Santander International Ltd.</v>
          </cell>
          <cell r="C365" t="str">
            <v>Banks</v>
          </cell>
          <cell r="D365" t="str">
            <v>UNITED STATES</v>
          </cell>
          <cell r="E365" t="str">
            <v>N</v>
          </cell>
          <cell r="F365" t="str">
            <v>Affirmed</v>
          </cell>
          <cell r="G365">
            <v>35845</v>
          </cell>
          <cell r="H365" t="str">
            <v>AA-</v>
          </cell>
        </row>
        <row r="366">
          <cell r="A366">
            <v>80089499</v>
          </cell>
          <cell r="B366" t="str">
            <v>Fleet Credit Card LLC</v>
          </cell>
          <cell r="C366" t="str">
            <v>Banks</v>
          </cell>
          <cell r="D366" t="str">
            <v>UNITED STATES</v>
          </cell>
          <cell r="E366" t="str">
            <v>Y</v>
          </cell>
          <cell r="F366" t="str">
            <v>Upgrade</v>
          </cell>
          <cell r="G366">
            <v>38078</v>
          </cell>
          <cell r="H366" t="str">
            <v>AA-</v>
          </cell>
        </row>
        <row r="367">
          <cell r="A367">
            <v>80089502</v>
          </cell>
          <cell r="B367" t="str">
            <v>Medallion Funding Corp.</v>
          </cell>
          <cell r="C367" t="str">
            <v>Banks</v>
          </cell>
          <cell r="D367" t="str">
            <v>UNITED STATES</v>
          </cell>
          <cell r="E367" t="str">
            <v>N</v>
          </cell>
          <cell r="F367" t="str">
            <v>Withdrawn</v>
          </cell>
          <cell r="G367">
            <v>37525</v>
          </cell>
          <cell r="H367" t="str">
            <v>NR</v>
          </cell>
          <cell r="I367" t="str">
            <v>Rating Outlook Stable</v>
          </cell>
        </row>
        <row r="368">
          <cell r="A368">
            <v>80089505</v>
          </cell>
          <cell r="B368" t="str">
            <v>Northeast Utilities</v>
          </cell>
          <cell r="C368" t="str">
            <v>Corporates</v>
          </cell>
          <cell r="D368" t="str">
            <v>UNITED STATES</v>
          </cell>
          <cell r="E368" t="str">
            <v>Y</v>
          </cell>
          <cell r="F368" t="str">
            <v>Affirmed</v>
          </cell>
          <cell r="G368">
            <v>38204</v>
          </cell>
          <cell r="H368" t="str">
            <v>BBB</v>
          </cell>
          <cell r="I368" t="str">
            <v>Rating Outlook Stable</v>
          </cell>
        </row>
        <row r="369">
          <cell r="A369">
            <v>80089506</v>
          </cell>
          <cell r="B369" t="str">
            <v>Public Service Co. of New Hampshire</v>
          </cell>
          <cell r="C369" t="str">
            <v>Corporates</v>
          </cell>
          <cell r="D369" t="str">
            <v>UNITED STATES</v>
          </cell>
          <cell r="E369" t="str">
            <v>Y</v>
          </cell>
          <cell r="F369" t="str">
            <v>Affirmed</v>
          </cell>
          <cell r="G369">
            <v>38176</v>
          </cell>
          <cell r="H369" t="str">
            <v>BBB</v>
          </cell>
          <cell r="I369" t="str">
            <v>Rating Outlook Stable</v>
          </cell>
        </row>
        <row r="370">
          <cell r="A370">
            <v>80089508</v>
          </cell>
          <cell r="B370" t="str">
            <v>Aracruz Celulose S.A.</v>
          </cell>
          <cell r="C370" t="str">
            <v>Corporates</v>
          </cell>
          <cell r="D370" t="str">
            <v>BRAZIL</v>
          </cell>
          <cell r="E370" t="str">
            <v>Y</v>
          </cell>
          <cell r="F370" t="str">
            <v>Upgrade</v>
          </cell>
          <cell r="G370">
            <v>38258</v>
          </cell>
          <cell r="H370" t="str">
            <v>BB-</v>
          </cell>
          <cell r="I370" t="str">
            <v>Rating Outlook Stable</v>
          </cell>
        </row>
        <row r="371">
          <cell r="A371">
            <v>80089509</v>
          </cell>
          <cell r="B371" t="str">
            <v>Price Development Co. L.P.</v>
          </cell>
          <cell r="C371" t="str">
            <v>Real Estate Investment Trusts</v>
          </cell>
          <cell r="D371" t="str">
            <v>UNITED STATES</v>
          </cell>
          <cell r="E371" t="str">
            <v>Y</v>
          </cell>
          <cell r="F371" t="str">
            <v>Rating Watch On</v>
          </cell>
          <cell r="G371">
            <v>38219</v>
          </cell>
          <cell r="H371" t="str">
            <v>BBB-</v>
          </cell>
          <cell r="I371" t="str">
            <v>Rating Watch Negative</v>
          </cell>
        </row>
        <row r="372">
          <cell r="A372">
            <v>80089511</v>
          </cell>
          <cell r="B372" t="str">
            <v>Fleet Business Credit Corp.</v>
          </cell>
          <cell r="C372" t="str">
            <v>Banks</v>
          </cell>
          <cell r="D372" t="str">
            <v>UNITED STATES</v>
          </cell>
          <cell r="E372" t="str">
            <v>Y</v>
          </cell>
          <cell r="F372" t="str">
            <v>Upgrade</v>
          </cell>
          <cell r="G372">
            <v>38078</v>
          </cell>
          <cell r="H372" t="str">
            <v>AA-</v>
          </cell>
          <cell r="I372" t="str">
            <v>Rating Outlook Stable</v>
          </cell>
        </row>
        <row r="373">
          <cell r="A373">
            <v>80089512</v>
          </cell>
          <cell r="B373" t="str">
            <v>Arvin Industries, Inc.</v>
          </cell>
          <cell r="C373" t="str">
            <v>Auto &amp; Related</v>
          </cell>
          <cell r="D373" t="str">
            <v>UNITED STATES</v>
          </cell>
          <cell r="E373" t="str">
            <v>N</v>
          </cell>
          <cell r="F373" t="str">
            <v>Affirmed</v>
          </cell>
          <cell r="G373">
            <v>37286</v>
          </cell>
          <cell r="H373" t="str">
            <v>BBB-</v>
          </cell>
          <cell r="I373" t="str">
            <v>Rating Outlook Stable</v>
          </cell>
        </row>
        <row r="374">
          <cell r="A374">
            <v>80089514</v>
          </cell>
          <cell r="B374" t="str">
            <v>SunTrust Bank Miami N.A.</v>
          </cell>
          <cell r="C374" t="str">
            <v>Banks</v>
          </cell>
          <cell r="D374" t="str">
            <v>UNITED STATES</v>
          </cell>
          <cell r="E374" t="str">
            <v>N</v>
          </cell>
          <cell r="F374" t="str">
            <v>Upgrade</v>
          </cell>
          <cell r="G374">
            <v>35999</v>
          </cell>
          <cell r="H374" t="str">
            <v>AA</v>
          </cell>
        </row>
        <row r="375">
          <cell r="A375">
            <v>80089516</v>
          </cell>
          <cell r="B375" t="str">
            <v>Glenborough Realty Trust, Inc.</v>
          </cell>
          <cell r="C375" t="str">
            <v>Real Estate Investment Trusts</v>
          </cell>
          <cell r="D375" t="str">
            <v>UNITED STATES</v>
          </cell>
          <cell r="E375" t="str">
            <v>N</v>
          </cell>
          <cell r="F375" t="str">
            <v>Withdrawn</v>
          </cell>
          <cell r="G375">
            <v>36651</v>
          </cell>
          <cell r="H375" t="str">
            <v>NR</v>
          </cell>
          <cell r="I375" t="str">
            <v>Rating Watch Off</v>
          </cell>
        </row>
        <row r="376">
          <cell r="A376">
            <v>80089521</v>
          </cell>
          <cell r="B376" t="str">
            <v>Bear Stearns Companies Inc.</v>
          </cell>
          <cell r="C376" t="str">
            <v>Banks</v>
          </cell>
          <cell r="D376" t="str">
            <v>UNITED STATES</v>
          </cell>
          <cell r="E376" t="str">
            <v>Y</v>
          </cell>
          <cell r="F376" t="str">
            <v>Affirmed</v>
          </cell>
          <cell r="G376">
            <v>37708</v>
          </cell>
          <cell r="H376" t="str">
            <v>A+</v>
          </cell>
          <cell r="I376" t="str">
            <v>Rating Outlook Stable</v>
          </cell>
        </row>
        <row r="377">
          <cell r="A377">
            <v>80089522</v>
          </cell>
          <cell r="B377" t="str">
            <v>First Tennessee Bank, N.A.</v>
          </cell>
          <cell r="C377" t="str">
            <v>Banks</v>
          </cell>
          <cell r="D377" t="str">
            <v>UNITED STATES</v>
          </cell>
          <cell r="E377" t="str">
            <v>Y</v>
          </cell>
          <cell r="F377" t="str">
            <v>Affirmed</v>
          </cell>
          <cell r="G377">
            <v>37904</v>
          </cell>
          <cell r="H377" t="str">
            <v>A</v>
          </cell>
          <cell r="I377" t="str">
            <v>Rating Outlook Positive</v>
          </cell>
        </row>
        <row r="378">
          <cell r="A378">
            <v>80089524</v>
          </cell>
          <cell r="B378" t="str">
            <v>UBS Americas</v>
          </cell>
          <cell r="C378" t="str">
            <v>Banks</v>
          </cell>
          <cell r="D378" t="str">
            <v>UNITED STATES</v>
          </cell>
          <cell r="E378" t="str">
            <v>N</v>
          </cell>
          <cell r="F378" t="str">
            <v>Withdrawn</v>
          </cell>
          <cell r="G378">
            <v>37179</v>
          </cell>
          <cell r="H378" t="str">
            <v>NR</v>
          </cell>
          <cell r="I378" t="str">
            <v>Rating Outlook Stable</v>
          </cell>
        </row>
        <row r="379">
          <cell r="A379">
            <v>80089526</v>
          </cell>
          <cell r="B379" t="str">
            <v>Watson Pharmaceuticals, Inc.</v>
          </cell>
          <cell r="C379" t="str">
            <v>Health Care</v>
          </cell>
          <cell r="D379" t="str">
            <v>UNITED STATES</v>
          </cell>
          <cell r="E379" t="str">
            <v>Y</v>
          </cell>
          <cell r="F379" t="str">
            <v>Upgrade</v>
          </cell>
          <cell r="G379">
            <v>38068</v>
          </cell>
          <cell r="H379" t="str">
            <v>BBB</v>
          </cell>
          <cell r="I379" t="str">
            <v>Rating Outlook Stable</v>
          </cell>
        </row>
        <row r="380">
          <cell r="A380">
            <v>80089527</v>
          </cell>
          <cell r="B380" t="str">
            <v>CitiFinancial Europe plc</v>
          </cell>
          <cell r="C380" t="str">
            <v>Banks</v>
          </cell>
          <cell r="D380" t="str">
            <v>UNITED STATES</v>
          </cell>
          <cell r="E380" t="str">
            <v>Y</v>
          </cell>
          <cell r="F380" t="str">
            <v>Affirmed</v>
          </cell>
          <cell r="G380">
            <v>37817</v>
          </cell>
          <cell r="H380" t="str">
            <v>AA+</v>
          </cell>
          <cell r="I380" t="str">
            <v>Rating Outlook Stable</v>
          </cell>
        </row>
        <row r="381">
          <cell r="A381">
            <v>80089528</v>
          </cell>
          <cell r="B381" t="str">
            <v>Hamilton Bancorp Inc.</v>
          </cell>
          <cell r="C381" t="str">
            <v>Banks</v>
          </cell>
          <cell r="D381" t="str">
            <v>UNITED STATES</v>
          </cell>
          <cell r="E381" t="str">
            <v>N</v>
          </cell>
          <cell r="F381" t="str">
            <v>Withdrawn</v>
          </cell>
          <cell r="G381">
            <v>37270</v>
          </cell>
          <cell r="H381" t="str">
            <v>NR</v>
          </cell>
          <cell r="I381" t="str">
            <v>Rating Watch Off</v>
          </cell>
        </row>
        <row r="382">
          <cell r="A382">
            <v>80089529</v>
          </cell>
          <cell r="B382" t="str">
            <v>American International Group Inc.</v>
          </cell>
          <cell r="C382" t="str">
            <v>Life Insurers</v>
          </cell>
          <cell r="D382" t="str">
            <v>UNITED STATES</v>
          </cell>
          <cell r="E382" t="str">
            <v>Y</v>
          </cell>
          <cell r="F382" t="str">
            <v>Affirmed</v>
          </cell>
          <cell r="G382">
            <v>37760</v>
          </cell>
          <cell r="H382" t="str">
            <v>AAA</v>
          </cell>
          <cell r="I382" t="str">
            <v>Rating Outlook Negative</v>
          </cell>
        </row>
        <row r="383">
          <cell r="A383">
            <v>80089532</v>
          </cell>
          <cell r="B383" t="str">
            <v>AIG International Inc.</v>
          </cell>
          <cell r="C383" t="str">
            <v>Banks</v>
          </cell>
          <cell r="D383" t="str">
            <v>UNITED STATES</v>
          </cell>
          <cell r="E383" t="str">
            <v>Y</v>
          </cell>
          <cell r="F383" t="str">
            <v>Affirmed</v>
          </cell>
          <cell r="G383">
            <v>37760</v>
          </cell>
          <cell r="H383" t="str">
            <v>AAA</v>
          </cell>
          <cell r="I383" t="str">
            <v>Rating Outlook Negative</v>
          </cell>
        </row>
        <row r="384">
          <cell r="A384">
            <v>80089542</v>
          </cell>
          <cell r="B384" t="str">
            <v>Harris Trust and Savings Bank</v>
          </cell>
          <cell r="C384" t="str">
            <v>Banks</v>
          </cell>
          <cell r="D384" t="str">
            <v>UNITED STATES</v>
          </cell>
          <cell r="E384" t="str">
            <v>Y</v>
          </cell>
          <cell r="F384" t="str">
            <v>New Rating</v>
          </cell>
          <cell r="G384">
            <v>35899</v>
          </cell>
          <cell r="H384" t="str">
            <v>AA-</v>
          </cell>
          <cell r="I384" t="str">
            <v>Rating Outlook Stable</v>
          </cell>
        </row>
        <row r="385">
          <cell r="A385">
            <v>80089544</v>
          </cell>
          <cell r="B385" t="str">
            <v>Bank One Corp.</v>
          </cell>
          <cell r="C385" t="str">
            <v>Banks</v>
          </cell>
          <cell r="D385" t="str">
            <v>UNITED STATES</v>
          </cell>
          <cell r="E385" t="str">
            <v>Y</v>
          </cell>
          <cell r="F385" t="str">
            <v>Affirmed</v>
          </cell>
          <cell r="G385">
            <v>38169</v>
          </cell>
          <cell r="H385" t="str">
            <v>A+</v>
          </cell>
          <cell r="I385" t="str">
            <v>Rating Outlook Positive</v>
          </cell>
        </row>
        <row r="386">
          <cell r="A386">
            <v>80089546</v>
          </cell>
          <cell r="B386" t="str">
            <v>Hercules Inc.</v>
          </cell>
          <cell r="C386" t="str">
            <v>Corporates</v>
          </cell>
          <cell r="D386" t="str">
            <v>UNITED STATES</v>
          </cell>
          <cell r="E386" t="str">
            <v>N</v>
          </cell>
          <cell r="F386" t="str">
            <v>Withdrawn</v>
          </cell>
          <cell r="G386">
            <v>36859</v>
          </cell>
          <cell r="H386" t="str">
            <v>NR</v>
          </cell>
          <cell r="I386" t="str">
            <v>Rating Watch Off</v>
          </cell>
        </row>
        <row r="387">
          <cell r="A387">
            <v>80089547</v>
          </cell>
          <cell r="B387" t="str">
            <v>Imagen Satelital S.A.</v>
          </cell>
          <cell r="C387" t="str">
            <v>Telecommunications</v>
          </cell>
          <cell r="D387" t="str">
            <v>ARGENTINA</v>
          </cell>
          <cell r="E387" t="str">
            <v>Y</v>
          </cell>
          <cell r="F387" t="str">
            <v>Withdrawn</v>
          </cell>
          <cell r="G387">
            <v>37742</v>
          </cell>
          <cell r="H387" t="str">
            <v>NR</v>
          </cell>
        </row>
        <row r="388">
          <cell r="A388">
            <v>80089549</v>
          </cell>
          <cell r="B388" t="str">
            <v>Amvescap plc</v>
          </cell>
          <cell r="C388" t="str">
            <v>Banks</v>
          </cell>
          <cell r="D388" t="str">
            <v>UNITED STATES</v>
          </cell>
          <cell r="E388" t="str">
            <v>Y</v>
          </cell>
          <cell r="F388" t="str">
            <v>Downgrade</v>
          </cell>
          <cell r="G388">
            <v>38204</v>
          </cell>
          <cell r="H388" t="str">
            <v>BBB+</v>
          </cell>
          <cell r="I388" t="str">
            <v>Rating Outlook Stable</v>
          </cell>
        </row>
        <row r="389">
          <cell r="A389">
            <v>80089556</v>
          </cell>
          <cell r="B389" t="str">
            <v>Associates First Capital B.V.</v>
          </cell>
          <cell r="C389" t="str">
            <v>Banks</v>
          </cell>
          <cell r="D389" t="str">
            <v>UNITED STATES</v>
          </cell>
          <cell r="E389" t="str">
            <v>Y</v>
          </cell>
          <cell r="F389" t="str">
            <v>Upgrade</v>
          </cell>
          <cell r="G389">
            <v>37410</v>
          </cell>
          <cell r="H389" t="str">
            <v>AA+</v>
          </cell>
          <cell r="I389" t="str">
            <v>Rating Outlook Stable</v>
          </cell>
        </row>
        <row r="390">
          <cell r="A390">
            <v>80089559</v>
          </cell>
          <cell r="B390" t="str">
            <v>SunTrust Bank, Nashville, N.A.</v>
          </cell>
          <cell r="C390" t="str">
            <v>Banks</v>
          </cell>
          <cell r="D390" t="str">
            <v>UNITED STATES</v>
          </cell>
          <cell r="E390" t="str">
            <v>N</v>
          </cell>
          <cell r="F390" t="str">
            <v>New Rating</v>
          </cell>
          <cell r="G390">
            <v>35908</v>
          </cell>
          <cell r="H390" t="str">
            <v>AA</v>
          </cell>
        </row>
        <row r="391">
          <cell r="A391">
            <v>80089560</v>
          </cell>
          <cell r="B391" t="str">
            <v>PDVSA Finance Ltd.</v>
          </cell>
          <cell r="C391" t="str">
            <v>Corporates</v>
          </cell>
          <cell r="D391" t="str">
            <v>VENEZUELA</v>
          </cell>
          <cell r="E391" t="str">
            <v>N</v>
          </cell>
          <cell r="F391" t="str">
            <v>Affirmed</v>
          </cell>
          <cell r="G391">
            <v>37796</v>
          </cell>
          <cell r="H391" t="str">
            <v>BB-</v>
          </cell>
          <cell r="I391" t="str">
            <v>Rating Watch Off</v>
          </cell>
        </row>
        <row r="392">
          <cell r="A392">
            <v>80089561</v>
          </cell>
          <cell r="B392" t="str">
            <v>BancTec Inc.</v>
          </cell>
          <cell r="C392" t="str">
            <v>Corporates</v>
          </cell>
          <cell r="D392" t="str">
            <v>UNITED STATES</v>
          </cell>
          <cell r="E392" t="str">
            <v>N</v>
          </cell>
          <cell r="F392" t="str">
            <v>Withdrawn</v>
          </cell>
          <cell r="G392">
            <v>37244</v>
          </cell>
          <cell r="H392" t="str">
            <v>NR</v>
          </cell>
          <cell r="I392" t="str">
            <v>Not on Rating Watch</v>
          </cell>
        </row>
        <row r="393">
          <cell r="A393">
            <v>80089562</v>
          </cell>
          <cell r="B393" t="str">
            <v>KeySpan Corp.</v>
          </cell>
          <cell r="C393" t="str">
            <v>Corporates</v>
          </cell>
          <cell r="D393" t="str">
            <v>UNITED STATES</v>
          </cell>
          <cell r="E393" t="str">
            <v>Y</v>
          </cell>
          <cell r="F393" t="str">
            <v>Affirmed</v>
          </cell>
          <cell r="G393">
            <v>38154</v>
          </cell>
          <cell r="H393" t="str">
            <v>A-</v>
          </cell>
          <cell r="I393" t="str">
            <v>Rating Outlook Stable</v>
          </cell>
        </row>
        <row r="394">
          <cell r="A394">
            <v>80089563</v>
          </cell>
          <cell r="B394" t="str">
            <v>Investcorp S.A.</v>
          </cell>
          <cell r="C394" t="str">
            <v>Banks</v>
          </cell>
          <cell r="D394" t="str">
            <v>BAHRAIN</v>
          </cell>
          <cell r="E394" t="str">
            <v>Y</v>
          </cell>
          <cell r="F394" t="str">
            <v>Affirmed</v>
          </cell>
          <cell r="G394">
            <v>37375</v>
          </cell>
          <cell r="H394" t="str">
            <v>BBB</v>
          </cell>
          <cell r="I394" t="str">
            <v>Rating Outlook Stable</v>
          </cell>
        </row>
        <row r="395">
          <cell r="A395">
            <v>80089564</v>
          </cell>
          <cell r="B395" t="str">
            <v>Bankers Trust International PLC</v>
          </cell>
          <cell r="C395" t="str">
            <v>Banks</v>
          </cell>
          <cell r="D395" t="str">
            <v>UNITED STATES</v>
          </cell>
          <cell r="E395" t="str">
            <v>N</v>
          </cell>
          <cell r="F395" t="str">
            <v>Withdrawn</v>
          </cell>
          <cell r="G395">
            <v>37327</v>
          </cell>
          <cell r="H395" t="str">
            <v>NR</v>
          </cell>
          <cell r="I395" t="str">
            <v>Rating Outlook Stable</v>
          </cell>
        </row>
        <row r="396">
          <cell r="A396">
            <v>80089565</v>
          </cell>
          <cell r="B396" t="str">
            <v>BankBoston Corp.</v>
          </cell>
          <cell r="C396" t="str">
            <v>Banks</v>
          </cell>
          <cell r="D396" t="str">
            <v>UNITED STATES</v>
          </cell>
          <cell r="E396" t="str">
            <v>Y</v>
          </cell>
          <cell r="F396" t="str">
            <v>Upgrade</v>
          </cell>
          <cell r="G396">
            <v>38078</v>
          </cell>
          <cell r="H396" t="str">
            <v>AA-</v>
          </cell>
          <cell r="I396" t="str">
            <v>Rating Outlook Stable</v>
          </cell>
        </row>
        <row r="397">
          <cell r="A397">
            <v>80089566</v>
          </cell>
          <cell r="B397" t="str">
            <v>BankBoston,  NA</v>
          </cell>
          <cell r="C397" t="str">
            <v>Banks</v>
          </cell>
          <cell r="D397" t="str">
            <v>UNITED STATES</v>
          </cell>
          <cell r="E397" t="str">
            <v>N</v>
          </cell>
          <cell r="F397" t="str">
            <v>Withdrawn</v>
          </cell>
          <cell r="G397">
            <v>37221</v>
          </cell>
          <cell r="H397" t="str">
            <v>NR</v>
          </cell>
        </row>
        <row r="398">
          <cell r="A398">
            <v>80089568</v>
          </cell>
          <cell r="B398" t="str">
            <v>Xerox Overseas Holdings Ltd.</v>
          </cell>
          <cell r="C398" t="str">
            <v>Technology</v>
          </cell>
          <cell r="D398" t="str">
            <v>UNITED STATES</v>
          </cell>
          <cell r="E398" t="str">
            <v>N</v>
          </cell>
          <cell r="F398" t="str">
            <v>Downgrade</v>
          </cell>
          <cell r="G398">
            <v>36769</v>
          </cell>
          <cell r="H398" t="str">
            <v>A-</v>
          </cell>
          <cell r="I398" t="str">
            <v>Rating Outlook Negative</v>
          </cell>
        </row>
        <row r="399">
          <cell r="A399">
            <v>80089569</v>
          </cell>
          <cell r="B399" t="str">
            <v>Sotheby's Holdings, Inc.</v>
          </cell>
          <cell r="C399" t="str">
            <v>Diversified Services</v>
          </cell>
          <cell r="D399" t="str">
            <v>UNITED STATES</v>
          </cell>
          <cell r="E399" t="str">
            <v>N</v>
          </cell>
          <cell r="F399" t="str">
            <v>Withdrawn</v>
          </cell>
          <cell r="G399">
            <v>37174</v>
          </cell>
          <cell r="H399" t="str">
            <v>NR</v>
          </cell>
          <cell r="I399" t="str">
            <v>Rating Outlook Stable</v>
          </cell>
        </row>
        <row r="400">
          <cell r="A400">
            <v>80089570</v>
          </cell>
          <cell r="B400" t="str">
            <v>Simpson Investment Company</v>
          </cell>
          <cell r="C400" t="str">
            <v>Corporate Finance</v>
          </cell>
          <cell r="D400" t="str">
            <v>UNITED STATES</v>
          </cell>
          <cell r="E400" t="str">
            <v>N</v>
          </cell>
          <cell r="F400" t="str">
            <v>Withdrawn</v>
          </cell>
          <cell r="G400">
            <v>37229</v>
          </cell>
          <cell r="H400" t="str">
            <v>NR</v>
          </cell>
        </row>
        <row r="401">
          <cell r="A401">
            <v>80089572</v>
          </cell>
          <cell r="B401" t="str">
            <v>Zions Bancorporation</v>
          </cell>
          <cell r="C401" t="str">
            <v>Banks</v>
          </cell>
          <cell r="D401" t="str">
            <v>UNITED STATES</v>
          </cell>
          <cell r="E401" t="str">
            <v>Y</v>
          </cell>
          <cell r="F401" t="str">
            <v>Affirmed</v>
          </cell>
          <cell r="G401">
            <v>36678</v>
          </cell>
          <cell r="H401" t="str">
            <v>A-</v>
          </cell>
          <cell r="I401" t="str">
            <v>Rating Outlook Stable</v>
          </cell>
        </row>
        <row r="402">
          <cell r="A402">
            <v>80089573</v>
          </cell>
          <cell r="B402" t="str">
            <v>Zions First National Bank</v>
          </cell>
          <cell r="C402" t="str">
            <v>Banks</v>
          </cell>
          <cell r="D402" t="str">
            <v>UNITED STATES</v>
          </cell>
          <cell r="E402" t="str">
            <v>Y</v>
          </cell>
          <cell r="F402" t="str">
            <v>Revision Rating</v>
          </cell>
          <cell r="G402">
            <v>36678</v>
          </cell>
          <cell r="H402" t="str">
            <v>A-</v>
          </cell>
          <cell r="I402" t="str">
            <v>Rating Outlook Stable</v>
          </cell>
        </row>
        <row r="403">
          <cell r="A403">
            <v>80089576</v>
          </cell>
          <cell r="B403" t="str">
            <v>Federal Mogul Corp.</v>
          </cell>
          <cell r="C403" t="str">
            <v>Auto &amp; Related</v>
          </cell>
          <cell r="D403" t="str">
            <v>UNITED STATES</v>
          </cell>
          <cell r="E403" t="str">
            <v>Y</v>
          </cell>
          <cell r="F403" t="str">
            <v>Downgrade</v>
          </cell>
          <cell r="G403">
            <v>37166</v>
          </cell>
          <cell r="H403" t="str">
            <v>D</v>
          </cell>
          <cell r="I403" t="str">
            <v>Rating Outlook Negative</v>
          </cell>
        </row>
        <row r="404">
          <cell r="A404">
            <v>80089578</v>
          </cell>
          <cell r="B404" t="str">
            <v>Capital One, FSB</v>
          </cell>
          <cell r="C404" t="str">
            <v>Banks</v>
          </cell>
          <cell r="D404" t="str">
            <v>UNITED STATES</v>
          </cell>
          <cell r="E404" t="str">
            <v>Y</v>
          </cell>
          <cell r="F404" t="str">
            <v>Affirmed</v>
          </cell>
          <cell r="G404">
            <v>38012</v>
          </cell>
          <cell r="H404" t="str">
            <v>BBB</v>
          </cell>
          <cell r="I404" t="str">
            <v>Rating Outlook Stable</v>
          </cell>
        </row>
        <row r="405">
          <cell r="A405">
            <v>80089579</v>
          </cell>
          <cell r="B405" t="str">
            <v>Crestar Bank</v>
          </cell>
          <cell r="C405" t="str">
            <v>Banks</v>
          </cell>
          <cell r="D405" t="str">
            <v>UNITED STATES</v>
          </cell>
          <cell r="E405" t="str">
            <v>N</v>
          </cell>
          <cell r="F405" t="str">
            <v>Withdrawn</v>
          </cell>
          <cell r="G405">
            <v>36678</v>
          </cell>
          <cell r="H405" t="str">
            <v>NR</v>
          </cell>
        </row>
        <row r="406">
          <cell r="A406">
            <v>80089583</v>
          </cell>
          <cell r="B406" t="str">
            <v>SunTrust Bank, East Central Florida</v>
          </cell>
          <cell r="C406" t="str">
            <v>Banks</v>
          </cell>
          <cell r="D406" t="str">
            <v>UNITED STATES</v>
          </cell>
          <cell r="E406" t="str">
            <v>N</v>
          </cell>
          <cell r="F406" t="str">
            <v>Upgrade</v>
          </cell>
          <cell r="G406">
            <v>35998</v>
          </cell>
          <cell r="H406" t="str">
            <v>AA</v>
          </cell>
        </row>
        <row r="407">
          <cell r="A407">
            <v>80089584</v>
          </cell>
          <cell r="B407" t="str">
            <v>SunTrust Bank, Gulf Coast</v>
          </cell>
          <cell r="C407" t="str">
            <v>Banks</v>
          </cell>
          <cell r="D407" t="str">
            <v>UNITED STATES</v>
          </cell>
          <cell r="E407" t="str">
            <v>N</v>
          </cell>
          <cell r="F407" t="str">
            <v>Upgrade</v>
          </cell>
          <cell r="G407">
            <v>35998</v>
          </cell>
          <cell r="H407" t="str">
            <v>AA</v>
          </cell>
        </row>
        <row r="408">
          <cell r="A408">
            <v>80089585</v>
          </cell>
          <cell r="B408" t="str">
            <v>SunTrust Bank, Mid-Florida, N.A.</v>
          </cell>
          <cell r="C408" t="str">
            <v>Banks</v>
          </cell>
          <cell r="D408" t="str">
            <v>UNITED STATES</v>
          </cell>
          <cell r="E408" t="str">
            <v>N</v>
          </cell>
          <cell r="F408" t="str">
            <v>Upgrade</v>
          </cell>
          <cell r="G408">
            <v>35998</v>
          </cell>
          <cell r="H408" t="str">
            <v>AA</v>
          </cell>
        </row>
        <row r="409">
          <cell r="A409">
            <v>80089586</v>
          </cell>
          <cell r="B409" t="str">
            <v>SunTrust Bank, Nature Coast</v>
          </cell>
          <cell r="C409" t="str">
            <v>Banks</v>
          </cell>
          <cell r="D409" t="str">
            <v>UNITED STATES</v>
          </cell>
          <cell r="E409" t="str">
            <v>N</v>
          </cell>
          <cell r="F409" t="str">
            <v>Upgrade</v>
          </cell>
          <cell r="G409">
            <v>35998</v>
          </cell>
          <cell r="H409" t="str">
            <v>AA</v>
          </cell>
        </row>
        <row r="410">
          <cell r="A410">
            <v>80089587</v>
          </cell>
          <cell r="B410" t="str">
            <v>SunTrust Bank, North Central Florida</v>
          </cell>
          <cell r="C410" t="str">
            <v>Banks</v>
          </cell>
          <cell r="D410" t="str">
            <v>UNITED STATES</v>
          </cell>
          <cell r="E410" t="str">
            <v>N</v>
          </cell>
          <cell r="F410" t="str">
            <v>Upgrade</v>
          </cell>
          <cell r="G410">
            <v>35998</v>
          </cell>
          <cell r="H410" t="str">
            <v>AA</v>
          </cell>
        </row>
        <row r="411">
          <cell r="A411">
            <v>80089588</v>
          </cell>
          <cell r="B411" t="str">
            <v>SunTrust Bank, North Florida, N.A.</v>
          </cell>
          <cell r="C411" t="str">
            <v>Banks</v>
          </cell>
          <cell r="D411" t="str">
            <v>UNITED STATES</v>
          </cell>
          <cell r="E411" t="str">
            <v>N</v>
          </cell>
          <cell r="F411" t="str">
            <v>Upgrade</v>
          </cell>
          <cell r="G411">
            <v>35998</v>
          </cell>
          <cell r="H411" t="str">
            <v>AA</v>
          </cell>
        </row>
        <row r="412">
          <cell r="A412">
            <v>80089589</v>
          </cell>
          <cell r="B412" t="str">
            <v>SunTrust Bank, Southwest Florida</v>
          </cell>
          <cell r="C412" t="str">
            <v>Banks</v>
          </cell>
          <cell r="D412" t="str">
            <v>UNITED STATES</v>
          </cell>
          <cell r="E412" t="str">
            <v>N</v>
          </cell>
          <cell r="F412" t="str">
            <v>Upgrade</v>
          </cell>
          <cell r="G412">
            <v>35998</v>
          </cell>
          <cell r="H412" t="str">
            <v>AA</v>
          </cell>
        </row>
        <row r="413">
          <cell r="A413">
            <v>80089590</v>
          </cell>
          <cell r="B413" t="str">
            <v>SunTrust Bank, Tallahassee, N.A.</v>
          </cell>
          <cell r="C413" t="str">
            <v>Banks</v>
          </cell>
          <cell r="D413" t="str">
            <v>UNITED STATES</v>
          </cell>
          <cell r="E413" t="str">
            <v>N</v>
          </cell>
          <cell r="F413" t="str">
            <v>Withdrawn</v>
          </cell>
          <cell r="G413">
            <v>36272</v>
          </cell>
          <cell r="H413" t="str">
            <v>NR</v>
          </cell>
        </row>
        <row r="414">
          <cell r="A414">
            <v>80089591</v>
          </cell>
          <cell r="B414" t="str">
            <v>SunTrust Bank, Tampa Bay</v>
          </cell>
          <cell r="C414" t="str">
            <v>Banks</v>
          </cell>
          <cell r="D414" t="str">
            <v>UNITED STATES</v>
          </cell>
          <cell r="E414" t="str">
            <v>N</v>
          </cell>
          <cell r="F414" t="str">
            <v>Upgrade</v>
          </cell>
          <cell r="G414">
            <v>35998</v>
          </cell>
          <cell r="H414" t="str">
            <v>AA</v>
          </cell>
        </row>
        <row r="415">
          <cell r="A415">
            <v>80089592</v>
          </cell>
          <cell r="B415" t="str">
            <v>SunTrust Bank, West Florida</v>
          </cell>
          <cell r="C415" t="str">
            <v>Banks</v>
          </cell>
          <cell r="D415" t="str">
            <v>UNITED STATES</v>
          </cell>
          <cell r="E415" t="str">
            <v>N</v>
          </cell>
          <cell r="F415" t="str">
            <v>Withdrawn</v>
          </cell>
          <cell r="G415">
            <v>36272</v>
          </cell>
          <cell r="H415" t="str">
            <v>NR</v>
          </cell>
        </row>
        <row r="416">
          <cell r="A416">
            <v>80089593</v>
          </cell>
          <cell r="B416" t="str">
            <v>SunTrust Bank, Augusta, N.A.</v>
          </cell>
          <cell r="C416" t="str">
            <v>Banks</v>
          </cell>
          <cell r="D416" t="str">
            <v>UNITED STATES</v>
          </cell>
          <cell r="E416" t="str">
            <v>N</v>
          </cell>
          <cell r="F416" t="str">
            <v>Upgrade</v>
          </cell>
          <cell r="G416">
            <v>35998</v>
          </cell>
          <cell r="H416" t="str">
            <v>AA</v>
          </cell>
        </row>
        <row r="417">
          <cell r="A417">
            <v>80089594</v>
          </cell>
          <cell r="B417" t="str">
            <v>SunTrust Bank, Middle Georgia, N.A.</v>
          </cell>
          <cell r="C417" t="str">
            <v>Banks</v>
          </cell>
          <cell r="D417" t="str">
            <v>UNITED STATES</v>
          </cell>
          <cell r="E417" t="str">
            <v>N</v>
          </cell>
          <cell r="F417" t="str">
            <v>Upgrade</v>
          </cell>
          <cell r="G417">
            <v>35998</v>
          </cell>
          <cell r="H417" t="str">
            <v>AA</v>
          </cell>
        </row>
        <row r="418">
          <cell r="A418">
            <v>80089595</v>
          </cell>
          <cell r="B418" t="str">
            <v>SunTrust Bank, Northeast Georgia, N.A.</v>
          </cell>
          <cell r="C418" t="str">
            <v>Banks</v>
          </cell>
          <cell r="D418" t="str">
            <v>UNITED STATES</v>
          </cell>
          <cell r="E418" t="str">
            <v>N</v>
          </cell>
          <cell r="F418" t="str">
            <v>Upgrade</v>
          </cell>
          <cell r="G418">
            <v>35998</v>
          </cell>
          <cell r="H418" t="str">
            <v>AA</v>
          </cell>
        </row>
        <row r="419">
          <cell r="A419">
            <v>80089596</v>
          </cell>
          <cell r="B419" t="str">
            <v>SunTrust Bank, Northwest Georgia, N.A.</v>
          </cell>
          <cell r="C419" t="str">
            <v>Banks</v>
          </cell>
          <cell r="D419" t="str">
            <v>UNITED STATES</v>
          </cell>
          <cell r="E419" t="str">
            <v>N</v>
          </cell>
          <cell r="F419" t="str">
            <v>Upgrade</v>
          </cell>
          <cell r="G419">
            <v>35998</v>
          </cell>
          <cell r="H419" t="str">
            <v>AA</v>
          </cell>
        </row>
        <row r="420">
          <cell r="A420">
            <v>80089597</v>
          </cell>
          <cell r="B420" t="str">
            <v>SunTrust Bank, Savannah, N.A.</v>
          </cell>
          <cell r="C420" t="str">
            <v>Banks</v>
          </cell>
          <cell r="D420" t="str">
            <v>UNITED STATES</v>
          </cell>
          <cell r="E420" t="str">
            <v>N</v>
          </cell>
          <cell r="F420" t="str">
            <v>Upgrade</v>
          </cell>
          <cell r="G420">
            <v>35998</v>
          </cell>
          <cell r="H420" t="str">
            <v>AA</v>
          </cell>
        </row>
        <row r="421">
          <cell r="A421">
            <v>80089598</v>
          </cell>
          <cell r="B421" t="str">
            <v>SunTrust Bank, South Georgia, N.A.</v>
          </cell>
          <cell r="C421" t="str">
            <v>Banks</v>
          </cell>
          <cell r="D421" t="str">
            <v>UNITED STATES</v>
          </cell>
          <cell r="E421" t="str">
            <v>N</v>
          </cell>
          <cell r="F421" t="str">
            <v>Upgrade</v>
          </cell>
          <cell r="G421">
            <v>35998</v>
          </cell>
          <cell r="H421" t="str">
            <v>AA</v>
          </cell>
        </row>
        <row r="422">
          <cell r="A422">
            <v>80089599</v>
          </cell>
          <cell r="B422" t="str">
            <v>SunTrust Bank, Southeast Georgia, N.A.</v>
          </cell>
          <cell r="C422" t="str">
            <v>Banks</v>
          </cell>
          <cell r="D422" t="str">
            <v>UNITED STATES</v>
          </cell>
          <cell r="E422" t="str">
            <v>N</v>
          </cell>
          <cell r="F422" t="str">
            <v>Upgrade</v>
          </cell>
          <cell r="G422">
            <v>35998</v>
          </cell>
          <cell r="H422" t="str">
            <v>AA</v>
          </cell>
        </row>
        <row r="423">
          <cell r="A423">
            <v>80089600</v>
          </cell>
          <cell r="B423" t="str">
            <v>SunTrust Bank, West Georgia, N.A.</v>
          </cell>
          <cell r="C423" t="str">
            <v>Banks</v>
          </cell>
          <cell r="D423" t="str">
            <v>UNITED STATES</v>
          </cell>
          <cell r="E423" t="str">
            <v>N</v>
          </cell>
          <cell r="F423" t="str">
            <v>Upgrade</v>
          </cell>
          <cell r="G423">
            <v>35998</v>
          </cell>
          <cell r="H423" t="str">
            <v>AA</v>
          </cell>
        </row>
        <row r="424">
          <cell r="A424">
            <v>80089601</v>
          </cell>
          <cell r="B424" t="str">
            <v>SunTrust Bank, East Tennessee, N.A.</v>
          </cell>
          <cell r="C424" t="str">
            <v>Banks</v>
          </cell>
          <cell r="D424" t="str">
            <v>UNITED STATES</v>
          </cell>
          <cell r="E424" t="str">
            <v>N</v>
          </cell>
          <cell r="F424" t="str">
            <v>Upgrade</v>
          </cell>
          <cell r="G424">
            <v>35998</v>
          </cell>
          <cell r="H424" t="str">
            <v>AA</v>
          </cell>
        </row>
        <row r="425">
          <cell r="A425">
            <v>80089602</v>
          </cell>
          <cell r="B425" t="str">
            <v>SunTrust Bank, South Central Tennessee, N.A.</v>
          </cell>
          <cell r="C425" t="str">
            <v>Banks</v>
          </cell>
          <cell r="D425" t="str">
            <v>UNITED STATES</v>
          </cell>
          <cell r="E425" t="str">
            <v>N</v>
          </cell>
          <cell r="F425" t="str">
            <v>Upgrade</v>
          </cell>
          <cell r="G425">
            <v>35998</v>
          </cell>
          <cell r="H425" t="str">
            <v>AA</v>
          </cell>
        </row>
        <row r="426">
          <cell r="A426">
            <v>80089603</v>
          </cell>
          <cell r="B426" t="str">
            <v>SunTrust Bank, Alabama, N.A.</v>
          </cell>
          <cell r="C426" t="str">
            <v>Banks</v>
          </cell>
          <cell r="D426" t="str">
            <v>UNITED STATES</v>
          </cell>
          <cell r="E426" t="str">
            <v>N</v>
          </cell>
          <cell r="F426" t="str">
            <v>Upgrade</v>
          </cell>
          <cell r="G426">
            <v>35998</v>
          </cell>
          <cell r="H426" t="str">
            <v>AA</v>
          </cell>
        </row>
        <row r="427">
          <cell r="A427">
            <v>80089604</v>
          </cell>
          <cell r="B427" t="str">
            <v>SunTrust Bank, South Florida, N.A.</v>
          </cell>
          <cell r="C427" t="str">
            <v>Banks</v>
          </cell>
          <cell r="D427" t="str">
            <v>UNITED STATES</v>
          </cell>
          <cell r="E427" t="str">
            <v>N</v>
          </cell>
          <cell r="F427" t="str">
            <v>Upgrade</v>
          </cell>
          <cell r="G427">
            <v>35998</v>
          </cell>
          <cell r="H427" t="str">
            <v>AA</v>
          </cell>
        </row>
        <row r="428">
          <cell r="A428">
            <v>80089605</v>
          </cell>
          <cell r="B428" t="str">
            <v>SunTrust Bank, Chattanooga, N.A.</v>
          </cell>
          <cell r="C428" t="str">
            <v>Banks</v>
          </cell>
          <cell r="D428" t="str">
            <v>UNITED STATES</v>
          </cell>
          <cell r="E428" t="str">
            <v>N</v>
          </cell>
          <cell r="F428" t="str">
            <v>Upgrade</v>
          </cell>
          <cell r="G428">
            <v>35998</v>
          </cell>
          <cell r="H428" t="str">
            <v>AA</v>
          </cell>
        </row>
        <row r="429">
          <cell r="A429">
            <v>80089607</v>
          </cell>
          <cell r="B429" t="str">
            <v>HomeGold Financial, Inc.</v>
          </cell>
          <cell r="C429" t="str">
            <v>Banks</v>
          </cell>
          <cell r="D429" t="str">
            <v>UNITED STATES</v>
          </cell>
          <cell r="E429" t="str">
            <v>N</v>
          </cell>
          <cell r="F429" t="str">
            <v>Affirmed</v>
          </cell>
          <cell r="G429">
            <v>36153</v>
          </cell>
          <cell r="H429" t="str">
            <v>CC</v>
          </cell>
        </row>
        <row r="430">
          <cell r="A430">
            <v>80089609</v>
          </cell>
          <cell r="B430" t="str">
            <v>Ford Credit Australia Ltd.</v>
          </cell>
          <cell r="C430" t="str">
            <v>Consumer Finance Companies</v>
          </cell>
          <cell r="D430" t="str">
            <v>AUSTRALIA</v>
          </cell>
          <cell r="E430" t="str">
            <v>Y</v>
          </cell>
          <cell r="F430" t="str">
            <v>Affirmed</v>
          </cell>
          <cell r="G430">
            <v>38111</v>
          </cell>
          <cell r="H430" t="str">
            <v>BBB+</v>
          </cell>
          <cell r="I430" t="str">
            <v>Rating Outlook Stable</v>
          </cell>
        </row>
        <row r="431">
          <cell r="A431">
            <v>80089611</v>
          </cell>
          <cell r="B431" t="str">
            <v>Protection One Alarm Monitoring Inc.</v>
          </cell>
          <cell r="C431" t="str">
            <v>Corporates</v>
          </cell>
          <cell r="D431" t="str">
            <v>UNITED STATES</v>
          </cell>
          <cell r="E431" t="str">
            <v>Y</v>
          </cell>
          <cell r="F431" t="str">
            <v>Downgrade</v>
          </cell>
          <cell r="G431">
            <v>37946</v>
          </cell>
          <cell r="H431" t="str">
            <v>CC</v>
          </cell>
        </row>
        <row r="432">
          <cell r="A432">
            <v>80089612</v>
          </cell>
          <cell r="B432" t="str">
            <v>AIC Corp.</v>
          </cell>
          <cell r="C432" t="str">
            <v>Banks</v>
          </cell>
          <cell r="D432" t="str">
            <v>UNITED STATES</v>
          </cell>
          <cell r="E432" t="str">
            <v>Y</v>
          </cell>
          <cell r="F432" t="str">
            <v>Affirmed</v>
          </cell>
          <cell r="G432">
            <v>37817</v>
          </cell>
          <cell r="H432" t="str">
            <v>AA+</v>
          </cell>
          <cell r="I432" t="str">
            <v>Rating Outlook Stable</v>
          </cell>
        </row>
        <row r="433">
          <cell r="A433">
            <v>80089613</v>
          </cell>
          <cell r="B433" t="str">
            <v>MBIA Inc.</v>
          </cell>
          <cell r="C433" t="str">
            <v>Bond Insurers</v>
          </cell>
          <cell r="D433" t="str">
            <v>UNITED STATES</v>
          </cell>
          <cell r="E433" t="str">
            <v>Y</v>
          </cell>
          <cell r="F433" t="str">
            <v>Affirmed</v>
          </cell>
          <cell r="G433">
            <v>37791</v>
          </cell>
          <cell r="H433" t="str">
            <v>AA</v>
          </cell>
          <cell r="I433" t="str">
            <v>Rating Outlook Stable</v>
          </cell>
        </row>
        <row r="434">
          <cell r="A434">
            <v>80089614</v>
          </cell>
          <cell r="B434" t="str">
            <v>John Deere Credit Ltd.</v>
          </cell>
          <cell r="C434" t="str">
            <v>Financial Institutions</v>
          </cell>
          <cell r="D434" t="str">
            <v>UNITED STATES</v>
          </cell>
          <cell r="E434" t="str">
            <v>Y</v>
          </cell>
          <cell r="F434" t="str">
            <v>Affirmed</v>
          </cell>
          <cell r="G434">
            <v>38016</v>
          </cell>
          <cell r="H434" t="str">
            <v>A</v>
          </cell>
          <cell r="I434" t="str">
            <v>Rating Outlook Stable</v>
          </cell>
        </row>
        <row r="435">
          <cell r="A435">
            <v>80089615</v>
          </cell>
          <cell r="B435" t="str">
            <v>Huntington National Bank</v>
          </cell>
          <cell r="C435" t="str">
            <v>Banks</v>
          </cell>
          <cell r="D435" t="str">
            <v>UNITED STATES</v>
          </cell>
          <cell r="E435" t="str">
            <v>Y</v>
          </cell>
          <cell r="F435" t="str">
            <v>Affirmed</v>
          </cell>
          <cell r="G435">
            <v>37799</v>
          </cell>
          <cell r="H435" t="str">
            <v>A</v>
          </cell>
          <cell r="I435" t="str">
            <v>Rating Outlook Stable</v>
          </cell>
        </row>
        <row r="436">
          <cell r="A436">
            <v>80089616</v>
          </cell>
          <cell r="B436" t="str">
            <v>GATX Corp.</v>
          </cell>
          <cell r="C436" t="str">
            <v>Commercial Finance Companies</v>
          </cell>
          <cell r="D436" t="str">
            <v>UNITED STATES</v>
          </cell>
          <cell r="E436" t="str">
            <v>Y</v>
          </cell>
          <cell r="F436" t="str">
            <v>Downgrade</v>
          </cell>
          <cell r="G436">
            <v>37658</v>
          </cell>
          <cell r="H436" t="str">
            <v>BB</v>
          </cell>
          <cell r="I436" t="str">
            <v>Rating Outlook Stable</v>
          </cell>
        </row>
        <row r="437">
          <cell r="A437">
            <v>80089618</v>
          </cell>
          <cell r="B437" t="str">
            <v>MetroGas S.A.</v>
          </cell>
          <cell r="C437" t="str">
            <v>Corporates</v>
          </cell>
          <cell r="D437" t="str">
            <v>ARGENTINA</v>
          </cell>
          <cell r="E437" t="str">
            <v>Y</v>
          </cell>
          <cell r="F437" t="str">
            <v>Downgrade</v>
          </cell>
          <cell r="G437">
            <v>37351</v>
          </cell>
          <cell r="H437" t="str">
            <v>DD</v>
          </cell>
          <cell r="I437" t="str">
            <v>Rating Watch Off</v>
          </cell>
        </row>
        <row r="438">
          <cell r="A438">
            <v>80089619</v>
          </cell>
          <cell r="B438" t="str">
            <v>Newcourt Credit Group Inc. (Guaranteed by CIT Group, Inc.)</v>
          </cell>
          <cell r="C438" t="str">
            <v>Telecommunications</v>
          </cell>
          <cell r="D438" t="str">
            <v>CANADA</v>
          </cell>
          <cell r="E438" t="str">
            <v>Y</v>
          </cell>
          <cell r="F438" t="str">
            <v>Affirmed</v>
          </cell>
          <cell r="G438">
            <v>37651</v>
          </cell>
          <cell r="H438" t="str">
            <v>A</v>
          </cell>
          <cell r="I438" t="str">
            <v>Rating Outlook Stable</v>
          </cell>
        </row>
        <row r="439">
          <cell r="A439">
            <v>80089620</v>
          </cell>
          <cell r="B439" t="str">
            <v>Newcourt Financial (Australia) Ltd.</v>
          </cell>
          <cell r="C439" t="str">
            <v>Banks</v>
          </cell>
          <cell r="D439" t="str">
            <v>UNITED STATES</v>
          </cell>
          <cell r="E439" t="str">
            <v>Y</v>
          </cell>
          <cell r="F439" t="str">
            <v>Affirmed</v>
          </cell>
          <cell r="G439">
            <v>37651</v>
          </cell>
          <cell r="H439" t="str">
            <v>A</v>
          </cell>
          <cell r="I439" t="str">
            <v>Rating Outlook Stable</v>
          </cell>
        </row>
        <row r="440">
          <cell r="A440">
            <v>80089621</v>
          </cell>
          <cell r="B440" t="str">
            <v>YPF S.A.</v>
          </cell>
          <cell r="C440" t="str">
            <v>Corporates</v>
          </cell>
          <cell r="D440" t="str">
            <v>ARGENTINA</v>
          </cell>
          <cell r="E440" t="str">
            <v>Y</v>
          </cell>
          <cell r="F440" t="str">
            <v>Upgrade</v>
          </cell>
          <cell r="G440">
            <v>37915</v>
          </cell>
          <cell r="H440" t="str">
            <v>BB</v>
          </cell>
          <cell r="I440" t="str">
            <v>Rating Outlook Stable</v>
          </cell>
        </row>
        <row r="441">
          <cell r="A441">
            <v>80089622</v>
          </cell>
          <cell r="B441" t="str">
            <v>Citigroup Inc.</v>
          </cell>
          <cell r="C441" t="str">
            <v>Banks</v>
          </cell>
          <cell r="D441" t="str">
            <v>UNITED STATES</v>
          </cell>
          <cell r="E441" t="str">
            <v>Y</v>
          </cell>
          <cell r="F441" t="str">
            <v>Affirmed</v>
          </cell>
          <cell r="G441">
            <v>38117</v>
          </cell>
          <cell r="H441" t="str">
            <v>AA+</v>
          </cell>
          <cell r="I441" t="str">
            <v>Rating Outlook Stable</v>
          </cell>
        </row>
        <row r="442">
          <cell r="A442">
            <v>80089626</v>
          </cell>
          <cell r="B442" t="str">
            <v>Anglian Water Services Ltd.</v>
          </cell>
          <cell r="C442" t="str">
            <v>Corporates</v>
          </cell>
          <cell r="D442" t="str">
            <v>UNITED KINGDOM</v>
          </cell>
          <cell r="E442" t="str">
            <v>N</v>
          </cell>
          <cell r="F442" t="str">
            <v>Withdrawn</v>
          </cell>
          <cell r="G442">
            <v>37470</v>
          </cell>
          <cell r="H442" t="str">
            <v>NR</v>
          </cell>
          <cell r="I442" t="str">
            <v>Rating Watch Off</v>
          </cell>
        </row>
        <row r="443">
          <cell r="A443">
            <v>80089627</v>
          </cell>
          <cell r="B443" t="str">
            <v>Dwr Cymru Cyfyngedig</v>
          </cell>
          <cell r="C443" t="str">
            <v>Corporates</v>
          </cell>
          <cell r="D443" t="str">
            <v>UNITED KINGDOM</v>
          </cell>
          <cell r="E443" t="str">
            <v>N</v>
          </cell>
          <cell r="F443" t="str">
            <v>Downgrade</v>
          </cell>
          <cell r="G443">
            <v>36634</v>
          </cell>
          <cell r="H443" t="str">
            <v>BBB+</v>
          </cell>
          <cell r="I443" t="str">
            <v>Rating Watch Evolving</v>
          </cell>
        </row>
        <row r="444">
          <cell r="A444">
            <v>80089628</v>
          </cell>
          <cell r="B444" t="str">
            <v>Northumbrian Water Ltd.</v>
          </cell>
          <cell r="C444" t="str">
            <v>Corporates</v>
          </cell>
          <cell r="D444" t="str">
            <v>UNITED KINGDOM</v>
          </cell>
          <cell r="E444" t="str">
            <v>Y</v>
          </cell>
          <cell r="F444" t="str">
            <v>Downgrade</v>
          </cell>
          <cell r="G444">
            <v>37966</v>
          </cell>
          <cell r="H444" t="str">
            <v>BBB+</v>
          </cell>
          <cell r="I444" t="str">
            <v>Rating Outlook Stable</v>
          </cell>
        </row>
        <row r="445">
          <cell r="A445">
            <v>80089629</v>
          </cell>
          <cell r="B445" t="str">
            <v>Yorkshire Water Services Ltd.</v>
          </cell>
          <cell r="C445" t="str">
            <v>Corporates</v>
          </cell>
          <cell r="D445" t="str">
            <v>UNITED KINGDOM</v>
          </cell>
          <cell r="E445" t="str">
            <v>Y</v>
          </cell>
          <cell r="F445" t="str">
            <v>Affirmed</v>
          </cell>
          <cell r="G445">
            <v>37966</v>
          </cell>
          <cell r="H445" t="str">
            <v>A+</v>
          </cell>
          <cell r="I445" t="str">
            <v>Rating Outlook Stable</v>
          </cell>
        </row>
        <row r="446">
          <cell r="A446">
            <v>80089630</v>
          </cell>
          <cell r="B446" t="str">
            <v>Northumbrian Services Ltd</v>
          </cell>
          <cell r="C446" t="str">
            <v>Global Power</v>
          </cell>
          <cell r="D446" t="str">
            <v>UNITED KINGDOM</v>
          </cell>
          <cell r="E446" t="str">
            <v>Y</v>
          </cell>
          <cell r="F446" t="str">
            <v>Downgrade</v>
          </cell>
          <cell r="G446">
            <v>37966</v>
          </cell>
          <cell r="H446" t="str">
            <v>BBB-</v>
          </cell>
          <cell r="I446" t="str">
            <v>Rating Outlook Stable</v>
          </cell>
        </row>
        <row r="447">
          <cell r="A447">
            <v>80089631</v>
          </cell>
          <cell r="B447" t="str">
            <v>Kelda PLC</v>
          </cell>
          <cell r="C447" t="str">
            <v>Corporates</v>
          </cell>
          <cell r="D447" t="str">
            <v>UNITED KINGDOM</v>
          </cell>
          <cell r="E447" t="str">
            <v>N</v>
          </cell>
          <cell r="F447" t="str">
            <v>Downgrade</v>
          </cell>
          <cell r="G447">
            <v>36119</v>
          </cell>
          <cell r="H447" t="str">
            <v>A+</v>
          </cell>
          <cell r="I447" t="str">
            <v>Rating Outlook Stable</v>
          </cell>
        </row>
        <row r="448">
          <cell r="A448">
            <v>80089632</v>
          </cell>
          <cell r="B448" t="str">
            <v>Starwood Hotels &amp; Resorts Worldwide Inc.</v>
          </cell>
          <cell r="C448" t="str">
            <v>Corporates</v>
          </cell>
          <cell r="D448" t="str">
            <v>UNITED STATES</v>
          </cell>
          <cell r="E448" t="str">
            <v>Y</v>
          </cell>
          <cell r="F448" t="str">
            <v>Affirmed</v>
          </cell>
          <cell r="G448">
            <v>37964</v>
          </cell>
          <cell r="H448" t="str">
            <v>BB+</v>
          </cell>
          <cell r="I448" t="str">
            <v>Rating Outlook Stable</v>
          </cell>
        </row>
        <row r="449">
          <cell r="A449">
            <v>80089634</v>
          </cell>
          <cell r="B449" t="str">
            <v>AMERCO</v>
          </cell>
          <cell r="C449" t="str">
            <v>Banks</v>
          </cell>
          <cell r="D449" t="str">
            <v>UNITED STATES</v>
          </cell>
          <cell r="E449" t="str">
            <v>Y</v>
          </cell>
          <cell r="F449" t="str">
            <v>Withdrawn</v>
          </cell>
          <cell r="G449">
            <v>38050</v>
          </cell>
          <cell r="H449" t="str">
            <v>NR</v>
          </cell>
        </row>
        <row r="450">
          <cell r="A450">
            <v>80089636</v>
          </cell>
          <cell r="B450" t="str">
            <v>Washington Mutual, Inc.</v>
          </cell>
          <cell r="C450" t="str">
            <v>Banks</v>
          </cell>
          <cell r="D450" t="str">
            <v>UNITED STATES</v>
          </cell>
          <cell r="E450" t="str">
            <v>Y</v>
          </cell>
          <cell r="F450" t="str">
            <v>Affirmed</v>
          </cell>
          <cell r="G450">
            <v>38225</v>
          </cell>
          <cell r="H450" t="str">
            <v>A</v>
          </cell>
          <cell r="I450" t="str">
            <v>Rating Outlook Stable</v>
          </cell>
        </row>
        <row r="451">
          <cell r="A451">
            <v>80089637</v>
          </cell>
          <cell r="B451" t="str">
            <v>Washington Mutual Bank, FSB</v>
          </cell>
          <cell r="C451" t="str">
            <v>Banks</v>
          </cell>
          <cell r="D451" t="str">
            <v>UNITED STATES</v>
          </cell>
          <cell r="E451" t="str">
            <v>N</v>
          </cell>
          <cell r="F451" t="str">
            <v>Withdrawn</v>
          </cell>
          <cell r="G451">
            <v>38225</v>
          </cell>
          <cell r="H451" t="str">
            <v>NR</v>
          </cell>
        </row>
        <row r="452">
          <cell r="A452">
            <v>80089638</v>
          </cell>
          <cell r="B452" t="str">
            <v>Washington Mutual Bank</v>
          </cell>
          <cell r="C452" t="str">
            <v>Banks</v>
          </cell>
          <cell r="D452" t="str">
            <v>UNITED STATES</v>
          </cell>
          <cell r="E452" t="str">
            <v>Y</v>
          </cell>
          <cell r="F452" t="str">
            <v>Affirmed</v>
          </cell>
          <cell r="G452">
            <v>38225</v>
          </cell>
          <cell r="H452" t="str">
            <v>A</v>
          </cell>
          <cell r="I452" t="str">
            <v>Rating Outlook Stable</v>
          </cell>
        </row>
        <row r="453">
          <cell r="A453">
            <v>80089644</v>
          </cell>
          <cell r="B453" t="str">
            <v>Conseco, Inc.</v>
          </cell>
          <cell r="C453" t="str">
            <v>Life Insurers</v>
          </cell>
          <cell r="D453" t="str">
            <v>UNITED STATES</v>
          </cell>
          <cell r="E453" t="str">
            <v>Y</v>
          </cell>
          <cell r="F453" t="str">
            <v>New Rating</v>
          </cell>
          <cell r="G453">
            <v>38139</v>
          </cell>
          <cell r="H453" t="str">
            <v>BB</v>
          </cell>
          <cell r="I453" t="str">
            <v>Rating Outlook Stable</v>
          </cell>
        </row>
        <row r="454">
          <cell r="A454">
            <v>80089647</v>
          </cell>
          <cell r="B454" t="str">
            <v>Chase Bank of Texas(INACTIVE)</v>
          </cell>
          <cell r="C454" t="str">
            <v>Banks</v>
          </cell>
          <cell r="D454" t="str">
            <v>UNITED STATES</v>
          </cell>
          <cell r="E454" t="str">
            <v>N</v>
          </cell>
          <cell r="F454" t="str">
            <v>Affirmed</v>
          </cell>
          <cell r="G454">
            <v>36894</v>
          </cell>
          <cell r="H454" t="str">
            <v>AA</v>
          </cell>
          <cell r="I454" t="str">
            <v>Rating Outlook Stable</v>
          </cell>
        </row>
        <row r="455">
          <cell r="A455">
            <v>80089648</v>
          </cell>
          <cell r="B455" t="str">
            <v>Telecom Argentina S.A.</v>
          </cell>
          <cell r="C455" t="str">
            <v>Telecommunications</v>
          </cell>
          <cell r="D455" t="str">
            <v>ARGENTINA</v>
          </cell>
          <cell r="E455" t="str">
            <v>Y</v>
          </cell>
          <cell r="F455" t="str">
            <v>Affirmed</v>
          </cell>
          <cell r="G455">
            <v>38105</v>
          </cell>
          <cell r="H455" t="str">
            <v>DD</v>
          </cell>
        </row>
        <row r="456">
          <cell r="A456">
            <v>80089651</v>
          </cell>
          <cell r="B456" t="str">
            <v>Telefonica Holding de Argentina S.A.</v>
          </cell>
          <cell r="C456" t="str">
            <v>Telecommunications</v>
          </cell>
          <cell r="D456" t="str">
            <v>ARGENTINA</v>
          </cell>
          <cell r="E456" t="str">
            <v>Y</v>
          </cell>
          <cell r="F456" t="str">
            <v>Affirmed</v>
          </cell>
          <cell r="G456">
            <v>38113</v>
          </cell>
          <cell r="H456" t="str">
            <v>CCC</v>
          </cell>
          <cell r="I456" t="str">
            <v>Rating Outlook Stable</v>
          </cell>
        </row>
        <row r="457">
          <cell r="A457">
            <v>80089661</v>
          </cell>
          <cell r="B457" t="str">
            <v>CBS Radio, Inc.</v>
          </cell>
          <cell r="C457" t="str">
            <v>Media &amp; Entertainment</v>
          </cell>
          <cell r="D457" t="str">
            <v>UNITED STATES</v>
          </cell>
          <cell r="E457" t="str">
            <v>Y</v>
          </cell>
          <cell r="F457" t="str">
            <v>Upgrade</v>
          </cell>
          <cell r="G457">
            <v>36992</v>
          </cell>
          <cell r="H457" t="str">
            <v>A-</v>
          </cell>
          <cell r="I457" t="str">
            <v>Rating Watch Off</v>
          </cell>
        </row>
        <row r="458">
          <cell r="A458">
            <v>80089662</v>
          </cell>
          <cell r="B458" t="str">
            <v>CBS Broadcasting, Inc.</v>
          </cell>
          <cell r="C458" t="str">
            <v>Media &amp; Entertainment</v>
          </cell>
          <cell r="D458" t="str">
            <v>UNITED STATES</v>
          </cell>
          <cell r="E458" t="str">
            <v>Y</v>
          </cell>
          <cell r="F458" t="str">
            <v>Upgrade</v>
          </cell>
          <cell r="G458">
            <v>36992</v>
          </cell>
          <cell r="H458" t="str">
            <v>A-</v>
          </cell>
          <cell r="I458" t="str">
            <v>Rating Outlook Stable</v>
          </cell>
        </row>
        <row r="459">
          <cell r="A459">
            <v>80089663</v>
          </cell>
          <cell r="B459" t="str">
            <v>Albertson's Inc.</v>
          </cell>
          <cell r="C459" t="str">
            <v>Food Retailing</v>
          </cell>
          <cell r="D459" t="str">
            <v>UNITED STATES</v>
          </cell>
          <cell r="E459" t="str">
            <v>Y</v>
          </cell>
          <cell r="F459" t="str">
            <v>Affirmed</v>
          </cell>
          <cell r="G459">
            <v>38072</v>
          </cell>
          <cell r="H459" t="str">
            <v>BBB</v>
          </cell>
          <cell r="I459" t="str">
            <v>Rating Outlook Stable</v>
          </cell>
        </row>
        <row r="460">
          <cell r="A460">
            <v>80089665</v>
          </cell>
          <cell r="B460" t="str">
            <v>KeyBank N.A.</v>
          </cell>
          <cell r="C460" t="str">
            <v>Banks</v>
          </cell>
          <cell r="D460" t="str">
            <v>UNITED STATES</v>
          </cell>
          <cell r="E460" t="str">
            <v>Y</v>
          </cell>
          <cell r="F460" t="str">
            <v>Downgrade</v>
          </cell>
          <cell r="G460">
            <v>37245</v>
          </cell>
          <cell r="H460" t="str">
            <v>A</v>
          </cell>
          <cell r="I460" t="str">
            <v>Rating Outlook Stable</v>
          </cell>
        </row>
        <row r="461">
          <cell r="A461">
            <v>80089666</v>
          </cell>
          <cell r="B461" t="str">
            <v>Key Bank of New Hampshire</v>
          </cell>
          <cell r="C461" t="str">
            <v>Banks</v>
          </cell>
          <cell r="D461" t="str">
            <v>UNITED STATES</v>
          </cell>
          <cell r="E461" t="str">
            <v>N</v>
          </cell>
          <cell r="F461" t="str">
            <v>Withdrawn</v>
          </cell>
          <cell r="G461">
            <v>36461</v>
          </cell>
          <cell r="H461" t="str">
            <v>NR</v>
          </cell>
        </row>
        <row r="462">
          <cell r="A462">
            <v>80089669</v>
          </cell>
          <cell r="B462" t="str">
            <v>Carolina First Bank</v>
          </cell>
          <cell r="C462" t="str">
            <v>Banks</v>
          </cell>
          <cell r="D462" t="str">
            <v>UNITED STATES</v>
          </cell>
          <cell r="E462" t="str">
            <v>Y</v>
          </cell>
          <cell r="F462" t="str">
            <v>Affirmed</v>
          </cell>
          <cell r="G462">
            <v>38068</v>
          </cell>
          <cell r="H462" t="str">
            <v>BBB-</v>
          </cell>
          <cell r="I462" t="str">
            <v>Rating Outlook Stable</v>
          </cell>
        </row>
        <row r="463">
          <cell r="A463">
            <v>80089670</v>
          </cell>
          <cell r="B463" t="str">
            <v>Consolidated Edison, Inc. (Con Ed)</v>
          </cell>
          <cell r="C463" t="str">
            <v>Global Power</v>
          </cell>
          <cell r="D463" t="str">
            <v>UNITED STATES</v>
          </cell>
          <cell r="E463" t="str">
            <v>Y</v>
          </cell>
          <cell r="F463" t="str">
            <v>Affirmed</v>
          </cell>
          <cell r="G463">
            <v>37824</v>
          </cell>
          <cell r="H463" t="str">
            <v>A-</v>
          </cell>
          <cell r="I463" t="str">
            <v>Rating Outlook Stable</v>
          </cell>
        </row>
        <row r="464">
          <cell r="A464">
            <v>80089671</v>
          </cell>
          <cell r="B464" t="str">
            <v>Royal Bank of Scotland Group plc (The)</v>
          </cell>
          <cell r="C464" t="str">
            <v>Banks</v>
          </cell>
          <cell r="D464" t="str">
            <v>UNITED KINGDOM</v>
          </cell>
          <cell r="E464" t="str">
            <v>Y</v>
          </cell>
          <cell r="F464" t="str">
            <v>Affirmed</v>
          </cell>
          <cell r="G464">
            <v>38112</v>
          </cell>
          <cell r="H464" t="str">
            <v>AA</v>
          </cell>
          <cell r="I464" t="str">
            <v>Rating Outlook Stable</v>
          </cell>
        </row>
        <row r="465">
          <cell r="A465">
            <v>80089674</v>
          </cell>
          <cell r="B465" t="str">
            <v>John Deere Credit Group Plc</v>
          </cell>
          <cell r="C465" t="str">
            <v>Banks</v>
          </cell>
          <cell r="D465" t="str">
            <v>UNITED STATES</v>
          </cell>
          <cell r="E465" t="str">
            <v>Y</v>
          </cell>
          <cell r="F465" t="str">
            <v>Affirmed</v>
          </cell>
          <cell r="G465">
            <v>37827</v>
          </cell>
          <cell r="H465" t="str">
            <v>A</v>
          </cell>
          <cell r="I465" t="str">
            <v>Rating Outlook Negative</v>
          </cell>
        </row>
        <row r="466">
          <cell r="A466">
            <v>80089676</v>
          </cell>
          <cell r="B466" t="str">
            <v>Eaton Corp.</v>
          </cell>
          <cell r="C466" t="str">
            <v>Auto Suppliers</v>
          </cell>
          <cell r="D466" t="str">
            <v>UNITED STATES</v>
          </cell>
          <cell r="E466" t="str">
            <v>Y</v>
          </cell>
          <cell r="F466" t="str">
            <v>Affirmed</v>
          </cell>
          <cell r="G466">
            <v>38191</v>
          </cell>
          <cell r="H466" t="str">
            <v>A</v>
          </cell>
          <cell r="I466" t="str">
            <v>Rating Outlook Stable</v>
          </cell>
        </row>
        <row r="467">
          <cell r="A467">
            <v>80089677</v>
          </cell>
          <cell r="B467" t="str">
            <v>Webster Financial Corporation</v>
          </cell>
          <cell r="C467" t="str">
            <v>Banks</v>
          </cell>
          <cell r="D467" t="str">
            <v>UNITED STATES</v>
          </cell>
          <cell r="E467" t="str">
            <v>Y</v>
          </cell>
          <cell r="F467" t="str">
            <v>Affirmed</v>
          </cell>
          <cell r="G467">
            <v>37901</v>
          </cell>
          <cell r="H467" t="str">
            <v>BBB</v>
          </cell>
          <cell r="I467" t="str">
            <v>Rating Outlook Negative</v>
          </cell>
        </row>
        <row r="468">
          <cell r="A468">
            <v>80089678</v>
          </cell>
          <cell r="B468" t="str">
            <v>Webster Bank,  N.A.</v>
          </cell>
          <cell r="C468" t="str">
            <v>Banks</v>
          </cell>
          <cell r="D468" t="str">
            <v>UNITED STATES</v>
          </cell>
          <cell r="E468" t="str">
            <v>Y</v>
          </cell>
          <cell r="F468" t="str">
            <v>Affirmed</v>
          </cell>
          <cell r="G468">
            <v>37901</v>
          </cell>
          <cell r="H468" t="str">
            <v>BBB</v>
          </cell>
          <cell r="I468" t="str">
            <v>Rating Outlook Negative</v>
          </cell>
        </row>
        <row r="469">
          <cell r="A469">
            <v>80089680</v>
          </cell>
          <cell r="B469" t="str">
            <v>Superior Bank FSB</v>
          </cell>
          <cell r="C469" t="str">
            <v>Banks</v>
          </cell>
          <cell r="D469" t="str">
            <v>UNITED STATES</v>
          </cell>
          <cell r="E469" t="str">
            <v>N</v>
          </cell>
          <cell r="F469" t="str">
            <v>Withdrawn</v>
          </cell>
          <cell r="G469">
            <v>36934</v>
          </cell>
          <cell r="H469" t="str">
            <v>NR</v>
          </cell>
          <cell r="I469" t="str">
            <v>Rating Watch Off</v>
          </cell>
        </row>
        <row r="470">
          <cell r="A470">
            <v>80089681</v>
          </cell>
          <cell r="B470" t="str">
            <v>Colonial Bank</v>
          </cell>
          <cell r="C470" t="str">
            <v>Banks</v>
          </cell>
          <cell r="D470" t="str">
            <v>UNITED STATES</v>
          </cell>
          <cell r="E470" t="str">
            <v>Y</v>
          </cell>
          <cell r="F470" t="str">
            <v>Affirmed</v>
          </cell>
          <cell r="G470">
            <v>37326</v>
          </cell>
          <cell r="H470" t="str">
            <v>BBB</v>
          </cell>
          <cell r="I470" t="str">
            <v>Rating Outlook Stable</v>
          </cell>
        </row>
        <row r="471">
          <cell r="A471">
            <v>80089682</v>
          </cell>
          <cell r="B471" t="str">
            <v>CMS Panhandle Pipe Line Co.</v>
          </cell>
          <cell r="C471" t="str">
            <v>Corporates</v>
          </cell>
          <cell r="D471" t="str">
            <v>UNITED STATES</v>
          </cell>
          <cell r="E471" t="str">
            <v>N</v>
          </cell>
          <cell r="F471" t="str">
            <v>Revision Implication Watch</v>
          </cell>
          <cell r="G471">
            <v>37614</v>
          </cell>
          <cell r="H471" t="str">
            <v>BB</v>
          </cell>
          <cell r="I471" t="str">
            <v>Rating Watch Positive</v>
          </cell>
        </row>
        <row r="472">
          <cell r="A472">
            <v>80089683</v>
          </cell>
          <cell r="B472" t="str">
            <v>AT&amp;T Corp.</v>
          </cell>
          <cell r="C472" t="str">
            <v>Telecommunications</v>
          </cell>
          <cell r="D472" t="str">
            <v>UNITED STATES</v>
          </cell>
          <cell r="E472" t="str">
            <v>Y</v>
          </cell>
          <cell r="F472" t="str">
            <v>Downgrade</v>
          </cell>
          <cell r="G472">
            <v>38190</v>
          </cell>
          <cell r="H472" t="str">
            <v>BB+</v>
          </cell>
          <cell r="I472" t="str">
            <v>Rating Outlook Negative</v>
          </cell>
        </row>
        <row r="473">
          <cell r="A473">
            <v>80089684</v>
          </cell>
          <cell r="B473" t="str">
            <v>Imperial Bank</v>
          </cell>
          <cell r="C473" t="str">
            <v>Banks</v>
          </cell>
          <cell r="D473" t="str">
            <v>UNITED STATES</v>
          </cell>
          <cell r="E473" t="str">
            <v>N</v>
          </cell>
          <cell r="F473" t="str">
            <v>Withdrawn</v>
          </cell>
          <cell r="G473">
            <v>37813</v>
          </cell>
          <cell r="H473" t="str">
            <v>NR</v>
          </cell>
        </row>
        <row r="474">
          <cell r="A474">
            <v>80089686</v>
          </cell>
          <cell r="B474" t="str">
            <v>Imperial Bancorp</v>
          </cell>
          <cell r="C474" t="str">
            <v>Banks</v>
          </cell>
          <cell r="D474" t="str">
            <v>UNITED STATES</v>
          </cell>
          <cell r="E474" t="str">
            <v>N</v>
          </cell>
          <cell r="F474" t="str">
            <v>Upgrade</v>
          </cell>
          <cell r="G474">
            <v>36921</v>
          </cell>
          <cell r="H474" t="str">
            <v>A+</v>
          </cell>
          <cell r="I474" t="str">
            <v>Rating Watch Off</v>
          </cell>
        </row>
        <row r="475">
          <cell r="A475">
            <v>80089687</v>
          </cell>
          <cell r="B475" t="str">
            <v>Bank One, NA (Columbus)</v>
          </cell>
          <cell r="C475" t="str">
            <v>Banks</v>
          </cell>
          <cell r="D475" t="str">
            <v>UNITED STATES</v>
          </cell>
          <cell r="E475" t="str">
            <v>Y</v>
          </cell>
          <cell r="F475" t="str">
            <v>Affirmed</v>
          </cell>
          <cell r="G475">
            <v>38169</v>
          </cell>
          <cell r="H475" t="str">
            <v>A+</v>
          </cell>
          <cell r="I475" t="str">
            <v>Rating Outlook Positive</v>
          </cell>
        </row>
        <row r="476">
          <cell r="A476">
            <v>80089688</v>
          </cell>
          <cell r="B476" t="str">
            <v>Bank One Delaware N.A.</v>
          </cell>
          <cell r="C476" t="str">
            <v>Banks</v>
          </cell>
          <cell r="D476" t="str">
            <v>UNITED STATES</v>
          </cell>
          <cell r="E476" t="str">
            <v>Y</v>
          </cell>
          <cell r="F476" t="str">
            <v>Affirmed</v>
          </cell>
          <cell r="G476">
            <v>38169</v>
          </cell>
          <cell r="H476" t="str">
            <v>A+</v>
          </cell>
          <cell r="I476" t="str">
            <v>Rating Outlook Positive</v>
          </cell>
        </row>
        <row r="477">
          <cell r="A477">
            <v>80089690</v>
          </cell>
          <cell r="B477" t="str">
            <v>CEC Entertainment Inc.</v>
          </cell>
          <cell r="C477" t="str">
            <v>Food Retailing</v>
          </cell>
          <cell r="D477" t="str">
            <v>UNITED STATES</v>
          </cell>
          <cell r="E477" t="str">
            <v>N</v>
          </cell>
          <cell r="F477" t="str">
            <v>Withdrawn</v>
          </cell>
          <cell r="G477">
            <v>38196</v>
          </cell>
          <cell r="H477" t="str">
            <v>NR</v>
          </cell>
        </row>
        <row r="478">
          <cell r="A478">
            <v>80089691</v>
          </cell>
          <cell r="B478" t="str">
            <v>Citizens Property Insurance Corp.</v>
          </cell>
          <cell r="C478" t="str">
            <v>Property/Casualty Insurers</v>
          </cell>
          <cell r="D478" t="str">
            <v>UNITED STATES</v>
          </cell>
          <cell r="E478" t="str">
            <v>Y</v>
          </cell>
          <cell r="F478" t="str">
            <v>Affirmed</v>
          </cell>
          <cell r="G478">
            <v>38007</v>
          </cell>
          <cell r="H478" t="str">
            <v>A</v>
          </cell>
          <cell r="I478" t="str">
            <v>Rating Outlook Stable</v>
          </cell>
        </row>
        <row r="479">
          <cell r="A479">
            <v>80089692</v>
          </cell>
          <cell r="B479" t="str">
            <v>Electric Lightwave, Inc.</v>
          </cell>
          <cell r="C479" t="str">
            <v>Telecommunications</v>
          </cell>
          <cell r="D479" t="str">
            <v>UNITED STATES</v>
          </cell>
          <cell r="E479" t="str">
            <v>N</v>
          </cell>
          <cell r="F479" t="str">
            <v>Withdrawn</v>
          </cell>
          <cell r="G479">
            <v>38180</v>
          </cell>
          <cell r="H479" t="str">
            <v>NR</v>
          </cell>
        </row>
        <row r="480">
          <cell r="A480">
            <v>80089694</v>
          </cell>
          <cell r="B480" t="str">
            <v>Viasystems Inc.</v>
          </cell>
          <cell r="C480" t="str">
            <v>Corporates</v>
          </cell>
          <cell r="D480" t="str">
            <v>UNITED STATES</v>
          </cell>
          <cell r="E480" t="str">
            <v>N</v>
          </cell>
          <cell r="F480" t="str">
            <v>Withdrawn</v>
          </cell>
          <cell r="G480">
            <v>37708</v>
          </cell>
          <cell r="H480" t="str">
            <v>NR</v>
          </cell>
        </row>
        <row r="481">
          <cell r="A481">
            <v>80089696</v>
          </cell>
          <cell r="B481" t="str">
            <v>SunTrust Bank Northwest Florida</v>
          </cell>
          <cell r="C481" t="str">
            <v>Banks</v>
          </cell>
          <cell r="D481" t="str">
            <v>UNITED STATES</v>
          </cell>
          <cell r="E481" t="str">
            <v>N</v>
          </cell>
          <cell r="F481" t="str">
            <v>New Rating</v>
          </cell>
          <cell r="G481">
            <v>36272</v>
          </cell>
          <cell r="H481" t="str">
            <v>AA</v>
          </cell>
        </row>
        <row r="482">
          <cell r="A482">
            <v>80089697</v>
          </cell>
          <cell r="B482" t="str">
            <v>Crown Castle International Corp.</v>
          </cell>
          <cell r="C482" t="str">
            <v>Telecommunications</v>
          </cell>
          <cell r="D482" t="str">
            <v>UNITED STATES</v>
          </cell>
          <cell r="E482" t="str">
            <v>N</v>
          </cell>
          <cell r="F482" t="str">
            <v>Withdrawn</v>
          </cell>
          <cell r="G482">
            <v>37273</v>
          </cell>
          <cell r="H482" t="str">
            <v>NR</v>
          </cell>
          <cell r="I482" t="str">
            <v>Rating Outlook Stable</v>
          </cell>
        </row>
        <row r="483">
          <cell r="A483">
            <v>80089699</v>
          </cell>
          <cell r="B483" t="str">
            <v>Pacific Financial Products</v>
          </cell>
          <cell r="C483" t="str">
            <v>Corporates</v>
          </cell>
          <cell r="D483" t="str">
            <v>UNITED STATES</v>
          </cell>
          <cell r="E483" t="str">
            <v>Y</v>
          </cell>
          <cell r="F483" t="str">
            <v>New Rating</v>
          </cell>
          <cell r="G483">
            <v>36285</v>
          </cell>
          <cell r="H483" t="str">
            <v>AAA</v>
          </cell>
        </row>
        <row r="484">
          <cell r="A484">
            <v>80089701</v>
          </cell>
          <cell r="B484" t="str">
            <v>Merrill Lynch S.A.</v>
          </cell>
          <cell r="C484" t="str">
            <v>Banks</v>
          </cell>
          <cell r="D484" t="str">
            <v>LUXEMBOURG</v>
          </cell>
          <cell r="E484" t="str">
            <v>Y</v>
          </cell>
          <cell r="F484" t="str">
            <v>Affirmed</v>
          </cell>
          <cell r="G484">
            <v>37925</v>
          </cell>
          <cell r="H484" t="str">
            <v>AA-</v>
          </cell>
          <cell r="I484" t="str">
            <v>Rating Outlook Stable</v>
          </cell>
        </row>
        <row r="485">
          <cell r="A485">
            <v>80089702</v>
          </cell>
          <cell r="B485" t="str">
            <v>Investcorp Capital Ltd.</v>
          </cell>
          <cell r="C485" t="str">
            <v>Financial Services</v>
          </cell>
          <cell r="D485" t="str">
            <v>UNITED STATES</v>
          </cell>
          <cell r="E485" t="str">
            <v>Y</v>
          </cell>
          <cell r="F485" t="str">
            <v>New Rating</v>
          </cell>
          <cell r="G485">
            <v>37375</v>
          </cell>
          <cell r="H485" t="str">
            <v>BBB</v>
          </cell>
          <cell r="I485" t="str">
            <v>Rating Outlook Stable</v>
          </cell>
        </row>
        <row r="486">
          <cell r="A486">
            <v>80089706</v>
          </cell>
          <cell r="B486" t="str">
            <v>Metris Companies, Inc.</v>
          </cell>
          <cell r="C486" t="str">
            <v>Banks</v>
          </cell>
          <cell r="D486" t="str">
            <v>UNITED STATES</v>
          </cell>
          <cell r="E486" t="str">
            <v>Y</v>
          </cell>
          <cell r="F486" t="str">
            <v>Affirmed</v>
          </cell>
          <cell r="G486">
            <v>38098</v>
          </cell>
          <cell r="H486" t="str">
            <v>CCC</v>
          </cell>
          <cell r="I486" t="str">
            <v>Rating Outlook Stable</v>
          </cell>
        </row>
        <row r="487">
          <cell r="A487">
            <v>80089707</v>
          </cell>
          <cell r="B487" t="str">
            <v>Direct Merchants Credit Card Bank, N.A.</v>
          </cell>
          <cell r="C487" t="str">
            <v>Banks</v>
          </cell>
          <cell r="D487" t="str">
            <v>UNITED STATES</v>
          </cell>
          <cell r="E487" t="str">
            <v>Y</v>
          </cell>
          <cell r="F487" t="str">
            <v>Affirmed</v>
          </cell>
          <cell r="G487">
            <v>38098</v>
          </cell>
          <cell r="H487" t="str">
            <v>B</v>
          </cell>
        </row>
        <row r="488">
          <cell r="A488">
            <v>80089708</v>
          </cell>
          <cell r="B488" t="str">
            <v>National Bank of Canada</v>
          </cell>
          <cell r="C488" t="str">
            <v>Banks</v>
          </cell>
          <cell r="D488" t="str">
            <v>CANADA</v>
          </cell>
          <cell r="E488" t="str">
            <v>Y</v>
          </cell>
          <cell r="F488" t="str">
            <v>Affirmed</v>
          </cell>
          <cell r="G488">
            <v>35522</v>
          </cell>
          <cell r="H488" t="str">
            <v>A+</v>
          </cell>
          <cell r="I488" t="str">
            <v>Rating Outlook Stable</v>
          </cell>
        </row>
        <row r="489">
          <cell r="A489">
            <v>80089709</v>
          </cell>
          <cell r="B489" t="str">
            <v>Nomura Holdings Inc.</v>
          </cell>
          <cell r="C489" t="str">
            <v>Banks</v>
          </cell>
          <cell r="D489" t="str">
            <v>JAPAN</v>
          </cell>
          <cell r="E489" t="str">
            <v>Y</v>
          </cell>
          <cell r="F489" t="str">
            <v>New Rating</v>
          </cell>
          <cell r="G489">
            <v>37587</v>
          </cell>
          <cell r="H489" t="str">
            <v>BBB</v>
          </cell>
          <cell r="I489" t="str">
            <v>Rating Outlook Stable</v>
          </cell>
        </row>
        <row r="490">
          <cell r="A490">
            <v>80089710</v>
          </cell>
          <cell r="B490" t="str">
            <v>Bank of Bermuda Limited (The)</v>
          </cell>
          <cell r="C490" t="str">
            <v>Banks</v>
          </cell>
          <cell r="D490" t="str">
            <v>BERMUDA</v>
          </cell>
          <cell r="E490" t="str">
            <v>N</v>
          </cell>
          <cell r="F490" t="str">
            <v>Withdrawn</v>
          </cell>
          <cell r="G490">
            <v>38133</v>
          </cell>
          <cell r="H490" t="str">
            <v>NR</v>
          </cell>
        </row>
        <row r="491">
          <cell r="A491">
            <v>80089711</v>
          </cell>
          <cell r="B491" t="str">
            <v>Bank of N.T. Butterfield &amp; Son Limited</v>
          </cell>
          <cell r="C491" t="str">
            <v>Banks</v>
          </cell>
          <cell r="D491" t="str">
            <v>BERMUDA</v>
          </cell>
          <cell r="E491" t="str">
            <v>Y</v>
          </cell>
          <cell r="F491" t="str">
            <v>Affirmed</v>
          </cell>
          <cell r="G491">
            <v>37719</v>
          </cell>
          <cell r="H491" t="str">
            <v>A</v>
          </cell>
          <cell r="I491" t="str">
            <v>Rating Outlook Stable</v>
          </cell>
        </row>
        <row r="492">
          <cell r="A492">
            <v>80089712</v>
          </cell>
          <cell r="B492" t="str">
            <v>National Westminster Bank</v>
          </cell>
          <cell r="C492" t="str">
            <v>Banks</v>
          </cell>
          <cell r="D492" t="str">
            <v>UNITED KINGDOM</v>
          </cell>
          <cell r="E492" t="str">
            <v>Y</v>
          </cell>
          <cell r="F492" t="str">
            <v>Affirmed</v>
          </cell>
          <cell r="G492">
            <v>38112</v>
          </cell>
          <cell r="H492" t="str">
            <v>AA+</v>
          </cell>
          <cell r="I492" t="str">
            <v>Rating Outlook Stable</v>
          </cell>
        </row>
        <row r="493">
          <cell r="A493">
            <v>80089713</v>
          </cell>
          <cell r="B493" t="str">
            <v>Banco de Venezuela</v>
          </cell>
          <cell r="C493" t="str">
            <v>Banks</v>
          </cell>
          <cell r="D493" t="str">
            <v>VENEZUELA</v>
          </cell>
          <cell r="E493" t="str">
            <v>Y</v>
          </cell>
          <cell r="F493" t="str">
            <v>Upgrade</v>
          </cell>
          <cell r="G493">
            <v>38253</v>
          </cell>
          <cell r="H493" t="str">
            <v>B+</v>
          </cell>
          <cell r="I493" t="str">
            <v>Rating Outlook Stable</v>
          </cell>
        </row>
        <row r="494">
          <cell r="A494">
            <v>80089714</v>
          </cell>
          <cell r="B494" t="str">
            <v>Banco Mercantil</v>
          </cell>
          <cell r="C494" t="str">
            <v>Banks</v>
          </cell>
          <cell r="D494" t="str">
            <v>VENEZUELA</v>
          </cell>
          <cell r="E494" t="str">
            <v>Y</v>
          </cell>
          <cell r="F494" t="str">
            <v>Upgrade</v>
          </cell>
          <cell r="G494">
            <v>38253</v>
          </cell>
          <cell r="H494" t="str">
            <v>B+</v>
          </cell>
          <cell r="I494" t="str">
            <v>Rating Outlook Stable</v>
          </cell>
        </row>
        <row r="495">
          <cell r="A495">
            <v>80089715</v>
          </cell>
          <cell r="B495" t="str">
            <v>Banco Provincial</v>
          </cell>
          <cell r="C495" t="str">
            <v>Banks</v>
          </cell>
          <cell r="D495" t="str">
            <v>VENEZUELA</v>
          </cell>
          <cell r="E495" t="str">
            <v>Y</v>
          </cell>
          <cell r="F495" t="str">
            <v>Upgrade</v>
          </cell>
          <cell r="G495">
            <v>38253</v>
          </cell>
          <cell r="H495" t="str">
            <v>B+</v>
          </cell>
          <cell r="I495" t="str">
            <v>Rating Outlook Stable</v>
          </cell>
        </row>
        <row r="496">
          <cell r="A496">
            <v>80089716</v>
          </cell>
          <cell r="B496" t="str">
            <v>Unibanca Banco Universal</v>
          </cell>
          <cell r="C496" t="str">
            <v>Banks</v>
          </cell>
          <cell r="D496" t="str">
            <v>VENEZUELA</v>
          </cell>
          <cell r="E496" t="str">
            <v>N</v>
          </cell>
          <cell r="F496" t="str">
            <v>Withdrawn</v>
          </cell>
          <cell r="G496">
            <v>37494</v>
          </cell>
          <cell r="H496" t="str">
            <v>NR</v>
          </cell>
          <cell r="I496" t="str">
            <v>Rating Outlook Stable</v>
          </cell>
        </row>
        <row r="497">
          <cell r="A497">
            <v>80089717</v>
          </cell>
          <cell r="B497" t="str">
            <v>Comerica Incorporated</v>
          </cell>
          <cell r="C497" t="str">
            <v>Banks</v>
          </cell>
          <cell r="D497" t="str">
            <v>UNITED STATES</v>
          </cell>
          <cell r="E497" t="str">
            <v>Y</v>
          </cell>
          <cell r="F497" t="str">
            <v>Affirmed</v>
          </cell>
          <cell r="G497">
            <v>37964</v>
          </cell>
          <cell r="H497" t="str">
            <v>A+</v>
          </cell>
          <cell r="I497" t="str">
            <v>Rating Outlook Negative</v>
          </cell>
        </row>
        <row r="498">
          <cell r="A498">
            <v>80089718</v>
          </cell>
          <cell r="B498" t="str">
            <v>Northern Trust Corporation</v>
          </cell>
          <cell r="C498" t="str">
            <v>Banks</v>
          </cell>
          <cell r="D498" t="str">
            <v>UNITED STATES</v>
          </cell>
          <cell r="E498" t="str">
            <v>Y</v>
          </cell>
          <cell r="F498" t="str">
            <v>Affirmed</v>
          </cell>
          <cell r="G498">
            <v>37859</v>
          </cell>
          <cell r="H498" t="str">
            <v>AA-</v>
          </cell>
          <cell r="I498" t="str">
            <v>Rating Outlook Stable</v>
          </cell>
        </row>
        <row r="499">
          <cell r="A499">
            <v>80089720</v>
          </cell>
          <cell r="B499" t="str">
            <v>Banco Bradesco S.A.</v>
          </cell>
          <cell r="C499" t="str">
            <v>Banks</v>
          </cell>
          <cell r="D499" t="str">
            <v>BRAZIL</v>
          </cell>
          <cell r="E499" t="str">
            <v>Y</v>
          </cell>
          <cell r="F499" t="str">
            <v>Upgrade</v>
          </cell>
          <cell r="G499">
            <v>38259</v>
          </cell>
          <cell r="H499" t="str">
            <v>BB-</v>
          </cell>
          <cell r="I499" t="str">
            <v>Rating Outlook Stable</v>
          </cell>
        </row>
        <row r="500">
          <cell r="A500">
            <v>80089721</v>
          </cell>
          <cell r="B500" t="str">
            <v>Banco do Brasil S.A.</v>
          </cell>
          <cell r="C500" t="str">
            <v>Banks</v>
          </cell>
          <cell r="D500" t="str">
            <v>BRAZIL</v>
          </cell>
          <cell r="E500" t="str">
            <v>Y</v>
          </cell>
          <cell r="F500" t="str">
            <v>Upgrade</v>
          </cell>
          <cell r="G500">
            <v>38259</v>
          </cell>
          <cell r="H500" t="str">
            <v>BB-</v>
          </cell>
          <cell r="I500" t="str">
            <v>Rating Outlook Stable</v>
          </cell>
        </row>
        <row r="501">
          <cell r="A501">
            <v>80089722</v>
          </cell>
          <cell r="B501" t="str">
            <v>Banco do Estado de Sao Paulo S.A. (Banespa)</v>
          </cell>
          <cell r="C501" t="str">
            <v>Banks</v>
          </cell>
          <cell r="D501" t="str">
            <v>BRAZIL</v>
          </cell>
          <cell r="E501" t="str">
            <v>Y</v>
          </cell>
          <cell r="F501" t="str">
            <v>Upgrade</v>
          </cell>
          <cell r="G501">
            <v>38259</v>
          </cell>
          <cell r="H501" t="str">
            <v>BB-</v>
          </cell>
          <cell r="I501" t="str">
            <v>Rating Outlook Stable</v>
          </cell>
        </row>
        <row r="502">
          <cell r="A502">
            <v>80089723</v>
          </cell>
          <cell r="B502" t="str">
            <v>Banco Itau S.A.</v>
          </cell>
          <cell r="C502" t="str">
            <v>Banks</v>
          </cell>
          <cell r="D502" t="str">
            <v>BRAZIL</v>
          </cell>
          <cell r="E502" t="str">
            <v>Y</v>
          </cell>
          <cell r="F502" t="str">
            <v>Upgrade</v>
          </cell>
          <cell r="G502">
            <v>38259</v>
          </cell>
          <cell r="H502" t="str">
            <v>BB-</v>
          </cell>
          <cell r="I502" t="str">
            <v>Rating Outlook Stable</v>
          </cell>
        </row>
        <row r="503">
          <cell r="A503">
            <v>80089724</v>
          </cell>
          <cell r="B503" t="str">
            <v>Banco Safra S.A.</v>
          </cell>
          <cell r="C503" t="str">
            <v>Banks</v>
          </cell>
          <cell r="D503" t="str">
            <v>BRAZIL</v>
          </cell>
          <cell r="E503" t="str">
            <v>Y</v>
          </cell>
          <cell r="F503" t="str">
            <v>Upgrade</v>
          </cell>
          <cell r="G503">
            <v>38259</v>
          </cell>
          <cell r="H503" t="str">
            <v>BB-</v>
          </cell>
          <cell r="I503" t="str">
            <v>Rating Outlook Stable</v>
          </cell>
        </row>
        <row r="504">
          <cell r="A504">
            <v>80089725</v>
          </cell>
          <cell r="B504" t="str">
            <v>Unibanco-Uniao de Bancos Brasileiros S.A.</v>
          </cell>
          <cell r="C504" t="str">
            <v>Banks</v>
          </cell>
          <cell r="D504" t="str">
            <v>BRAZIL</v>
          </cell>
          <cell r="E504" t="str">
            <v>Y</v>
          </cell>
          <cell r="F504" t="str">
            <v>Upgrade</v>
          </cell>
          <cell r="G504">
            <v>38259</v>
          </cell>
          <cell r="H504" t="str">
            <v>BB-</v>
          </cell>
          <cell r="I504" t="str">
            <v>Rating Outlook Stable</v>
          </cell>
        </row>
        <row r="505">
          <cell r="A505">
            <v>80089726</v>
          </cell>
          <cell r="B505" t="str">
            <v>Slough Estates plc</v>
          </cell>
          <cell r="C505" t="str">
            <v>Property/Real Estate</v>
          </cell>
          <cell r="D505" t="str">
            <v>UNITED KINGDOM</v>
          </cell>
          <cell r="E505" t="str">
            <v>Y</v>
          </cell>
          <cell r="F505" t="str">
            <v>Affirmed</v>
          </cell>
          <cell r="G505">
            <v>37900</v>
          </cell>
          <cell r="H505" t="str">
            <v>A-</v>
          </cell>
          <cell r="I505" t="str">
            <v>Rating Outlook Stable</v>
          </cell>
        </row>
        <row r="506">
          <cell r="A506">
            <v>80089727</v>
          </cell>
          <cell r="B506" t="str">
            <v>Comerica Bank</v>
          </cell>
          <cell r="C506" t="str">
            <v>Banks</v>
          </cell>
          <cell r="D506" t="str">
            <v>UNITED STATES</v>
          </cell>
          <cell r="E506" t="str">
            <v>Y</v>
          </cell>
          <cell r="F506" t="str">
            <v>Affirmed</v>
          </cell>
          <cell r="G506">
            <v>37964</v>
          </cell>
          <cell r="H506" t="str">
            <v>A+</v>
          </cell>
          <cell r="I506" t="str">
            <v>Rating Outlook Negative</v>
          </cell>
        </row>
        <row r="507">
          <cell r="A507">
            <v>80089728</v>
          </cell>
          <cell r="B507" t="str">
            <v>HSBC Bank USA</v>
          </cell>
          <cell r="C507" t="str">
            <v>Banks</v>
          </cell>
          <cell r="D507" t="str">
            <v>UNITED STATES</v>
          </cell>
          <cell r="E507" t="str">
            <v>Y</v>
          </cell>
          <cell r="F507" t="str">
            <v>Upgrade</v>
          </cell>
          <cell r="G507">
            <v>38215</v>
          </cell>
          <cell r="H507" t="str">
            <v>AA</v>
          </cell>
          <cell r="I507" t="str">
            <v>Rating Outlook Stable</v>
          </cell>
        </row>
        <row r="508">
          <cell r="A508">
            <v>80089729</v>
          </cell>
          <cell r="B508" t="str">
            <v>Northern Trust Company (The)</v>
          </cell>
          <cell r="C508" t="str">
            <v>Banks</v>
          </cell>
          <cell r="D508" t="str">
            <v>UNITED STATES</v>
          </cell>
          <cell r="E508" t="str">
            <v>Y</v>
          </cell>
          <cell r="F508" t="str">
            <v>Downgrade</v>
          </cell>
          <cell r="G508">
            <v>37859</v>
          </cell>
          <cell r="H508" t="str">
            <v>AA-</v>
          </cell>
          <cell r="I508" t="str">
            <v>Rating Outlook Stable</v>
          </cell>
        </row>
        <row r="509">
          <cell r="A509">
            <v>80089730</v>
          </cell>
          <cell r="B509" t="str">
            <v>Bank of Butterfield (UK) plc</v>
          </cell>
          <cell r="C509" t="str">
            <v>Banks</v>
          </cell>
          <cell r="D509" t="str">
            <v>UNITED KINGDOM</v>
          </cell>
          <cell r="E509" t="str">
            <v>Y</v>
          </cell>
          <cell r="F509" t="str">
            <v>Affirmed</v>
          </cell>
          <cell r="G509">
            <v>38222</v>
          </cell>
          <cell r="H509" t="str">
            <v>A-</v>
          </cell>
          <cell r="I509" t="str">
            <v>Rating Outlook Stable</v>
          </cell>
        </row>
        <row r="510">
          <cell r="A510">
            <v>80089732</v>
          </cell>
          <cell r="B510" t="str">
            <v>Banca Serfin</v>
          </cell>
          <cell r="C510" t="str">
            <v>Banks</v>
          </cell>
          <cell r="D510" t="str">
            <v>MEXICO</v>
          </cell>
          <cell r="E510" t="str">
            <v>Y</v>
          </cell>
          <cell r="F510" t="str">
            <v>Affirmed</v>
          </cell>
          <cell r="G510">
            <v>38166</v>
          </cell>
          <cell r="H510" t="str">
            <v>BBB-</v>
          </cell>
          <cell r="I510" t="str">
            <v>Rating Outlook Stable</v>
          </cell>
        </row>
        <row r="511">
          <cell r="A511">
            <v>80089733</v>
          </cell>
          <cell r="B511" t="str">
            <v>Banco Santander Mexicano</v>
          </cell>
          <cell r="C511" t="str">
            <v>Banks</v>
          </cell>
          <cell r="D511" t="str">
            <v>MEXICO</v>
          </cell>
          <cell r="E511" t="str">
            <v>Y</v>
          </cell>
          <cell r="F511" t="str">
            <v>Affirmed</v>
          </cell>
          <cell r="G511">
            <v>38166</v>
          </cell>
          <cell r="H511" t="str">
            <v>BBB-</v>
          </cell>
          <cell r="I511" t="str">
            <v>Rating Outlook Stable</v>
          </cell>
        </row>
        <row r="512">
          <cell r="A512">
            <v>80089734</v>
          </cell>
          <cell r="B512" t="str">
            <v>BBVA Bancomer</v>
          </cell>
          <cell r="C512" t="str">
            <v>Banks</v>
          </cell>
          <cell r="D512" t="str">
            <v>MEXICO</v>
          </cell>
          <cell r="E512" t="str">
            <v>Y</v>
          </cell>
          <cell r="F512" t="str">
            <v>Affirmed</v>
          </cell>
          <cell r="G512">
            <v>38166</v>
          </cell>
          <cell r="H512" t="str">
            <v>BBB-</v>
          </cell>
          <cell r="I512" t="str">
            <v>Rating Outlook Stable</v>
          </cell>
        </row>
        <row r="513">
          <cell r="A513">
            <v>80089735</v>
          </cell>
          <cell r="B513" t="str">
            <v>Banco Nacional de Mexico (Banamex)</v>
          </cell>
          <cell r="C513" t="str">
            <v>Banks</v>
          </cell>
          <cell r="D513" t="str">
            <v>MEXICO</v>
          </cell>
          <cell r="E513" t="str">
            <v>Y</v>
          </cell>
          <cell r="F513" t="str">
            <v>Affirmed</v>
          </cell>
          <cell r="G513">
            <v>38166</v>
          </cell>
          <cell r="H513" t="str">
            <v>BBB-</v>
          </cell>
          <cell r="I513" t="str">
            <v>Rating Outlook Stable</v>
          </cell>
        </row>
        <row r="514">
          <cell r="A514">
            <v>80089736</v>
          </cell>
          <cell r="B514" t="str">
            <v>Akbank</v>
          </cell>
          <cell r="C514" t="str">
            <v>Banks</v>
          </cell>
          <cell r="D514" t="str">
            <v>TURKEY</v>
          </cell>
          <cell r="E514" t="str">
            <v>Y</v>
          </cell>
          <cell r="F514" t="str">
            <v>Affirmed</v>
          </cell>
          <cell r="G514">
            <v>38226</v>
          </cell>
          <cell r="H514" t="str">
            <v>B+</v>
          </cell>
          <cell r="I514" t="str">
            <v>Rating Outlook Positive</v>
          </cell>
        </row>
        <row r="515">
          <cell r="A515">
            <v>80089737</v>
          </cell>
          <cell r="B515" t="str">
            <v>Anglian Water PLC</v>
          </cell>
          <cell r="C515" t="str">
            <v>Corporates</v>
          </cell>
          <cell r="D515" t="str">
            <v>UNITED KINGDOM</v>
          </cell>
          <cell r="E515" t="str">
            <v>N</v>
          </cell>
          <cell r="F515" t="str">
            <v>Withdrawn</v>
          </cell>
          <cell r="G515">
            <v>37470</v>
          </cell>
          <cell r="H515" t="str">
            <v>NR</v>
          </cell>
          <cell r="I515" t="str">
            <v>Rating Watch Off</v>
          </cell>
        </row>
        <row r="516">
          <cell r="A516">
            <v>80089738</v>
          </cell>
          <cell r="B516" t="str">
            <v>Turkiye Is Bankasi</v>
          </cell>
          <cell r="C516" t="str">
            <v>Banks</v>
          </cell>
          <cell r="D516" t="str">
            <v>TURKEY</v>
          </cell>
          <cell r="E516" t="str">
            <v>Y</v>
          </cell>
          <cell r="F516" t="str">
            <v>Affirmed</v>
          </cell>
          <cell r="G516">
            <v>38226</v>
          </cell>
          <cell r="H516" t="str">
            <v>B+</v>
          </cell>
          <cell r="I516" t="str">
            <v>Rating Outlook Positive</v>
          </cell>
        </row>
        <row r="517">
          <cell r="A517">
            <v>80089740</v>
          </cell>
          <cell r="B517" t="str">
            <v>Venezolano de Credito, S.A. Banco Universal</v>
          </cell>
          <cell r="C517" t="str">
            <v>Banks</v>
          </cell>
          <cell r="D517" t="str">
            <v>VENEZUELA</v>
          </cell>
          <cell r="E517" t="str">
            <v>Y</v>
          </cell>
          <cell r="F517" t="str">
            <v>Upgrade</v>
          </cell>
          <cell r="G517">
            <v>38253</v>
          </cell>
          <cell r="H517" t="str">
            <v>B+</v>
          </cell>
          <cell r="I517" t="str">
            <v>Rating Outlook Stable</v>
          </cell>
        </row>
        <row r="518">
          <cell r="A518">
            <v>80089741</v>
          </cell>
          <cell r="B518" t="str">
            <v>Banco de Galicia y Buenos Aires</v>
          </cell>
          <cell r="C518" t="str">
            <v>Banks</v>
          </cell>
          <cell r="D518" t="str">
            <v>ARGENTINA</v>
          </cell>
          <cell r="E518" t="str">
            <v>Y</v>
          </cell>
          <cell r="F518" t="str">
            <v>Withdrawn</v>
          </cell>
          <cell r="G518">
            <v>37817</v>
          </cell>
          <cell r="H518" t="str">
            <v>NR</v>
          </cell>
        </row>
        <row r="519">
          <cell r="A519">
            <v>80089742</v>
          </cell>
          <cell r="B519" t="str">
            <v>HFC Bank [Guaranteed Deposit Programme]</v>
          </cell>
          <cell r="C519" t="str">
            <v>Banks</v>
          </cell>
          <cell r="D519" t="str">
            <v>UNITED KINGDOM</v>
          </cell>
          <cell r="E519" t="str">
            <v>Y</v>
          </cell>
          <cell r="F519" t="str">
            <v>Upgrade</v>
          </cell>
          <cell r="G519">
            <v>38215</v>
          </cell>
          <cell r="H519" t="str">
            <v>A+</v>
          </cell>
          <cell r="I519" t="str">
            <v>Rating Outlook Positive</v>
          </cell>
        </row>
        <row r="520">
          <cell r="A520">
            <v>80089744</v>
          </cell>
          <cell r="B520" t="str">
            <v>Yapi ve Kredi Bankasi</v>
          </cell>
          <cell r="C520" t="str">
            <v>Banks</v>
          </cell>
          <cell r="D520" t="str">
            <v>TURKEY</v>
          </cell>
          <cell r="E520" t="str">
            <v>Y</v>
          </cell>
          <cell r="F520" t="str">
            <v>Affirmed</v>
          </cell>
          <cell r="G520">
            <v>38226</v>
          </cell>
          <cell r="H520" t="str">
            <v>B+</v>
          </cell>
          <cell r="I520" t="str">
            <v>Rating Outlook Positive</v>
          </cell>
        </row>
        <row r="521">
          <cell r="A521">
            <v>80089745</v>
          </cell>
          <cell r="B521" t="str">
            <v>Schroder Salomon Smith Barney</v>
          </cell>
          <cell r="C521" t="str">
            <v>Banks</v>
          </cell>
          <cell r="D521" t="str">
            <v>UNITED KINGDOM</v>
          </cell>
          <cell r="E521" t="str">
            <v>N</v>
          </cell>
          <cell r="F521" t="str">
            <v>Revision Rating</v>
          </cell>
          <cell r="G521">
            <v>36678</v>
          </cell>
          <cell r="H521" t="str">
            <v>AA</v>
          </cell>
          <cell r="I521" t="str">
            <v>Not on Rating Watch</v>
          </cell>
        </row>
        <row r="522">
          <cell r="A522">
            <v>80089746</v>
          </cell>
          <cell r="B522" t="str">
            <v>Banco Santander Chile (publish No)</v>
          </cell>
          <cell r="C522" t="str">
            <v>Banks</v>
          </cell>
          <cell r="D522" t="str">
            <v>CHILE</v>
          </cell>
          <cell r="E522" t="str">
            <v>N</v>
          </cell>
          <cell r="F522" t="str">
            <v>Withdrawn</v>
          </cell>
          <cell r="G522">
            <v>37470</v>
          </cell>
          <cell r="H522" t="str">
            <v>NR</v>
          </cell>
          <cell r="I522" t="str">
            <v>Rating Outlook Stable</v>
          </cell>
        </row>
        <row r="523">
          <cell r="A523">
            <v>80089747</v>
          </cell>
          <cell r="B523" t="str">
            <v>Banco Rio de la Plata</v>
          </cell>
          <cell r="C523" t="str">
            <v>Banks</v>
          </cell>
          <cell r="D523" t="str">
            <v>ARGENTINA</v>
          </cell>
          <cell r="E523" t="str">
            <v>Y</v>
          </cell>
          <cell r="F523" t="str">
            <v>Withdrawn</v>
          </cell>
          <cell r="G523">
            <v>37817</v>
          </cell>
          <cell r="H523" t="str">
            <v>NR</v>
          </cell>
        </row>
        <row r="524">
          <cell r="A524">
            <v>80089748</v>
          </cell>
          <cell r="B524" t="str">
            <v>Banco Bilbao Vizcaya - Mexico</v>
          </cell>
          <cell r="C524" t="str">
            <v>Banks</v>
          </cell>
          <cell r="D524" t="str">
            <v>MEXICO</v>
          </cell>
          <cell r="E524" t="str">
            <v>N</v>
          </cell>
          <cell r="F524" t="str">
            <v>Withdrawn</v>
          </cell>
          <cell r="G524">
            <v>36903</v>
          </cell>
          <cell r="H524" t="str">
            <v>NR</v>
          </cell>
          <cell r="I524" t="str">
            <v>Rating Outlook Positive</v>
          </cell>
        </row>
        <row r="525">
          <cell r="A525">
            <v>80089749</v>
          </cell>
          <cell r="B525" t="str">
            <v>Nacional Financiera</v>
          </cell>
          <cell r="C525" t="str">
            <v>Banks</v>
          </cell>
          <cell r="D525" t="str">
            <v>MEXICO</v>
          </cell>
          <cell r="E525" t="str">
            <v>Y</v>
          </cell>
          <cell r="F525" t="str">
            <v>Affirmed</v>
          </cell>
          <cell r="G525">
            <v>38257</v>
          </cell>
          <cell r="H525" t="str">
            <v>BBB-</v>
          </cell>
          <cell r="I525" t="str">
            <v>Rating Outlook Stable</v>
          </cell>
        </row>
        <row r="526">
          <cell r="A526">
            <v>80089750</v>
          </cell>
          <cell r="B526" t="str">
            <v>Banco Nacional de Comercio Exterior</v>
          </cell>
          <cell r="C526" t="str">
            <v>Banks</v>
          </cell>
          <cell r="D526" t="str">
            <v>MEXICO</v>
          </cell>
          <cell r="E526" t="str">
            <v>Y</v>
          </cell>
          <cell r="F526" t="str">
            <v>Upgrade</v>
          </cell>
          <cell r="G526">
            <v>37271</v>
          </cell>
          <cell r="H526" t="str">
            <v>BBB-</v>
          </cell>
          <cell r="I526" t="str">
            <v>Rating Outlook Stable</v>
          </cell>
        </row>
        <row r="527">
          <cell r="A527">
            <v>80089751</v>
          </cell>
          <cell r="B527" t="str">
            <v>Banco BCN S.A.</v>
          </cell>
          <cell r="C527" t="str">
            <v>Banks</v>
          </cell>
          <cell r="D527" t="str">
            <v>BRAZIL</v>
          </cell>
          <cell r="E527" t="str">
            <v>N</v>
          </cell>
          <cell r="F527" t="str">
            <v>Withdrawn</v>
          </cell>
          <cell r="G527">
            <v>38037</v>
          </cell>
          <cell r="H527" t="str">
            <v>NR</v>
          </cell>
        </row>
        <row r="528">
          <cell r="A528">
            <v>80089752</v>
          </cell>
          <cell r="B528" t="str">
            <v>Banco Santander Chile</v>
          </cell>
          <cell r="C528" t="str">
            <v>Banks</v>
          </cell>
          <cell r="D528" t="str">
            <v>CHILE</v>
          </cell>
          <cell r="E528" t="str">
            <v>Y</v>
          </cell>
          <cell r="F528" t="str">
            <v>Affirmed</v>
          </cell>
          <cell r="G528">
            <v>38023</v>
          </cell>
          <cell r="H528" t="str">
            <v>A-</v>
          </cell>
          <cell r="I528" t="str">
            <v>Rating Outlook Positive</v>
          </cell>
        </row>
        <row r="529">
          <cell r="A529">
            <v>80089753</v>
          </cell>
          <cell r="B529" t="str">
            <v>Banco de A Edwards</v>
          </cell>
          <cell r="C529" t="str">
            <v>Banks</v>
          </cell>
          <cell r="D529" t="str">
            <v>CHILE</v>
          </cell>
          <cell r="E529" t="str">
            <v>N</v>
          </cell>
          <cell r="F529" t="str">
            <v>Withdrawn</v>
          </cell>
          <cell r="G529">
            <v>37330</v>
          </cell>
          <cell r="H529" t="str">
            <v>NR</v>
          </cell>
          <cell r="I529" t="str">
            <v>Rating Outlook Stable</v>
          </cell>
        </row>
        <row r="530">
          <cell r="A530">
            <v>80089754</v>
          </cell>
          <cell r="B530" t="str">
            <v>Daiwa Securities Group Inc.</v>
          </cell>
          <cell r="C530" t="str">
            <v>Banks</v>
          </cell>
          <cell r="D530" t="str">
            <v>JAPAN</v>
          </cell>
          <cell r="E530" t="str">
            <v>Y</v>
          </cell>
          <cell r="F530" t="str">
            <v>Affirmed</v>
          </cell>
          <cell r="G530">
            <v>38120</v>
          </cell>
          <cell r="H530" t="str">
            <v>BBB</v>
          </cell>
          <cell r="I530" t="str">
            <v>Rating Outlook Stable</v>
          </cell>
        </row>
        <row r="531">
          <cell r="A531">
            <v>80089756</v>
          </cell>
          <cell r="B531" t="str">
            <v>Banco Sul America</v>
          </cell>
          <cell r="C531" t="str">
            <v>Banks</v>
          </cell>
          <cell r="D531" t="str">
            <v>BRAZIL</v>
          </cell>
          <cell r="E531" t="str">
            <v>N</v>
          </cell>
          <cell r="F531" t="str">
            <v>Withdrawn</v>
          </cell>
          <cell r="G531">
            <v>37560</v>
          </cell>
          <cell r="H531" t="str">
            <v>NR</v>
          </cell>
          <cell r="I531" t="str">
            <v>Not on Rating Watch</v>
          </cell>
        </row>
        <row r="532">
          <cell r="A532">
            <v>80089757</v>
          </cell>
          <cell r="B532" t="str">
            <v>Kookmin Bank</v>
          </cell>
          <cell r="C532" t="str">
            <v>Banks</v>
          </cell>
          <cell r="D532" t="str">
            <v>KOREA, REPUBLIC OF</v>
          </cell>
          <cell r="E532" t="str">
            <v>Y</v>
          </cell>
          <cell r="F532" t="str">
            <v>Upgrade</v>
          </cell>
          <cell r="G532">
            <v>37510</v>
          </cell>
          <cell r="H532" t="str">
            <v>A-</v>
          </cell>
          <cell r="I532" t="str">
            <v>Rating Outlook Stable</v>
          </cell>
        </row>
        <row r="533">
          <cell r="A533">
            <v>80089758</v>
          </cell>
          <cell r="B533" t="str">
            <v>Banco del Caribe</v>
          </cell>
          <cell r="C533" t="str">
            <v>Banks</v>
          </cell>
          <cell r="D533" t="str">
            <v>VENEZUELA</v>
          </cell>
          <cell r="E533" t="str">
            <v>Y</v>
          </cell>
          <cell r="F533" t="str">
            <v>Upgrade</v>
          </cell>
          <cell r="G533">
            <v>38253</v>
          </cell>
          <cell r="H533" t="str">
            <v>B+</v>
          </cell>
          <cell r="I533" t="str">
            <v>Rating Outlook Stable</v>
          </cell>
        </row>
        <row r="534">
          <cell r="A534">
            <v>80089759</v>
          </cell>
          <cell r="B534" t="str">
            <v>Caja de Ahorros de Galicia (Caixa Galicia)</v>
          </cell>
          <cell r="C534" t="str">
            <v>Banks</v>
          </cell>
          <cell r="D534" t="str">
            <v>SPAIN</v>
          </cell>
          <cell r="E534" t="str">
            <v>Y</v>
          </cell>
          <cell r="F534" t="str">
            <v>Affirmed</v>
          </cell>
          <cell r="G534">
            <v>37979</v>
          </cell>
          <cell r="H534" t="str">
            <v>A+</v>
          </cell>
          <cell r="I534" t="str">
            <v>Rating Outlook Stable</v>
          </cell>
        </row>
        <row r="535">
          <cell r="A535">
            <v>80089761</v>
          </cell>
          <cell r="B535" t="str">
            <v>Banco De Credito Del Peru</v>
          </cell>
          <cell r="C535" t="str">
            <v>Banks</v>
          </cell>
          <cell r="D535" t="str">
            <v>PERU</v>
          </cell>
          <cell r="E535" t="str">
            <v>Y</v>
          </cell>
          <cell r="F535" t="str">
            <v>Withdrawn</v>
          </cell>
          <cell r="G535">
            <v>37246</v>
          </cell>
          <cell r="H535" t="str">
            <v>NR</v>
          </cell>
          <cell r="I535" t="str">
            <v>Rating Watch Off</v>
          </cell>
        </row>
        <row r="536">
          <cell r="A536">
            <v>80089762</v>
          </cell>
          <cell r="B536" t="str">
            <v>Banco Wiese Sudameris</v>
          </cell>
          <cell r="C536" t="str">
            <v>Banks</v>
          </cell>
          <cell r="D536" t="str">
            <v>PERU</v>
          </cell>
          <cell r="E536" t="str">
            <v>Y</v>
          </cell>
          <cell r="F536" t="str">
            <v>Withdrawn</v>
          </cell>
          <cell r="G536">
            <v>37946</v>
          </cell>
          <cell r="H536" t="str">
            <v>NR</v>
          </cell>
        </row>
        <row r="537">
          <cell r="A537">
            <v>80089765</v>
          </cell>
          <cell r="B537" t="str">
            <v>BBVA Colombia, S.A.</v>
          </cell>
          <cell r="C537" t="str">
            <v>Banks</v>
          </cell>
          <cell r="D537" t="str">
            <v>COLOMBIA</v>
          </cell>
          <cell r="E537" t="str">
            <v>Y</v>
          </cell>
          <cell r="F537" t="str">
            <v>Revision Outlook</v>
          </cell>
          <cell r="G537">
            <v>38113</v>
          </cell>
          <cell r="H537" t="str">
            <v>BB</v>
          </cell>
          <cell r="I537" t="str">
            <v>Rating Outlook Stable</v>
          </cell>
        </row>
        <row r="538">
          <cell r="A538">
            <v>80089769</v>
          </cell>
          <cell r="B538" t="str">
            <v>East Midlands Electricity Distribution</v>
          </cell>
          <cell r="C538" t="str">
            <v>Corporates</v>
          </cell>
          <cell r="D538" t="str">
            <v>UNITED KINGDOM</v>
          </cell>
          <cell r="E538" t="str">
            <v>N</v>
          </cell>
          <cell r="F538" t="str">
            <v>Withdrawn</v>
          </cell>
          <cell r="G538">
            <v>38161</v>
          </cell>
          <cell r="H538" t="str">
            <v>NR</v>
          </cell>
        </row>
        <row r="539">
          <cell r="A539">
            <v>80089770</v>
          </cell>
          <cell r="B539" t="str">
            <v>Northern Electric PLC</v>
          </cell>
          <cell r="C539" t="str">
            <v>Corporates</v>
          </cell>
          <cell r="D539" t="str">
            <v>UNITED KINGDOM</v>
          </cell>
          <cell r="E539" t="str">
            <v>Y</v>
          </cell>
          <cell r="F539" t="str">
            <v>Downgrade</v>
          </cell>
          <cell r="G539">
            <v>38082</v>
          </cell>
          <cell r="H539" t="str">
            <v>BBB</v>
          </cell>
          <cell r="I539" t="str">
            <v>Rating Outlook Negative</v>
          </cell>
        </row>
        <row r="540">
          <cell r="A540">
            <v>80089771</v>
          </cell>
          <cell r="B540" t="str">
            <v>Yorkshire Electricity Group PLC</v>
          </cell>
          <cell r="C540" t="str">
            <v>Corporates</v>
          </cell>
          <cell r="D540" t="str">
            <v>UNITED KINGDOM</v>
          </cell>
          <cell r="E540" t="str">
            <v>Y</v>
          </cell>
          <cell r="F540" t="str">
            <v>Affirmed</v>
          </cell>
          <cell r="G540">
            <v>38082</v>
          </cell>
          <cell r="H540" t="str">
            <v>BBB</v>
          </cell>
          <cell r="I540" t="str">
            <v>Rating Outlook Negative</v>
          </cell>
        </row>
        <row r="541">
          <cell r="A541">
            <v>80089772</v>
          </cell>
          <cell r="B541" t="str">
            <v>Oriental Bank &amp; Trust</v>
          </cell>
          <cell r="C541" t="str">
            <v>Banks</v>
          </cell>
          <cell r="D541" t="str">
            <v>MALAYSIA</v>
          </cell>
          <cell r="E541" t="str">
            <v>N</v>
          </cell>
          <cell r="F541" t="str">
            <v>Downgrade</v>
          </cell>
          <cell r="G541">
            <v>36882</v>
          </cell>
          <cell r="H541" t="str">
            <v>BB+</v>
          </cell>
          <cell r="I541" t="str">
            <v>Rating Outlook Stable</v>
          </cell>
        </row>
        <row r="542">
          <cell r="A542">
            <v>80089773</v>
          </cell>
          <cell r="B542" t="str">
            <v>BP plc</v>
          </cell>
          <cell r="C542" t="str">
            <v>Energy (Oil &amp; Gas)</v>
          </cell>
          <cell r="D542" t="str">
            <v>UNITED KINGDOM</v>
          </cell>
          <cell r="E542" t="str">
            <v>Y</v>
          </cell>
          <cell r="F542" t="str">
            <v>Affirmed</v>
          </cell>
          <cell r="G542">
            <v>37090</v>
          </cell>
          <cell r="H542" t="str">
            <v>AA+</v>
          </cell>
          <cell r="I542" t="str">
            <v>Rating Outlook Stable</v>
          </cell>
        </row>
        <row r="543">
          <cell r="A543">
            <v>80089774</v>
          </cell>
          <cell r="B543" t="str">
            <v>Royal Dutch Petroleum/Shell Transport &amp; Trading</v>
          </cell>
          <cell r="C543" t="str">
            <v>Energy (Oil &amp; Gas)</v>
          </cell>
          <cell r="D543" t="str">
            <v>UNITED KINGDOM</v>
          </cell>
          <cell r="E543" t="str">
            <v>Y</v>
          </cell>
          <cell r="F543" t="str">
            <v>Downgrade</v>
          </cell>
          <cell r="G543">
            <v>38098</v>
          </cell>
          <cell r="H543" t="str">
            <v>AA+</v>
          </cell>
          <cell r="I543" t="str">
            <v>Rating Outlook Stable</v>
          </cell>
        </row>
        <row r="544">
          <cell r="A544">
            <v>80089777</v>
          </cell>
          <cell r="B544" t="str">
            <v>Compagnie de Reassurance Dlle de France</v>
          </cell>
          <cell r="C544" t="str">
            <v>Reinsurers</v>
          </cell>
          <cell r="D544" t="str">
            <v>FRANCE</v>
          </cell>
          <cell r="E544" t="str">
            <v>N</v>
          </cell>
          <cell r="F544" t="str">
            <v>Withdrawn</v>
          </cell>
          <cell r="G544">
            <v>36587</v>
          </cell>
          <cell r="H544" t="str">
            <v>NR</v>
          </cell>
        </row>
        <row r="545">
          <cell r="A545">
            <v>80089778</v>
          </cell>
          <cell r="B545" t="str">
            <v>Banco Exterior</v>
          </cell>
          <cell r="C545" t="str">
            <v>Banks</v>
          </cell>
          <cell r="D545" t="str">
            <v>VENEZUELA</v>
          </cell>
          <cell r="E545" t="str">
            <v>Y</v>
          </cell>
          <cell r="F545" t="str">
            <v>Upgrade</v>
          </cell>
          <cell r="G545">
            <v>38253</v>
          </cell>
          <cell r="H545" t="str">
            <v>B+</v>
          </cell>
          <cell r="I545" t="str">
            <v>Rating Outlook Stable</v>
          </cell>
        </row>
        <row r="546">
          <cell r="A546">
            <v>80089779</v>
          </cell>
          <cell r="B546" t="str">
            <v>Siderar S.A.</v>
          </cell>
          <cell r="C546" t="str">
            <v>Metals &amp; Mining</v>
          </cell>
          <cell r="D546" t="str">
            <v>ARGENTINA</v>
          </cell>
          <cell r="E546" t="str">
            <v>Y</v>
          </cell>
          <cell r="F546" t="str">
            <v>Withdrawn</v>
          </cell>
          <cell r="G546">
            <v>37762</v>
          </cell>
          <cell r="H546" t="str">
            <v>NR</v>
          </cell>
        </row>
        <row r="547">
          <cell r="A547">
            <v>80089780</v>
          </cell>
          <cell r="B547" t="str">
            <v>Turkiye Garanti Bankasi A.S.</v>
          </cell>
          <cell r="C547" t="str">
            <v>Banks</v>
          </cell>
          <cell r="D547" t="str">
            <v>TURKEY</v>
          </cell>
          <cell r="E547" t="str">
            <v>Y</v>
          </cell>
          <cell r="F547" t="str">
            <v>Affirmed</v>
          </cell>
          <cell r="G547">
            <v>38226</v>
          </cell>
          <cell r="H547" t="str">
            <v>B+</v>
          </cell>
          <cell r="I547" t="str">
            <v>Rating Outlook Positive</v>
          </cell>
        </row>
        <row r="548">
          <cell r="A548">
            <v>80089781</v>
          </cell>
          <cell r="B548" t="str">
            <v>Chase Trust Bank (Japan)</v>
          </cell>
          <cell r="C548" t="str">
            <v>Banks</v>
          </cell>
          <cell r="D548" t="str">
            <v>UNITED STATES</v>
          </cell>
          <cell r="E548" t="str">
            <v>N</v>
          </cell>
          <cell r="F548" t="str">
            <v>Withdrawn</v>
          </cell>
          <cell r="G548">
            <v>37393</v>
          </cell>
          <cell r="H548" t="str">
            <v>NR</v>
          </cell>
          <cell r="I548" t="str">
            <v>Rating Outlook Negative</v>
          </cell>
        </row>
        <row r="549">
          <cell r="A549">
            <v>80089782</v>
          </cell>
          <cell r="B549" t="str">
            <v>Banco Santander Colombia</v>
          </cell>
          <cell r="C549" t="str">
            <v>Banks</v>
          </cell>
          <cell r="D549" t="str">
            <v>COLOMBIA</v>
          </cell>
          <cell r="E549" t="str">
            <v>N</v>
          </cell>
          <cell r="F549" t="str">
            <v>Withdrawn</v>
          </cell>
          <cell r="G549">
            <v>37993</v>
          </cell>
          <cell r="H549" t="str">
            <v>NR</v>
          </cell>
        </row>
        <row r="550">
          <cell r="A550">
            <v>80089783</v>
          </cell>
          <cell r="B550" t="str">
            <v>Greater Bay Bancorp</v>
          </cell>
          <cell r="C550" t="str">
            <v>Banks</v>
          </cell>
          <cell r="D550" t="str">
            <v>UNITED STATES</v>
          </cell>
          <cell r="E550" t="str">
            <v>Y</v>
          </cell>
          <cell r="F550" t="str">
            <v>Affirmed</v>
          </cell>
          <cell r="G550">
            <v>37637</v>
          </cell>
          <cell r="H550" t="str">
            <v>BBB-</v>
          </cell>
          <cell r="I550" t="str">
            <v>Rating Outlook Stable</v>
          </cell>
        </row>
        <row r="551">
          <cell r="A551">
            <v>80089784</v>
          </cell>
          <cell r="B551" t="str">
            <v>Taylor Capital Group, Inc.</v>
          </cell>
          <cell r="C551" t="str">
            <v>Banks</v>
          </cell>
          <cell r="D551" t="str">
            <v>UNITED STATES</v>
          </cell>
          <cell r="E551" t="str">
            <v>Y</v>
          </cell>
          <cell r="F551" t="str">
            <v>Downgrade</v>
          </cell>
          <cell r="G551">
            <v>37545</v>
          </cell>
          <cell r="H551" t="str">
            <v>BB+</v>
          </cell>
          <cell r="I551" t="str">
            <v>Rating Outlook Stable</v>
          </cell>
        </row>
        <row r="552">
          <cell r="A552">
            <v>80089785</v>
          </cell>
          <cell r="B552" t="str">
            <v>Provident Financial Group, Inc</v>
          </cell>
          <cell r="C552" t="str">
            <v>Banks</v>
          </cell>
          <cell r="D552" t="str">
            <v>UNITED STATES</v>
          </cell>
          <cell r="E552" t="str">
            <v>Y</v>
          </cell>
          <cell r="F552" t="str">
            <v>Withdrawn</v>
          </cell>
          <cell r="G552">
            <v>38169</v>
          </cell>
          <cell r="H552" t="str">
            <v>NR</v>
          </cell>
        </row>
        <row r="553">
          <cell r="A553">
            <v>80089786</v>
          </cell>
          <cell r="B553" t="str">
            <v>Banco de Chile</v>
          </cell>
          <cell r="C553" t="str">
            <v>Banks</v>
          </cell>
          <cell r="D553" t="str">
            <v>CHILE</v>
          </cell>
          <cell r="E553" t="str">
            <v>Y</v>
          </cell>
          <cell r="F553" t="str">
            <v>Affirmed</v>
          </cell>
          <cell r="G553">
            <v>37547</v>
          </cell>
          <cell r="H553" t="str">
            <v>A-</v>
          </cell>
          <cell r="I553" t="str">
            <v>Rating Outlook Stable</v>
          </cell>
        </row>
        <row r="554">
          <cell r="A554">
            <v>80089787</v>
          </cell>
          <cell r="B554" t="str">
            <v>Banco De Credito E Inversiones</v>
          </cell>
          <cell r="C554" t="str">
            <v>Banks</v>
          </cell>
          <cell r="D554" t="str">
            <v>CHILE</v>
          </cell>
          <cell r="E554" t="str">
            <v>Y</v>
          </cell>
          <cell r="F554" t="str">
            <v>Withdrawn</v>
          </cell>
          <cell r="G554">
            <v>37230</v>
          </cell>
          <cell r="H554" t="str">
            <v>NR</v>
          </cell>
          <cell r="I554" t="str">
            <v>Not on Rating Watch</v>
          </cell>
        </row>
        <row r="555">
          <cell r="A555">
            <v>80089788</v>
          </cell>
          <cell r="B555" t="str">
            <v>Banco Hipotecario, S.A.</v>
          </cell>
          <cell r="C555" t="str">
            <v>Banks</v>
          </cell>
          <cell r="D555" t="str">
            <v>ARGENTINA</v>
          </cell>
          <cell r="E555" t="str">
            <v>N</v>
          </cell>
          <cell r="F555" t="str">
            <v>Withdrawn</v>
          </cell>
          <cell r="G555">
            <v>37474</v>
          </cell>
          <cell r="H555" t="str">
            <v>NR</v>
          </cell>
          <cell r="I555" t="str">
            <v>Rating Watch Off</v>
          </cell>
        </row>
        <row r="556">
          <cell r="A556">
            <v>80089791</v>
          </cell>
          <cell r="B556" t="str">
            <v>Hamilton Bank N.A.</v>
          </cell>
          <cell r="C556" t="str">
            <v>Banks</v>
          </cell>
          <cell r="D556" t="str">
            <v>UNITED STATES</v>
          </cell>
          <cell r="E556" t="str">
            <v>N</v>
          </cell>
          <cell r="F556" t="str">
            <v>Downgrade</v>
          </cell>
          <cell r="G556">
            <v>37270</v>
          </cell>
          <cell r="H556" t="str">
            <v>D</v>
          </cell>
          <cell r="I556" t="str">
            <v>Rating Watch Off</v>
          </cell>
        </row>
        <row r="557">
          <cell r="A557">
            <v>80089792</v>
          </cell>
          <cell r="B557" t="str">
            <v>Lehman Brothers Inc. (sub-debt)</v>
          </cell>
          <cell r="C557" t="str">
            <v>Broker/Dealers</v>
          </cell>
          <cell r="D557" t="str">
            <v>UNITED STATES</v>
          </cell>
          <cell r="E557" t="str">
            <v>N</v>
          </cell>
          <cell r="F557" t="str">
            <v>New Rating</v>
          </cell>
          <cell r="G557">
            <v>35936</v>
          </cell>
          <cell r="H557" t="str">
            <v>A-</v>
          </cell>
        </row>
        <row r="558">
          <cell r="A558">
            <v>80089793</v>
          </cell>
          <cell r="B558" t="str">
            <v>Colonial BancGroup, Inc.</v>
          </cell>
          <cell r="C558" t="str">
            <v>Banks</v>
          </cell>
          <cell r="D558" t="str">
            <v>UNITED STATES</v>
          </cell>
          <cell r="E558" t="str">
            <v>Y</v>
          </cell>
          <cell r="F558" t="str">
            <v>Affirmed</v>
          </cell>
          <cell r="G558">
            <v>37326</v>
          </cell>
          <cell r="H558" t="str">
            <v>BBB</v>
          </cell>
          <cell r="I558" t="str">
            <v>Rating Outlook Stable</v>
          </cell>
        </row>
        <row r="559">
          <cell r="A559">
            <v>80089794</v>
          </cell>
          <cell r="B559" t="str">
            <v>Bear Stearns Securities Corp.</v>
          </cell>
          <cell r="C559" t="str">
            <v>Banks</v>
          </cell>
          <cell r="D559" t="str">
            <v>UNITED STATES</v>
          </cell>
          <cell r="E559" t="str">
            <v>Y</v>
          </cell>
          <cell r="F559" t="str">
            <v>Affirmed</v>
          </cell>
          <cell r="G559">
            <v>37708</v>
          </cell>
          <cell r="H559" t="str">
            <v>A+</v>
          </cell>
          <cell r="I559" t="str">
            <v>Rating Outlook Stable</v>
          </cell>
        </row>
        <row r="560">
          <cell r="A560">
            <v>80089798</v>
          </cell>
          <cell r="B560" t="str">
            <v>WFC Holdings, Inc.</v>
          </cell>
          <cell r="C560" t="str">
            <v>Banks</v>
          </cell>
          <cell r="D560" t="str">
            <v>UNITED STATES</v>
          </cell>
          <cell r="E560" t="str">
            <v>Y</v>
          </cell>
          <cell r="F560" t="str">
            <v>Affirmed</v>
          </cell>
          <cell r="G560">
            <v>37658</v>
          </cell>
          <cell r="H560" t="str">
            <v>AA</v>
          </cell>
          <cell r="I560" t="str">
            <v>Rating Outlook Stable</v>
          </cell>
        </row>
        <row r="561">
          <cell r="A561">
            <v>80089800</v>
          </cell>
          <cell r="B561" t="str">
            <v>Banco Santos</v>
          </cell>
          <cell r="C561" t="str">
            <v>Banks</v>
          </cell>
          <cell r="D561" t="str">
            <v>BRAZIL</v>
          </cell>
          <cell r="E561" t="str">
            <v>N</v>
          </cell>
          <cell r="F561" t="str">
            <v>Withdrawn</v>
          </cell>
          <cell r="G561">
            <v>38023</v>
          </cell>
          <cell r="H561" t="str">
            <v>NR</v>
          </cell>
        </row>
        <row r="562">
          <cell r="A562">
            <v>80089802</v>
          </cell>
          <cell r="B562" t="str">
            <v>Bank One Arizona, NA</v>
          </cell>
          <cell r="C562" t="str">
            <v>Banks</v>
          </cell>
          <cell r="D562" t="str">
            <v>UNITED STATES</v>
          </cell>
          <cell r="E562" t="str">
            <v>N</v>
          </cell>
          <cell r="F562" t="str">
            <v>Affirmed</v>
          </cell>
          <cell r="G562">
            <v>36990</v>
          </cell>
          <cell r="H562" t="str">
            <v>A+</v>
          </cell>
          <cell r="I562" t="str">
            <v>Rating Outlook Stable</v>
          </cell>
        </row>
        <row r="563">
          <cell r="A563">
            <v>80089803</v>
          </cell>
          <cell r="B563" t="str">
            <v>Bank One Colorado, NA</v>
          </cell>
          <cell r="C563" t="str">
            <v>Banks</v>
          </cell>
          <cell r="D563" t="str">
            <v>UNITED STATES</v>
          </cell>
          <cell r="E563" t="str">
            <v>N</v>
          </cell>
          <cell r="F563" t="str">
            <v>Withdrawn</v>
          </cell>
          <cell r="G563">
            <v>37813</v>
          </cell>
          <cell r="H563" t="str">
            <v>NR</v>
          </cell>
        </row>
        <row r="564">
          <cell r="A564">
            <v>80089804</v>
          </cell>
          <cell r="B564" t="str">
            <v>Bank One Illinois, NA</v>
          </cell>
          <cell r="C564" t="str">
            <v>Banks</v>
          </cell>
          <cell r="D564" t="str">
            <v>UNITED STATES</v>
          </cell>
          <cell r="E564" t="str">
            <v>N</v>
          </cell>
          <cell r="F564" t="str">
            <v>Withdrawn</v>
          </cell>
          <cell r="G564">
            <v>37813</v>
          </cell>
          <cell r="H564" t="str">
            <v>NR</v>
          </cell>
        </row>
        <row r="565">
          <cell r="A565">
            <v>80089805</v>
          </cell>
          <cell r="B565" t="str">
            <v>Bank One Kentucky, NA</v>
          </cell>
          <cell r="C565" t="str">
            <v>Banks</v>
          </cell>
          <cell r="D565" t="str">
            <v>UNITED STATES</v>
          </cell>
          <cell r="E565" t="str">
            <v>N</v>
          </cell>
          <cell r="F565" t="str">
            <v>Withdrawn</v>
          </cell>
          <cell r="G565">
            <v>37813</v>
          </cell>
          <cell r="H565" t="str">
            <v>NR</v>
          </cell>
        </row>
        <row r="566">
          <cell r="A566">
            <v>80089806</v>
          </cell>
          <cell r="B566" t="str">
            <v>Bank One Louisiana, NA</v>
          </cell>
          <cell r="C566" t="str">
            <v>Banks</v>
          </cell>
          <cell r="D566" t="str">
            <v>UNITED STATES</v>
          </cell>
          <cell r="E566" t="str">
            <v>N</v>
          </cell>
          <cell r="F566" t="str">
            <v>Affirmed</v>
          </cell>
          <cell r="G566">
            <v>36990</v>
          </cell>
          <cell r="H566" t="str">
            <v>A+</v>
          </cell>
          <cell r="I566" t="str">
            <v>Rating Outlook Stable</v>
          </cell>
        </row>
        <row r="567">
          <cell r="A567">
            <v>80089807</v>
          </cell>
          <cell r="B567" t="str">
            <v>Bank One Oklahoma, NA</v>
          </cell>
          <cell r="C567" t="str">
            <v>Banks</v>
          </cell>
          <cell r="D567" t="str">
            <v>UNITED STATES</v>
          </cell>
          <cell r="E567" t="str">
            <v>N</v>
          </cell>
          <cell r="F567" t="str">
            <v>Withdrawn</v>
          </cell>
          <cell r="G567">
            <v>37813</v>
          </cell>
          <cell r="H567" t="str">
            <v>NR</v>
          </cell>
        </row>
        <row r="568">
          <cell r="A568">
            <v>80089808</v>
          </cell>
          <cell r="B568" t="str">
            <v>Bank One Texas, NA</v>
          </cell>
          <cell r="C568" t="str">
            <v>Banks</v>
          </cell>
          <cell r="D568" t="str">
            <v>UNITED STATES</v>
          </cell>
          <cell r="E568" t="str">
            <v>Y</v>
          </cell>
          <cell r="F568" t="str">
            <v>Affirmed</v>
          </cell>
          <cell r="G568">
            <v>36990</v>
          </cell>
          <cell r="H568" t="str">
            <v>A+</v>
          </cell>
          <cell r="I568" t="str">
            <v>Rating Outlook Stable</v>
          </cell>
        </row>
        <row r="569">
          <cell r="A569">
            <v>80089809</v>
          </cell>
          <cell r="B569" t="str">
            <v>Bank One Utah, NA</v>
          </cell>
          <cell r="C569" t="str">
            <v>Banks</v>
          </cell>
          <cell r="D569" t="str">
            <v>UNITED STATES</v>
          </cell>
          <cell r="E569" t="str">
            <v>N</v>
          </cell>
          <cell r="F569" t="str">
            <v>Affirmed</v>
          </cell>
          <cell r="G569">
            <v>36990</v>
          </cell>
          <cell r="H569" t="str">
            <v>A+</v>
          </cell>
          <cell r="I569" t="str">
            <v>Rating Outlook Stable</v>
          </cell>
        </row>
        <row r="570">
          <cell r="A570">
            <v>80089810</v>
          </cell>
          <cell r="B570" t="str">
            <v>Bank One West Virginia, NA</v>
          </cell>
          <cell r="C570" t="str">
            <v>Banks</v>
          </cell>
          <cell r="D570" t="str">
            <v>UNITED STATES</v>
          </cell>
          <cell r="E570" t="str">
            <v>Y</v>
          </cell>
          <cell r="F570" t="str">
            <v>Affirmed</v>
          </cell>
          <cell r="G570">
            <v>38169</v>
          </cell>
          <cell r="H570" t="str">
            <v>A+</v>
          </cell>
          <cell r="I570" t="str">
            <v>Rating Outlook Positive</v>
          </cell>
        </row>
        <row r="571">
          <cell r="A571">
            <v>80089811</v>
          </cell>
          <cell r="B571" t="str">
            <v>Bank One Wisconsin</v>
          </cell>
          <cell r="C571" t="str">
            <v>Banks</v>
          </cell>
          <cell r="D571" t="str">
            <v>UNITED STATES</v>
          </cell>
          <cell r="E571" t="str">
            <v>N</v>
          </cell>
          <cell r="F571" t="str">
            <v>Withdrawn</v>
          </cell>
          <cell r="G571">
            <v>37813</v>
          </cell>
          <cell r="H571" t="str">
            <v>NR</v>
          </cell>
        </row>
        <row r="572">
          <cell r="A572">
            <v>80089812</v>
          </cell>
          <cell r="B572" t="str">
            <v>Comerica Bank - California</v>
          </cell>
          <cell r="C572" t="str">
            <v>Banks</v>
          </cell>
          <cell r="D572" t="str">
            <v>UNITED STATES</v>
          </cell>
          <cell r="E572" t="str">
            <v>N</v>
          </cell>
          <cell r="F572" t="str">
            <v>Revision Outlook</v>
          </cell>
          <cell r="G572">
            <v>37531</v>
          </cell>
          <cell r="H572" t="str">
            <v>A+</v>
          </cell>
          <cell r="I572" t="str">
            <v>Rating Outlook Negative</v>
          </cell>
        </row>
        <row r="573">
          <cell r="A573">
            <v>80089813</v>
          </cell>
          <cell r="B573" t="str">
            <v>Peninsula Bank of Commerce</v>
          </cell>
          <cell r="C573" t="str">
            <v>Banks</v>
          </cell>
          <cell r="D573" t="str">
            <v>UNITED STATES</v>
          </cell>
          <cell r="E573" t="str">
            <v>Y</v>
          </cell>
          <cell r="F573" t="str">
            <v>Affirmed</v>
          </cell>
          <cell r="G573">
            <v>37637</v>
          </cell>
          <cell r="H573" t="str">
            <v>BBB-</v>
          </cell>
          <cell r="I573" t="str">
            <v>Rating Outlook Stable</v>
          </cell>
        </row>
        <row r="574">
          <cell r="A574">
            <v>80089814</v>
          </cell>
          <cell r="B574" t="str">
            <v>ACE Ltd.</v>
          </cell>
          <cell r="C574" t="str">
            <v>Property/Casualty Insurers</v>
          </cell>
          <cell r="D574" t="str">
            <v>BERMUDA</v>
          </cell>
          <cell r="E574" t="str">
            <v>Y</v>
          </cell>
          <cell r="F574" t="str">
            <v>Affirmed</v>
          </cell>
          <cell r="G574">
            <v>38140</v>
          </cell>
          <cell r="H574" t="str">
            <v>A-</v>
          </cell>
          <cell r="I574" t="str">
            <v>Rating Outlook Stable</v>
          </cell>
        </row>
        <row r="575">
          <cell r="A575">
            <v>80089815</v>
          </cell>
          <cell r="B575" t="str">
            <v>ACE INA Holdings Inc.</v>
          </cell>
          <cell r="C575" t="str">
            <v>Property/Casualty Insurers</v>
          </cell>
          <cell r="D575" t="str">
            <v>BERMUDA</v>
          </cell>
          <cell r="E575" t="str">
            <v>Y</v>
          </cell>
          <cell r="F575" t="str">
            <v>Affirmed</v>
          </cell>
          <cell r="G575">
            <v>38140</v>
          </cell>
          <cell r="H575" t="str">
            <v>A-</v>
          </cell>
          <cell r="I575" t="str">
            <v>Rating Outlook Stable</v>
          </cell>
        </row>
        <row r="576">
          <cell r="A576">
            <v>80089817</v>
          </cell>
          <cell r="B576" t="str">
            <v>Manufacturers Life Insurance Co. (The)</v>
          </cell>
          <cell r="C576" t="str">
            <v>Life Insurers</v>
          </cell>
          <cell r="D576" t="str">
            <v>UNITED STATES</v>
          </cell>
          <cell r="E576" t="str">
            <v>Y</v>
          </cell>
          <cell r="F576" t="str">
            <v>Affirmed</v>
          </cell>
          <cell r="G576">
            <v>38105</v>
          </cell>
          <cell r="H576" t="str">
            <v>AA</v>
          </cell>
          <cell r="I576" t="str">
            <v>Rating Outlook Stable</v>
          </cell>
        </row>
        <row r="577">
          <cell r="A577">
            <v>80089819</v>
          </cell>
          <cell r="B577" t="str">
            <v>Kimberly-Clark de Mexico, S.A. de C.V. (KCM)</v>
          </cell>
          <cell r="C577" t="str">
            <v>Corporates</v>
          </cell>
          <cell r="D577" t="str">
            <v>MEXICO</v>
          </cell>
          <cell r="E577" t="str">
            <v>Y</v>
          </cell>
          <cell r="F577" t="str">
            <v>Affirmed</v>
          </cell>
          <cell r="G577">
            <v>37921</v>
          </cell>
          <cell r="H577" t="str">
            <v>BBB+</v>
          </cell>
          <cell r="I577" t="str">
            <v>Rating Outlook Stable</v>
          </cell>
        </row>
        <row r="578">
          <cell r="A578">
            <v>80089821</v>
          </cell>
          <cell r="B578" t="str">
            <v>SLM Corp.</v>
          </cell>
          <cell r="C578" t="str">
            <v>Banks</v>
          </cell>
          <cell r="D578" t="str">
            <v>UNITED STATES</v>
          </cell>
          <cell r="E578" t="str">
            <v>Y</v>
          </cell>
          <cell r="F578" t="str">
            <v>Affirmed</v>
          </cell>
          <cell r="G578">
            <v>38028</v>
          </cell>
          <cell r="H578" t="str">
            <v>A+</v>
          </cell>
          <cell r="I578" t="str">
            <v>Rating Outlook Stable</v>
          </cell>
        </row>
        <row r="579">
          <cell r="A579">
            <v>80089822</v>
          </cell>
          <cell r="B579" t="str">
            <v>Duquesne Light Holdings, Inc. (formerly known as DQE, Inc.)</v>
          </cell>
          <cell r="C579" t="str">
            <v>Global Power</v>
          </cell>
          <cell r="D579" t="str">
            <v>UNITED STATES</v>
          </cell>
          <cell r="E579" t="str">
            <v>Y</v>
          </cell>
          <cell r="F579" t="str">
            <v>Affirmed</v>
          </cell>
          <cell r="G579">
            <v>38085</v>
          </cell>
          <cell r="H579" t="str">
            <v>BBB-</v>
          </cell>
          <cell r="I579" t="str">
            <v>Rating Outlook Stable</v>
          </cell>
        </row>
        <row r="580">
          <cell r="A580">
            <v>80089823</v>
          </cell>
          <cell r="B580" t="str">
            <v>DQE Capital Corp.</v>
          </cell>
          <cell r="C580" t="str">
            <v>Corporates</v>
          </cell>
          <cell r="D580" t="str">
            <v>UNITED STATES</v>
          </cell>
          <cell r="E580" t="str">
            <v>Y</v>
          </cell>
          <cell r="F580" t="str">
            <v>Affirmed</v>
          </cell>
          <cell r="G580">
            <v>38085</v>
          </cell>
          <cell r="H580" t="str">
            <v>BBB-</v>
          </cell>
          <cell r="I580" t="str">
            <v>Rating Outlook Stable</v>
          </cell>
        </row>
        <row r="581">
          <cell r="A581">
            <v>80089825</v>
          </cell>
          <cell r="B581" t="str">
            <v>Banco Alfa de Investimento S.A.</v>
          </cell>
          <cell r="C581" t="str">
            <v>Banks</v>
          </cell>
          <cell r="D581" t="str">
            <v>BRAZIL</v>
          </cell>
          <cell r="E581" t="str">
            <v>Y</v>
          </cell>
          <cell r="F581" t="str">
            <v>Withdrawn</v>
          </cell>
          <cell r="G581">
            <v>37879</v>
          </cell>
          <cell r="H581" t="str">
            <v>NR</v>
          </cell>
        </row>
        <row r="582">
          <cell r="A582">
            <v>80089827</v>
          </cell>
          <cell r="B582" t="str">
            <v>Morgan Stanley Dean Witter Australia Finance Ltd.</v>
          </cell>
          <cell r="C582" t="str">
            <v>Broker/Dealers</v>
          </cell>
          <cell r="D582" t="str">
            <v>AUSTRALIA</v>
          </cell>
          <cell r="E582" t="str">
            <v>Y</v>
          </cell>
          <cell r="F582" t="str">
            <v>Downgrade</v>
          </cell>
          <cell r="G582">
            <v>37393</v>
          </cell>
          <cell r="H582" t="str">
            <v>AA-</v>
          </cell>
          <cell r="I582" t="str">
            <v>Rating Outlook Stable</v>
          </cell>
        </row>
        <row r="583">
          <cell r="A583">
            <v>80089828</v>
          </cell>
          <cell r="B583" t="str">
            <v>Bay View Bank, N.A.</v>
          </cell>
          <cell r="C583" t="str">
            <v>Banks</v>
          </cell>
          <cell r="D583" t="str">
            <v>UNITED STATES</v>
          </cell>
          <cell r="E583" t="str">
            <v>Y</v>
          </cell>
          <cell r="F583" t="str">
            <v>Withdrawn</v>
          </cell>
          <cell r="G583">
            <v>37901</v>
          </cell>
          <cell r="H583" t="str">
            <v>NR</v>
          </cell>
        </row>
        <row r="584">
          <cell r="A584">
            <v>80089829</v>
          </cell>
          <cell r="B584" t="str">
            <v>Investors Bank &amp; Trust Co.</v>
          </cell>
          <cell r="C584" t="str">
            <v>Banks</v>
          </cell>
          <cell r="D584" t="str">
            <v>UNITED STATES</v>
          </cell>
          <cell r="E584" t="str">
            <v>Y</v>
          </cell>
          <cell r="F584" t="str">
            <v>Affirmed</v>
          </cell>
          <cell r="G584">
            <v>37908</v>
          </cell>
          <cell r="H584" t="str">
            <v>A</v>
          </cell>
          <cell r="I584" t="str">
            <v>Rating Outlook Stable</v>
          </cell>
        </row>
        <row r="585">
          <cell r="A585">
            <v>80089832</v>
          </cell>
          <cell r="B585" t="str">
            <v>Williams Communications Group</v>
          </cell>
          <cell r="C585" t="str">
            <v>Telecommunications</v>
          </cell>
          <cell r="D585" t="str">
            <v>UNITED STATES</v>
          </cell>
          <cell r="E585" t="str">
            <v>N</v>
          </cell>
          <cell r="F585" t="str">
            <v>Withdrawn</v>
          </cell>
          <cell r="G585">
            <v>37557</v>
          </cell>
          <cell r="H585" t="str">
            <v>NR</v>
          </cell>
          <cell r="I585" t="str">
            <v>Rating Watch Off</v>
          </cell>
        </row>
        <row r="586">
          <cell r="A586">
            <v>80089833</v>
          </cell>
          <cell r="B586" t="str">
            <v>Wheels, Inc.</v>
          </cell>
          <cell r="C586" t="str">
            <v>Banks</v>
          </cell>
          <cell r="D586" t="str">
            <v>UNITED STATES</v>
          </cell>
          <cell r="E586" t="str">
            <v>Y</v>
          </cell>
          <cell r="F586" t="str">
            <v>Affirmed</v>
          </cell>
          <cell r="G586">
            <v>37966</v>
          </cell>
          <cell r="H586" t="str">
            <v>A</v>
          </cell>
          <cell r="I586" t="str">
            <v>Rating Outlook Stable</v>
          </cell>
        </row>
        <row r="587">
          <cell r="A587">
            <v>80089837</v>
          </cell>
          <cell r="B587" t="str">
            <v>American &amp; Foreign Insurance Co.</v>
          </cell>
          <cell r="C587" t="str">
            <v>Property/Casualty Insurers</v>
          </cell>
          <cell r="D587" t="str">
            <v>UNITED STATES</v>
          </cell>
          <cell r="E587" t="str">
            <v>Y</v>
          </cell>
          <cell r="F587" t="str">
            <v>Withdrawn</v>
          </cell>
          <cell r="G587">
            <v>36430</v>
          </cell>
          <cell r="H587" t="str">
            <v>NR</v>
          </cell>
          <cell r="I587" t="str">
            <v>Rating Watch Off</v>
          </cell>
        </row>
        <row r="588">
          <cell r="A588">
            <v>80089847</v>
          </cell>
          <cell r="B588" t="str">
            <v>Global Crossing Holdings Ltd.</v>
          </cell>
          <cell r="C588" t="str">
            <v>Corporates</v>
          </cell>
          <cell r="D588" t="str">
            <v>UNITED STATES</v>
          </cell>
          <cell r="E588" t="str">
            <v>N</v>
          </cell>
          <cell r="F588" t="str">
            <v>Withdrawn</v>
          </cell>
          <cell r="G588">
            <v>36942</v>
          </cell>
          <cell r="H588" t="str">
            <v>NR</v>
          </cell>
        </row>
        <row r="589">
          <cell r="A589">
            <v>80089848</v>
          </cell>
          <cell r="B589" t="str">
            <v>Ocwen Financial Corp.</v>
          </cell>
          <cell r="C589" t="str">
            <v>Banks</v>
          </cell>
          <cell r="D589" t="str">
            <v>UNITED STATES</v>
          </cell>
          <cell r="E589" t="str">
            <v>Y</v>
          </cell>
          <cell r="F589" t="str">
            <v>Affirmed</v>
          </cell>
          <cell r="G589">
            <v>37694</v>
          </cell>
          <cell r="H589" t="str">
            <v>B</v>
          </cell>
          <cell r="I589" t="str">
            <v>Rating Outlook Stable</v>
          </cell>
        </row>
        <row r="590">
          <cell r="A590">
            <v>80089849</v>
          </cell>
          <cell r="B590" t="str">
            <v>Senior Housing Properties Trust</v>
          </cell>
          <cell r="C590" t="str">
            <v>Real Estate Investment Trusts</v>
          </cell>
          <cell r="D590" t="str">
            <v>UNITED STATES</v>
          </cell>
          <cell r="E590" t="str">
            <v>Y</v>
          </cell>
          <cell r="F590" t="str">
            <v>Affirmed</v>
          </cell>
          <cell r="G590">
            <v>37125</v>
          </cell>
          <cell r="H590" t="str">
            <v>BB+</v>
          </cell>
          <cell r="I590" t="str">
            <v>Rating Outlook Stable</v>
          </cell>
        </row>
        <row r="591">
          <cell r="A591">
            <v>80089851</v>
          </cell>
          <cell r="B591" t="str">
            <v>CenterPoint Energy Houston Electric Finance Co. II LP</v>
          </cell>
          <cell r="C591" t="str">
            <v>Corporates</v>
          </cell>
          <cell r="D591" t="str">
            <v>UNITED STATES</v>
          </cell>
          <cell r="E591" t="str">
            <v>N</v>
          </cell>
          <cell r="F591" t="str">
            <v>Affirmed</v>
          </cell>
          <cell r="G591">
            <v>37683</v>
          </cell>
          <cell r="H591" t="str">
            <v>BBB</v>
          </cell>
          <cell r="I591" t="str">
            <v>Rating Outlook Negative</v>
          </cell>
        </row>
        <row r="592">
          <cell r="A592">
            <v>80089852</v>
          </cell>
          <cell r="B592" t="str">
            <v>AXA Group</v>
          </cell>
          <cell r="C592" t="str">
            <v>Insurance</v>
          </cell>
          <cell r="D592" t="str">
            <v>FRANCE</v>
          </cell>
          <cell r="E592" t="str">
            <v>N</v>
          </cell>
          <cell r="F592" t="str">
            <v>Affirmed</v>
          </cell>
          <cell r="G592">
            <v>36493</v>
          </cell>
          <cell r="H592" t="str">
            <v>AA-</v>
          </cell>
        </row>
        <row r="593">
          <cell r="A593">
            <v>80089859</v>
          </cell>
          <cell r="B593" t="str">
            <v>BBVA Banco Frances</v>
          </cell>
          <cell r="C593" t="str">
            <v>Banks</v>
          </cell>
          <cell r="D593" t="str">
            <v>ARGENTINA</v>
          </cell>
          <cell r="E593" t="str">
            <v>Y</v>
          </cell>
          <cell r="F593" t="str">
            <v>Withdrawn</v>
          </cell>
          <cell r="G593">
            <v>37817</v>
          </cell>
          <cell r="H593" t="str">
            <v>NR</v>
          </cell>
        </row>
        <row r="594">
          <cell r="A594">
            <v>80089879</v>
          </cell>
          <cell r="B594" t="str">
            <v>Kelda Group plc</v>
          </cell>
          <cell r="C594" t="str">
            <v>Global Power</v>
          </cell>
          <cell r="D594" t="str">
            <v>UNITED KINGDOM</v>
          </cell>
          <cell r="E594" t="str">
            <v>Y</v>
          </cell>
          <cell r="F594" t="str">
            <v>Affirmed</v>
          </cell>
          <cell r="G594">
            <v>37966</v>
          </cell>
          <cell r="H594" t="str">
            <v>A</v>
          </cell>
          <cell r="I594" t="str">
            <v>Rating Outlook Stable</v>
          </cell>
        </row>
        <row r="595">
          <cell r="A595">
            <v>80089882</v>
          </cell>
          <cell r="B595" t="str">
            <v>Lehman Brothers Inc.</v>
          </cell>
          <cell r="C595" t="str">
            <v>Bank Loans</v>
          </cell>
          <cell r="D595" t="str">
            <v>UNITED STATES</v>
          </cell>
          <cell r="E595" t="str">
            <v>Y</v>
          </cell>
          <cell r="F595" t="str">
            <v>Affirmed</v>
          </cell>
          <cell r="G595">
            <v>37824</v>
          </cell>
          <cell r="H595" t="str">
            <v>A+</v>
          </cell>
        </row>
        <row r="596">
          <cell r="A596">
            <v>80089883</v>
          </cell>
          <cell r="B596" t="str">
            <v>Sovereign Bancorp, Inc.</v>
          </cell>
          <cell r="C596" t="str">
            <v>Banks</v>
          </cell>
          <cell r="D596" t="str">
            <v>UNITED STATES</v>
          </cell>
          <cell r="E596" t="str">
            <v>Y</v>
          </cell>
          <cell r="F596" t="str">
            <v>Affirmed</v>
          </cell>
          <cell r="G596">
            <v>38055</v>
          </cell>
          <cell r="H596" t="str">
            <v>BBB-</v>
          </cell>
          <cell r="I596" t="str">
            <v>Rating Outlook Stable</v>
          </cell>
        </row>
        <row r="597">
          <cell r="A597">
            <v>80089884</v>
          </cell>
          <cell r="B597" t="str">
            <v>Blockbuster Inc.</v>
          </cell>
          <cell r="C597" t="str">
            <v>Corporate Finance</v>
          </cell>
          <cell r="D597" t="str">
            <v>UNITED STATES</v>
          </cell>
          <cell r="E597" t="str">
            <v>Y</v>
          </cell>
          <cell r="F597" t="str">
            <v>Affirmed</v>
          </cell>
          <cell r="G597">
            <v>38208</v>
          </cell>
          <cell r="H597" t="str">
            <v>BB</v>
          </cell>
          <cell r="I597" t="str">
            <v>Rating Outlook Stable</v>
          </cell>
        </row>
        <row r="598">
          <cell r="A598">
            <v>80089887</v>
          </cell>
          <cell r="B598" t="str">
            <v>Turner Broadcasting Systems</v>
          </cell>
          <cell r="C598" t="str">
            <v>Media &amp; Entertainment</v>
          </cell>
          <cell r="D598" t="str">
            <v>UNITED STATES</v>
          </cell>
          <cell r="E598" t="str">
            <v>Y</v>
          </cell>
          <cell r="F598" t="str">
            <v>Upgrade</v>
          </cell>
          <cell r="G598">
            <v>36908</v>
          </cell>
          <cell r="H598" t="str">
            <v>BBB+</v>
          </cell>
        </row>
        <row r="599">
          <cell r="A599">
            <v>80089888</v>
          </cell>
          <cell r="B599" t="str">
            <v>TWI Cable, Inc.</v>
          </cell>
          <cell r="C599" t="str">
            <v>Media &amp; Entertainment</v>
          </cell>
          <cell r="D599" t="str">
            <v>UNITED STATES</v>
          </cell>
          <cell r="E599" t="str">
            <v>Y</v>
          </cell>
          <cell r="F599" t="str">
            <v>New Rating</v>
          </cell>
          <cell r="G599">
            <v>36539</v>
          </cell>
          <cell r="H599" t="str">
            <v>BBB</v>
          </cell>
          <cell r="I599" t="str">
            <v>Rating Watch Off</v>
          </cell>
        </row>
        <row r="600">
          <cell r="A600">
            <v>80089889</v>
          </cell>
          <cell r="B600" t="str">
            <v>Dynegy, Inc.</v>
          </cell>
          <cell r="C600" t="str">
            <v>Global Power</v>
          </cell>
          <cell r="D600" t="str">
            <v>UNITED STATES</v>
          </cell>
          <cell r="E600" t="str">
            <v>Y</v>
          </cell>
          <cell r="F600" t="str">
            <v>Revision Outlook</v>
          </cell>
          <cell r="G600">
            <v>37834</v>
          </cell>
          <cell r="H600" t="str">
            <v>CCC+</v>
          </cell>
          <cell r="I600" t="str">
            <v>Rating Outlook Positive</v>
          </cell>
        </row>
        <row r="601">
          <cell r="A601">
            <v>80089892</v>
          </cell>
          <cell r="B601" t="str">
            <v>Entergy New Orleans Inc.</v>
          </cell>
          <cell r="C601" t="str">
            <v>Global Power</v>
          </cell>
          <cell r="D601" t="str">
            <v>UNITED STATES</v>
          </cell>
          <cell r="E601" t="str">
            <v>Y</v>
          </cell>
          <cell r="F601" t="str">
            <v>Rating Watch On</v>
          </cell>
          <cell r="G601">
            <v>37511</v>
          </cell>
          <cell r="H601" t="str">
            <v>BBB</v>
          </cell>
          <cell r="I601" t="str">
            <v>Rating Watch Negative</v>
          </cell>
        </row>
        <row r="602">
          <cell r="A602">
            <v>80089893</v>
          </cell>
          <cell r="B602" t="str">
            <v>Entergy Arkansas Inc.</v>
          </cell>
          <cell r="C602" t="str">
            <v>Global Power</v>
          </cell>
          <cell r="D602" t="str">
            <v>UNITED STATES</v>
          </cell>
          <cell r="E602" t="str">
            <v>Y</v>
          </cell>
          <cell r="F602" t="str">
            <v>Affirmed</v>
          </cell>
          <cell r="G602">
            <v>36984</v>
          </cell>
          <cell r="H602" t="str">
            <v>BBB</v>
          </cell>
          <cell r="I602" t="str">
            <v>Rating Outlook Stable</v>
          </cell>
        </row>
        <row r="603">
          <cell r="A603">
            <v>80089895</v>
          </cell>
          <cell r="B603" t="str">
            <v>System Energy Resources Inc.</v>
          </cell>
          <cell r="C603" t="str">
            <v>Global Power</v>
          </cell>
          <cell r="D603" t="str">
            <v>UNITED STATES</v>
          </cell>
          <cell r="E603" t="str">
            <v>Y</v>
          </cell>
          <cell r="F603" t="str">
            <v>Affirmed</v>
          </cell>
          <cell r="G603">
            <v>36984</v>
          </cell>
          <cell r="H603" t="str">
            <v>BBB-</v>
          </cell>
          <cell r="I603" t="str">
            <v>Rating Outlook Stable</v>
          </cell>
        </row>
        <row r="604">
          <cell r="A604">
            <v>80089896</v>
          </cell>
          <cell r="B604" t="str">
            <v>Alberto-Culver Co.</v>
          </cell>
          <cell r="C604" t="str">
            <v>Consumer</v>
          </cell>
          <cell r="D604" t="str">
            <v>UNITED STATES</v>
          </cell>
          <cell r="E604" t="str">
            <v>Y</v>
          </cell>
          <cell r="F604" t="str">
            <v>Affirmed</v>
          </cell>
          <cell r="G604">
            <v>37595</v>
          </cell>
          <cell r="H604" t="str">
            <v>BBB+</v>
          </cell>
          <cell r="I604" t="str">
            <v>Rating Outlook Positive</v>
          </cell>
        </row>
        <row r="605">
          <cell r="A605">
            <v>80089898</v>
          </cell>
          <cell r="B605" t="str">
            <v>Femsa Cerveza S.A.</v>
          </cell>
          <cell r="C605" t="str">
            <v>Corporates</v>
          </cell>
          <cell r="D605" t="str">
            <v>MEXICO</v>
          </cell>
          <cell r="E605" t="str">
            <v>N</v>
          </cell>
          <cell r="F605" t="str">
            <v>Withdrawn</v>
          </cell>
          <cell r="G605">
            <v>37957</v>
          </cell>
          <cell r="H605" t="str">
            <v>NR</v>
          </cell>
        </row>
        <row r="606">
          <cell r="A606">
            <v>80089900</v>
          </cell>
          <cell r="B606" t="str">
            <v>SAFECO Corp.</v>
          </cell>
          <cell r="C606" t="str">
            <v>Life Insurers</v>
          </cell>
          <cell r="D606" t="str">
            <v>UNITED STATES</v>
          </cell>
          <cell r="E606" t="str">
            <v>Y</v>
          </cell>
          <cell r="F606" t="str">
            <v>Affirmed</v>
          </cell>
          <cell r="G606">
            <v>38061</v>
          </cell>
          <cell r="H606" t="str">
            <v>A-</v>
          </cell>
          <cell r="I606" t="str">
            <v>Rating Outlook Stable</v>
          </cell>
        </row>
        <row r="607">
          <cell r="A607">
            <v>80089902</v>
          </cell>
          <cell r="B607" t="str">
            <v>Investors Financial Services Corp.</v>
          </cell>
          <cell r="C607" t="str">
            <v>Banks</v>
          </cell>
          <cell r="D607" t="str">
            <v>UNITED STATES</v>
          </cell>
          <cell r="E607" t="str">
            <v>Y</v>
          </cell>
          <cell r="F607" t="str">
            <v>New Rating</v>
          </cell>
          <cell r="G607">
            <v>37908</v>
          </cell>
          <cell r="H607" t="str">
            <v>A</v>
          </cell>
          <cell r="I607" t="str">
            <v>Rating Outlook Stable</v>
          </cell>
        </row>
        <row r="608">
          <cell r="A608">
            <v>80089903</v>
          </cell>
          <cell r="B608" t="str">
            <v>Georgia Pacific Corporation</v>
          </cell>
          <cell r="C608" t="str">
            <v>Paper &amp; Forest Products</v>
          </cell>
          <cell r="D608" t="str">
            <v>UNITED STATES</v>
          </cell>
          <cell r="E608" t="str">
            <v>Y</v>
          </cell>
          <cell r="F608" t="str">
            <v>Upgrade</v>
          </cell>
          <cell r="G608">
            <v>38105</v>
          </cell>
          <cell r="H608" t="str">
            <v>BB+</v>
          </cell>
          <cell r="I608" t="str">
            <v>Rating Outlook Stable</v>
          </cell>
        </row>
        <row r="609">
          <cell r="A609">
            <v>80089904</v>
          </cell>
          <cell r="B609" t="str">
            <v>Petroleos Mexicanos SA (Pemex)</v>
          </cell>
          <cell r="C609" t="str">
            <v>Corporates</v>
          </cell>
          <cell r="D609" t="str">
            <v>MEXICO</v>
          </cell>
          <cell r="E609" t="str">
            <v>Y</v>
          </cell>
          <cell r="F609" t="str">
            <v>Upgrade</v>
          </cell>
          <cell r="G609">
            <v>37271</v>
          </cell>
          <cell r="H609" t="str">
            <v>BBB-</v>
          </cell>
          <cell r="I609" t="str">
            <v>Rating Outlook Stable</v>
          </cell>
        </row>
        <row r="610">
          <cell r="A610">
            <v>80089905</v>
          </cell>
          <cell r="B610" t="str">
            <v>iStar Financial Inc.</v>
          </cell>
          <cell r="C610" t="str">
            <v>Financial Institutions</v>
          </cell>
          <cell r="D610" t="str">
            <v>UNITED STATES</v>
          </cell>
          <cell r="E610" t="str">
            <v>Y</v>
          </cell>
          <cell r="F610" t="str">
            <v>Affirmed</v>
          </cell>
          <cell r="G610">
            <v>38050</v>
          </cell>
          <cell r="H610" t="str">
            <v>BBB-</v>
          </cell>
          <cell r="I610" t="str">
            <v>Rating Outlook Stable</v>
          </cell>
        </row>
        <row r="611">
          <cell r="A611">
            <v>80089907</v>
          </cell>
          <cell r="B611" t="str">
            <v>T.C. Ziraat Bankasi</v>
          </cell>
          <cell r="C611" t="str">
            <v>Banks</v>
          </cell>
          <cell r="D611" t="str">
            <v>TURKEY</v>
          </cell>
          <cell r="E611" t="str">
            <v>Y</v>
          </cell>
          <cell r="F611" t="str">
            <v>Affirmed</v>
          </cell>
          <cell r="G611">
            <v>38226</v>
          </cell>
          <cell r="H611" t="str">
            <v>B+</v>
          </cell>
          <cell r="I611" t="str">
            <v>Rating Outlook Positive</v>
          </cell>
        </row>
        <row r="612">
          <cell r="A612">
            <v>80089908</v>
          </cell>
          <cell r="B612" t="str">
            <v>Weyerhaeuser Co.</v>
          </cell>
          <cell r="C612" t="str">
            <v>Paper &amp; Forest Products</v>
          </cell>
          <cell r="D612" t="str">
            <v>UNITED STATES</v>
          </cell>
          <cell r="E612" t="str">
            <v>Y</v>
          </cell>
          <cell r="F612" t="str">
            <v>Upgrade</v>
          </cell>
          <cell r="G612">
            <v>38105</v>
          </cell>
          <cell r="H612" t="str">
            <v>BBB</v>
          </cell>
          <cell r="I612" t="str">
            <v>Rating Outlook Stable</v>
          </cell>
        </row>
        <row r="613">
          <cell r="A613">
            <v>80089911</v>
          </cell>
          <cell r="B613" t="str">
            <v>Associated Banc-Corp.</v>
          </cell>
          <cell r="C613" t="str">
            <v>Banks</v>
          </cell>
          <cell r="D613" t="str">
            <v>UNITED STATES</v>
          </cell>
          <cell r="E613" t="str">
            <v>Y</v>
          </cell>
          <cell r="F613" t="str">
            <v>Affirmed</v>
          </cell>
          <cell r="G613">
            <v>38105</v>
          </cell>
          <cell r="H613" t="str">
            <v>A-</v>
          </cell>
          <cell r="I613" t="str">
            <v>Rating Outlook Stable</v>
          </cell>
        </row>
        <row r="614">
          <cell r="A614">
            <v>80089912</v>
          </cell>
          <cell r="B614" t="str">
            <v>Associated Bank, National Association</v>
          </cell>
          <cell r="C614" t="str">
            <v>Banks</v>
          </cell>
          <cell r="D614" t="str">
            <v>UNITED STATES</v>
          </cell>
          <cell r="E614" t="str">
            <v>Y</v>
          </cell>
          <cell r="F614" t="str">
            <v>Affirmed</v>
          </cell>
          <cell r="G614">
            <v>38105</v>
          </cell>
          <cell r="H614" t="str">
            <v>A-</v>
          </cell>
          <cell r="I614" t="str">
            <v>Rating Outlook Stable</v>
          </cell>
        </row>
        <row r="615">
          <cell r="A615">
            <v>80089913</v>
          </cell>
          <cell r="B615" t="str">
            <v>Associated Bank Illinois, National Association</v>
          </cell>
          <cell r="C615" t="str">
            <v>Banks</v>
          </cell>
          <cell r="D615" t="str">
            <v>UNITED STATES</v>
          </cell>
          <cell r="E615" t="str">
            <v>Y</v>
          </cell>
          <cell r="F615" t="str">
            <v>Affirmed</v>
          </cell>
          <cell r="G615">
            <v>38105</v>
          </cell>
          <cell r="H615" t="str">
            <v>A-</v>
          </cell>
          <cell r="I615" t="str">
            <v>Rating Outlook Stable</v>
          </cell>
        </row>
        <row r="616">
          <cell r="A616">
            <v>80089914</v>
          </cell>
          <cell r="B616" t="str">
            <v>Associated Bank Minnesota, National Association</v>
          </cell>
          <cell r="C616" t="str">
            <v>Banks</v>
          </cell>
          <cell r="D616" t="str">
            <v>UNITED STATES</v>
          </cell>
          <cell r="E616" t="str">
            <v>Y</v>
          </cell>
          <cell r="F616" t="str">
            <v>Affirmed</v>
          </cell>
          <cell r="G616">
            <v>38105</v>
          </cell>
          <cell r="H616" t="str">
            <v>A-</v>
          </cell>
          <cell r="I616" t="str">
            <v>Rating Outlook Stable</v>
          </cell>
        </row>
        <row r="617">
          <cell r="A617">
            <v>80089915</v>
          </cell>
          <cell r="B617" t="str">
            <v>Citibank (West) Bancorp Inc. (Formerly Golden State Bancorp)</v>
          </cell>
          <cell r="C617" t="str">
            <v>Banks</v>
          </cell>
          <cell r="D617" t="str">
            <v>UNITED STATES</v>
          </cell>
          <cell r="E617" t="str">
            <v>Y</v>
          </cell>
          <cell r="F617" t="str">
            <v>Affirmed</v>
          </cell>
          <cell r="G617">
            <v>37817</v>
          </cell>
          <cell r="H617" t="str">
            <v>AA+</v>
          </cell>
          <cell r="I617" t="str">
            <v>Rating Outlook Stable</v>
          </cell>
        </row>
        <row r="618">
          <cell r="A618">
            <v>80089918</v>
          </cell>
          <cell r="B618" t="str">
            <v>Beckman Coulter, Inc.</v>
          </cell>
          <cell r="C618" t="str">
            <v>Corporate Finance</v>
          </cell>
          <cell r="D618" t="str">
            <v>UNITED STATES</v>
          </cell>
          <cell r="E618" t="str">
            <v>Y</v>
          </cell>
          <cell r="F618" t="str">
            <v>Affirmed</v>
          </cell>
          <cell r="G618">
            <v>38093</v>
          </cell>
          <cell r="H618" t="str">
            <v>BBB</v>
          </cell>
          <cell r="I618" t="str">
            <v>Rating Outlook Positive</v>
          </cell>
        </row>
        <row r="619">
          <cell r="A619">
            <v>80089920</v>
          </cell>
          <cell r="B619" t="str">
            <v>Turkiye Vakiflar Bankasi</v>
          </cell>
          <cell r="C619" t="str">
            <v>Banks</v>
          </cell>
          <cell r="D619" t="str">
            <v>TURKEY</v>
          </cell>
          <cell r="E619" t="str">
            <v>Y</v>
          </cell>
          <cell r="F619" t="str">
            <v>Upgrade</v>
          </cell>
          <cell r="G619">
            <v>38026</v>
          </cell>
          <cell r="H619" t="str">
            <v>B+</v>
          </cell>
          <cell r="I619" t="str">
            <v>Rating Outlook Stable</v>
          </cell>
        </row>
        <row r="620">
          <cell r="A620">
            <v>80089922</v>
          </cell>
          <cell r="B620" t="str">
            <v>Centex Corp.</v>
          </cell>
          <cell r="C620" t="str">
            <v>Homebuilding</v>
          </cell>
          <cell r="D620" t="str">
            <v>UNITED STATES</v>
          </cell>
          <cell r="E620" t="str">
            <v>Y</v>
          </cell>
          <cell r="F620" t="str">
            <v>Affirmed</v>
          </cell>
          <cell r="G620">
            <v>37896</v>
          </cell>
          <cell r="H620" t="str">
            <v>BBB+</v>
          </cell>
          <cell r="I620" t="str">
            <v>Rating Outlook Stable</v>
          </cell>
        </row>
        <row r="621">
          <cell r="A621">
            <v>80089923</v>
          </cell>
          <cell r="B621" t="str">
            <v>Winstar Communications</v>
          </cell>
          <cell r="C621" t="str">
            <v>Telecommunications</v>
          </cell>
          <cell r="D621" t="str">
            <v>UNITED STATES</v>
          </cell>
          <cell r="E621" t="str">
            <v>N</v>
          </cell>
          <cell r="F621" t="str">
            <v>Downgrade</v>
          </cell>
          <cell r="G621">
            <v>36998</v>
          </cell>
          <cell r="H621" t="str">
            <v>D</v>
          </cell>
          <cell r="I621" t="str">
            <v>Rating Outlook Stable</v>
          </cell>
        </row>
        <row r="622">
          <cell r="A622">
            <v>80089926</v>
          </cell>
          <cell r="B622" t="str">
            <v>AES Clesa y Cia., S. en C. de C.V. ( AES Clesa )</v>
          </cell>
          <cell r="C622" t="str">
            <v>Global Power</v>
          </cell>
          <cell r="D622" t="str">
            <v>EL SALVADOR</v>
          </cell>
          <cell r="E622" t="str">
            <v>Y</v>
          </cell>
          <cell r="F622" t="str">
            <v>Affirmed</v>
          </cell>
          <cell r="G622">
            <v>37942</v>
          </cell>
          <cell r="H622" t="str">
            <v>BB+</v>
          </cell>
          <cell r="I622" t="str">
            <v>Rating Outlook Negative</v>
          </cell>
        </row>
        <row r="623">
          <cell r="A623">
            <v>80089930</v>
          </cell>
          <cell r="B623" t="str">
            <v>Dean Foods Co.</v>
          </cell>
          <cell r="C623" t="str">
            <v>Food, Beverage &amp; Tobacco</v>
          </cell>
          <cell r="D623" t="str">
            <v>UNITED STATES</v>
          </cell>
          <cell r="E623" t="str">
            <v>Y</v>
          </cell>
          <cell r="F623" t="str">
            <v>Upgrade</v>
          </cell>
          <cell r="G623">
            <v>38215</v>
          </cell>
          <cell r="H623" t="str">
            <v>BB</v>
          </cell>
          <cell r="I623" t="str">
            <v>Rating Outlook Positive</v>
          </cell>
        </row>
        <row r="624">
          <cell r="A624">
            <v>80089931</v>
          </cell>
          <cell r="B624" t="str">
            <v>Allied Waste Industries, Inc.</v>
          </cell>
          <cell r="C624" t="str">
            <v>Pollution Control</v>
          </cell>
          <cell r="D624" t="str">
            <v>UNITED STATES</v>
          </cell>
          <cell r="E624" t="str">
            <v>Y</v>
          </cell>
          <cell r="F624" t="str">
            <v>Revision Outlook</v>
          </cell>
          <cell r="G624">
            <v>38244</v>
          </cell>
          <cell r="H624" t="str">
            <v>BB-</v>
          </cell>
          <cell r="I624" t="str">
            <v>Rating Outlook Negative</v>
          </cell>
        </row>
        <row r="625">
          <cell r="A625">
            <v>80089932</v>
          </cell>
          <cell r="B625" t="str">
            <v>Potlatch Corp.</v>
          </cell>
          <cell r="C625" t="str">
            <v>Paper &amp; Forest Products</v>
          </cell>
          <cell r="D625" t="str">
            <v>UNITED STATES</v>
          </cell>
          <cell r="E625" t="str">
            <v>Y</v>
          </cell>
          <cell r="F625" t="str">
            <v>Rating Watch On</v>
          </cell>
          <cell r="G625">
            <v>38226</v>
          </cell>
          <cell r="H625" t="str">
            <v>BB+</v>
          </cell>
          <cell r="I625" t="str">
            <v>Rating Watch Evolving</v>
          </cell>
        </row>
        <row r="626">
          <cell r="A626">
            <v>80089933</v>
          </cell>
          <cell r="B626" t="str">
            <v>Alcan Inc.</v>
          </cell>
          <cell r="C626" t="str">
            <v>Metals &amp; Mining</v>
          </cell>
          <cell r="D626" t="str">
            <v>UNITED STATES</v>
          </cell>
          <cell r="E626" t="str">
            <v>Y</v>
          </cell>
          <cell r="F626" t="str">
            <v>Rating Watch On</v>
          </cell>
          <cell r="G626">
            <v>38127</v>
          </cell>
          <cell r="H626" t="str">
            <v>A-</v>
          </cell>
          <cell r="I626" t="str">
            <v>Rating Watch Negative</v>
          </cell>
        </row>
        <row r="627">
          <cell r="A627">
            <v>80089935</v>
          </cell>
          <cell r="B627" t="str">
            <v>Instituto de Fomento Industrial</v>
          </cell>
          <cell r="C627" t="str">
            <v>Financial Institutions</v>
          </cell>
          <cell r="D627" t="str">
            <v>COLOMBIA</v>
          </cell>
          <cell r="E627" t="str">
            <v>N</v>
          </cell>
          <cell r="F627" t="str">
            <v>Withdrawn</v>
          </cell>
          <cell r="G627">
            <v>37819</v>
          </cell>
          <cell r="H627" t="str">
            <v>NR</v>
          </cell>
        </row>
        <row r="628">
          <cell r="A628">
            <v>80089936</v>
          </cell>
          <cell r="B628" t="str">
            <v>GarantiBank International N.V.</v>
          </cell>
          <cell r="C628" t="str">
            <v>Banks</v>
          </cell>
          <cell r="D628" t="str">
            <v>NETHERLANDS</v>
          </cell>
          <cell r="E628" t="str">
            <v>Y</v>
          </cell>
          <cell r="F628" t="str">
            <v>Affirmed</v>
          </cell>
          <cell r="G628">
            <v>38152</v>
          </cell>
          <cell r="H628" t="str">
            <v>BB+</v>
          </cell>
          <cell r="I628" t="str">
            <v>Rating Outlook Stable</v>
          </cell>
        </row>
        <row r="629">
          <cell r="A629">
            <v>80089937</v>
          </cell>
          <cell r="B629" t="str">
            <v>Banco General</v>
          </cell>
          <cell r="C629" t="str">
            <v>Banks</v>
          </cell>
          <cell r="D629" t="str">
            <v>PANAMA</v>
          </cell>
          <cell r="E629" t="str">
            <v>Y</v>
          </cell>
          <cell r="F629" t="str">
            <v>Affirmed</v>
          </cell>
          <cell r="G629">
            <v>36836</v>
          </cell>
          <cell r="H629" t="str">
            <v>BBB</v>
          </cell>
          <cell r="I629" t="str">
            <v>Rating Outlook Stable</v>
          </cell>
        </row>
        <row r="630">
          <cell r="A630">
            <v>80089938</v>
          </cell>
          <cell r="B630" t="str">
            <v>Bank Kapital</v>
          </cell>
          <cell r="C630" t="str">
            <v>Banks</v>
          </cell>
          <cell r="D630" t="str">
            <v>TURKEY</v>
          </cell>
          <cell r="E630" t="str">
            <v>N</v>
          </cell>
          <cell r="F630" t="str">
            <v>Withdrawn</v>
          </cell>
          <cell r="G630">
            <v>36987</v>
          </cell>
          <cell r="H630" t="str">
            <v>NR</v>
          </cell>
          <cell r="I630" t="str">
            <v>Not on Rating Watch</v>
          </cell>
        </row>
        <row r="631">
          <cell r="A631">
            <v>80089939</v>
          </cell>
          <cell r="B631" t="str">
            <v>Banco Occidental de Descuento</v>
          </cell>
          <cell r="C631" t="str">
            <v>Banks</v>
          </cell>
          <cell r="D631" t="str">
            <v>VENEZUELA</v>
          </cell>
          <cell r="E631" t="str">
            <v>Y</v>
          </cell>
          <cell r="F631" t="str">
            <v>Upgrade</v>
          </cell>
          <cell r="G631">
            <v>38253</v>
          </cell>
          <cell r="H631" t="str">
            <v>B-</v>
          </cell>
          <cell r="I631" t="str">
            <v>Rating Outlook Stable</v>
          </cell>
        </row>
        <row r="632">
          <cell r="A632">
            <v>80089942</v>
          </cell>
          <cell r="B632" t="str">
            <v>Primer Banco del Istmo</v>
          </cell>
          <cell r="C632" t="str">
            <v>Banks</v>
          </cell>
          <cell r="D632" t="str">
            <v>PANAMA</v>
          </cell>
          <cell r="E632" t="str">
            <v>Y</v>
          </cell>
          <cell r="F632" t="str">
            <v>Affirmed</v>
          </cell>
          <cell r="G632">
            <v>37876</v>
          </cell>
          <cell r="H632" t="str">
            <v>BB+</v>
          </cell>
          <cell r="I632" t="str">
            <v>Rating Outlook Stable</v>
          </cell>
        </row>
        <row r="633">
          <cell r="A633">
            <v>80089948</v>
          </cell>
          <cell r="B633" t="str">
            <v>Banco Cuscatlan de El Salvador, S.A.</v>
          </cell>
          <cell r="C633" t="str">
            <v>Financial Institutions</v>
          </cell>
          <cell r="D633" t="str">
            <v>EL SALVADOR</v>
          </cell>
          <cell r="E633" t="str">
            <v>Y</v>
          </cell>
          <cell r="F633" t="str">
            <v>Affirmed</v>
          </cell>
          <cell r="G633">
            <v>38167</v>
          </cell>
          <cell r="H633" t="str">
            <v>BB</v>
          </cell>
          <cell r="I633" t="str">
            <v>Rating Outlook Negative</v>
          </cell>
        </row>
        <row r="634">
          <cell r="A634">
            <v>80089949</v>
          </cell>
          <cell r="B634" t="str">
            <v>Banco Agricola S.A.</v>
          </cell>
          <cell r="C634" t="str">
            <v>Banks</v>
          </cell>
          <cell r="D634" t="str">
            <v>EL SALVADOR</v>
          </cell>
          <cell r="E634" t="str">
            <v>Y</v>
          </cell>
          <cell r="F634" t="str">
            <v>Affirmed</v>
          </cell>
          <cell r="G634">
            <v>38167</v>
          </cell>
          <cell r="H634" t="str">
            <v>BB</v>
          </cell>
          <cell r="I634" t="str">
            <v>Rating Outlook Stable</v>
          </cell>
        </row>
        <row r="635">
          <cell r="A635">
            <v>80089950</v>
          </cell>
          <cell r="B635" t="str">
            <v>Alternatifbank</v>
          </cell>
          <cell r="C635" t="str">
            <v>Banks</v>
          </cell>
          <cell r="D635" t="str">
            <v>TURKEY</v>
          </cell>
          <cell r="E635" t="str">
            <v>N</v>
          </cell>
          <cell r="F635" t="str">
            <v>Withdrawn</v>
          </cell>
          <cell r="G635">
            <v>37694</v>
          </cell>
          <cell r="H635" t="str">
            <v>NR</v>
          </cell>
          <cell r="I635" t="str">
            <v>Not on Rating Watch</v>
          </cell>
        </row>
        <row r="636">
          <cell r="A636">
            <v>80089951</v>
          </cell>
          <cell r="B636" t="str">
            <v>HSBC Bank A.S.</v>
          </cell>
          <cell r="C636" t="str">
            <v>Banks</v>
          </cell>
          <cell r="D636" t="str">
            <v>TURKEY</v>
          </cell>
          <cell r="E636" t="str">
            <v>Y</v>
          </cell>
          <cell r="F636" t="str">
            <v>Affirmed</v>
          </cell>
          <cell r="G636">
            <v>38226</v>
          </cell>
          <cell r="H636" t="str">
            <v>B+</v>
          </cell>
          <cell r="I636" t="str">
            <v>Rating Outlook Positive</v>
          </cell>
        </row>
        <row r="637">
          <cell r="A637">
            <v>80089952</v>
          </cell>
          <cell r="B637" t="str">
            <v>Finansbank</v>
          </cell>
          <cell r="C637" t="str">
            <v>Banks</v>
          </cell>
          <cell r="D637" t="str">
            <v>TURKEY</v>
          </cell>
          <cell r="E637" t="str">
            <v>Y</v>
          </cell>
          <cell r="F637" t="str">
            <v>Upgrade</v>
          </cell>
          <cell r="G637">
            <v>38124</v>
          </cell>
          <cell r="H637" t="str">
            <v>B+</v>
          </cell>
          <cell r="I637" t="str">
            <v>Rating Outlook Stable</v>
          </cell>
        </row>
        <row r="638">
          <cell r="A638">
            <v>80089953</v>
          </cell>
          <cell r="B638" t="str">
            <v>Kocbank A.S.</v>
          </cell>
          <cell r="C638" t="str">
            <v>Banks</v>
          </cell>
          <cell r="D638" t="str">
            <v>TURKEY</v>
          </cell>
          <cell r="E638" t="str">
            <v>Y</v>
          </cell>
          <cell r="F638" t="str">
            <v>Affirmed</v>
          </cell>
          <cell r="G638">
            <v>38226</v>
          </cell>
          <cell r="H638" t="str">
            <v>B+</v>
          </cell>
          <cell r="I638" t="str">
            <v>Rating Outlook Positive</v>
          </cell>
        </row>
        <row r="639">
          <cell r="A639">
            <v>80089954</v>
          </cell>
          <cell r="B639" t="str">
            <v>Oyak Bank A.S.</v>
          </cell>
          <cell r="C639" t="str">
            <v>Banks</v>
          </cell>
          <cell r="D639" t="str">
            <v>TURKEY</v>
          </cell>
          <cell r="E639" t="str">
            <v>Y</v>
          </cell>
          <cell r="F639" t="str">
            <v>Upgrade</v>
          </cell>
          <cell r="G639">
            <v>37895</v>
          </cell>
          <cell r="H639" t="str">
            <v>B</v>
          </cell>
          <cell r="I639" t="str">
            <v>Rating Outlook Stable</v>
          </cell>
        </row>
        <row r="640">
          <cell r="A640">
            <v>80089955</v>
          </cell>
          <cell r="B640" t="str">
            <v>Sinai Yatirim Bankasi</v>
          </cell>
          <cell r="C640" t="str">
            <v>Banks</v>
          </cell>
          <cell r="D640" t="str">
            <v>TURKEY</v>
          </cell>
          <cell r="E640" t="str">
            <v>N</v>
          </cell>
          <cell r="F640" t="str">
            <v>Withdrawn</v>
          </cell>
          <cell r="G640">
            <v>37361</v>
          </cell>
          <cell r="H640" t="str">
            <v>NR</v>
          </cell>
          <cell r="I640" t="str">
            <v>Not on Rating Watch</v>
          </cell>
        </row>
        <row r="641">
          <cell r="A641">
            <v>80089956</v>
          </cell>
          <cell r="B641" t="str">
            <v>Turk Ekonomi Bankasi</v>
          </cell>
          <cell r="C641" t="str">
            <v>Banks</v>
          </cell>
          <cell r="D641" t="str">
            <v>TURKEY</v>
          </cell>
          <cell r="E641" t="str">
            <v>Y</v>
          </cell>
          <cell r="F641" t="str">
            <v>Affirmed</v>
          </cell>
          <cell r="G641">
            <v>38226</v>
          </cell>
          <cell r="H641" t="str">
            <v>B+</v>
          </cell>
          <cell r="I641" t="str">
            <v>Rating Outlook Positive</v>
          </cell>
        </row>
        <row r="642">
          <cell r="A642">
            <v>80089958</v>
          </cell>
          <cell r="B642" t="str">
            <v>U.S. WEST Communications</v>
          </cell>
          <cell r="C642" t="str">
            <v>Telecommunications</v>
          </cell>
          <cell r="D642" t="str">
            <v>UNITED STATES</v>
          </cell>
          <cell r="E642" t="str">
            <v>N</v>
          </cell>
          <cell r="F642" t="str">
            <v>Downgrade</v>
          </cell>
          <cell r="G642">
            <v>36706</v>
          </cell>
          <cell r="H642" t="str">
            <v>A</v>
          </cell>
        </row>
        <row r="643">
          <cell r="A643">
            <v>80089959</v>
          </cell>
          <cell r="B643" t="str">
            <v>Samarco Mineracao S.A.</v>
          </cell>
          <cell r="C643" t="str">
            <v>Corporates</v>
          </cell>
          <cell r="D643" t="str">
            <v>BRAZIL</v>
          </cell>
          <cell r="E643" t="str">
            <v>Y</v>
          </cell>
          <cell r="F643" t="str">
            <v>Upgrade</v>
          </cell>
          <cell r="G643">
            <v>38258</v>
          </cell>
          <cell r="H643" t="str">
            <v>BB-</v>
          </cell>
          <cell r="I643" t="str">
            <v>Rating Outlook Stable</v>
          </cell>
        </row>
        <row r="644">
          <cell r="A644">
            <v>80089960</v>
          </cell>
          <cell r="B644" t="str">
            <v>Conoco Inc.</v>
          </cell>
          <cell r="C644" t="str">
            <v>Energy (Oil &amp; Gas)</v>
          </cell>
          <cell r="D644" t="str">
            <v>UNITED STATES</v>
          </cell>
          <cell r="E644" t="str">
            <v>N</v>
          </cell>
          <cell r="F644" t="str">
            <v>Upgrade</v>
          </cell>
          <cell r="G644">
            <v>37502</v>
          </cell>
          <cell r="H644" t="str">
            <v>A-</v>
          </cell>
          <cell r="I644" t="str">
            <v>Rating Watch Off</v>
          </cell>
        </row>
        <row r="645">
          <cell r="A645">
            <v>80089961</v>
          </cell>
          <cell r="B645" t="str">
            <v>BellSouth Telecommunications, Inc.</v>
          </cell>
          <cell r="C645" t="str">
            <v>Telecommunications</v>
          </cell>
          <cell r="D645" t="str">
            <v>UNITED STATES</v>
          </cell>
          <cell r="E645" t="str">
            <v>Y</v>
          </cell>
          <cell r="F645" t="str">
            <v>Rating Watch On</v>
          </cell>
          <cell r="G645">
            <v>38034</v>
          </cell>
          <cell r="H645" t="str">
            <v>A+</v>
          </cell>
          <cell r="I645" t="str">
            <v>Rating Watch Negative</v>
          </cell>
        </row>
        <row r="646">
          <cell r="A646">
            <v>80089963</v>
          </cell>
          <cell r="B646" t="str">
            <v>Bank One, Indiana, NA</v>
          </cell>
          <cell r="C646" t="str">
            <v>Banks</v>
          </cell>
          <cell r="D646" t="str">
            <v>UNITED STATES</v>
          </cell>
          <cell r="E646" t="str">
            <v>N</v>
          </cell>
          <cell r="F646" t="str">
            <v>Withdrawn</v>
          </cell>
          <cell r="G646">
            <v>37813</v>
          </cell>
          <cell r="H646" t="str">
            <v>NR</v>
          </cell>
        </row>
        <row r="647">
          <cell r="A647">
            <v>80089964</v>
          </cell>
          <cell r="B647" t="str">
            <v>Hudson United Bancorp</v>
          </cell>
          <cell r="C647" t="str">
            <v>Banks</v>
          </cell>
          <cell r="D647" t="str">
            <v>UNITED STATES</v>
          </cell>
          <cell r="E647" t="str">
            <v>Y</v>
          </cell>
          <cell r="F647" t="str">
            <v>Downgrade</v>
          </cell>
          <cell r="G647">
            <v>38141</v>
          </cell>
          <cell r="H647" t="str">
            <v>BBB</v>
          </cell>
          <cell r="I647" t="str">
            <v>Rating Outlook Stable</v>
          </cell>
        </row>
        <row r="648">
          <cell r="A648">
            <v>80089977</v>
          </cell>
          <cell r="B648" t="str">
            <v>Fluor Corporation</v>
          </cell>
          <cell r="C648" t="str">
            <v>Diversified Services</v>
          </cell>
          <cell r="D648" t="str">
            <v>UNITED STATES</v>
          </cell>
          <cell r="E648" t="str">
            <v>Y</v>
          </cell>
          <cell r="F648" t="str">
            <v>Downgrade</v>
          </cell>
          <cell r="G648">
            <v>38133</v>
          </cell>
          <cell r="H648" t="str">
            <v>A-</v>
          </cell>
          <cell r="I648" t="str">
            <v>Rating Outlook Stable</v>
          </cell>
        </row>
        <row r="649">
          <cell r="A649">
            <v>80089979</v>
          </cell>
          <cell r="B649" t="str">
            <v>Coastal Bancorp, Inc.</v>
          </cell>
          <cell r="C649" t="str">
            <v>Banks</v>
          </cell>
          <cell r="D649" t="str">
            <v>UNITED STATES</v>
          </cell>
          <cell r="E649" t="str">
            <v>N</v>
          </cell>
          <cell r="F649" t="str">
            <v>Withdrawn</v>
          </cell>
          <cell r="G649">
            <v>38120</v>
          </cell>
          <cell r="H649" t="str">
            <v>NR</v>
          </cell>
        </row>
        <row r="650">
          <cell r="A650">
            <v>80089985</v>
          </cell>
          <cell r="B650" t="str">
            <v>Wells Fargo Bank Texas NA</v>
          </cell>
          <cell r="C650" t="str">
            <v>Banks</v>
          </cell>
          <cell r="D650" t="str">
            <v>UNITED STATES</v>
          </cell>
          <cell r="E650" t="str">
            <v>N</v>
          </cell>
          <cell r="F650" t="str">
            <v>Withdrawn</v>
          </cell>
          <cell r="G650">
            <v>37946</v>
          </cell>
          <cell r="H650" t="str">
            <v>NR</v>
          </cell>
        </row>
        <row r="651">
          <cell r="A651">
            <v>80089991</v>
          </cell>
          <cell r="B651" t="str">
            <v>First Interstate Bancorp</v>
          </cell>
          <cell r="C651" t="str">
            <v>Banks</v>
          </cell>
          <cell r="D651" t="str">
            <v>UNITED STATES</v>
          </cell>
          <cell r="E651" t="str">
            <v>Y</v>
          </cell>
          <cell r="F651" t="str">
            <v>Withdrawn</v>
          </cell>
          <cell r="G651">
            <v>37817</v>
          </cell>
          <cell r="H651" t="str">
            <v>NR</v>
          </cell>
        </row>
        <row r="652">
          <cell r="A652">
            <v>80089992</v>
          </cell>
          <cell r="B652" t="str">
            <v>BankAmerica Corporation</v>
          </cell>
          <cell r="C652" t="str">
            <v>Banks</v>
          </cell>
          <cell r="D652" t="str">
            <v>UNITED STATES</v>
          </cell>
          <cell r="E652" t="str">
            <v>Y</v>
          </cell>
          <cell r="F652" t="str">
            <v>Withdrawn</v>
          </cell>
          <cell r="G652">
            <v>37817</v>
          </cell>
          <cell r="H652" t="str">
            <v>NR</v>
          </cell>
        </row>
        <row r="653">
          <cell r="A653">
            <v>80090004</v>
          </cell>
          <cell r="B653" t="str">
            <v>Midlantic Corp.</v>
          </cell>
          <cell r="C653" t="str">
            <v>Banks</v>
          </cell>
          <cell r="D653" t="str">
            <v>UNITED STATES</v>
          </cell>
          <cell r="E653" t="str">
            <v>N</v>
          </cell>
          <cell r="F653" t="str">
            <v>Revision Rating</v>
          </cell>
          <cell r="G653">
            <v>36678</v>
          </cell>
          <cell r="H653" t="str">
            <v>A+</v>
          </cell>
          <cell r="I653" t="str">
            <v>Rating Outlook Stable</v>
          </cell>
        </row>
        <row r="654">
          <cell r="A654">
            <v>80090009</v>
          </cell>
          <cell r="B654" t="str">
            <v>NationsBank of Texas, N.A.</v>
          </cell>
          <cell r="C654" t="str">
            <v>Banks</v>
          </cell>
          <cell r="D654" t="str">
            <v>UNITED STATES</v>
          </cell>
          <cell r="E654" t="str">
            <v>N</v>
          </cell>
          <cell r="F654" t="str">
            <v>Withdrawn</v>
          </cell>
          <cell r="G654">
            <v>37813</v>
          </cell>
          <cell r="H654" t="str">
            <v>NR</v>
          </cell>
        </row>
        <row r="655">
          <cell r="A655">
            <v>80090010</v>
          </cell>
          <cell r="B655" t="str">
            <v>National City Bank Minneapolis (Merged Into M&amp;I Marshall &amp; Ilsley Bank)</v>
          </cell>
          <cell r="C655" t="str">
            <v>Banks</v>
          </cell>
          <cell r="D655" t="str">
            <v>UNITED STATES</v>
          </cell>
          <cell r="E655" t="str">
            <v>N</v>
          </cell>
          <cell r="F655" t="str">
            <v>Withdrawn</v>
          </cell>
          <cell r="G655">
            <v>37284</v>
          </cell>
          <cell r="H655" t="str">
            <v>NR</v>
          </cell>
          <cell r="I655" t="str">
            <v>Rating Watch Off</v>
          </cell>
        </row>
        <row r="656">
          <cell r="A656">
            <v>80090012</v>
          </cell>
          <cell r="B656" t="str">
            <v>Security Pacific Corp.</v>
          </cell>
          <cell r="C656" t="str">
            <v>Banks</v>
          </cell>
          <cell r="D656" t="str">
            <v>UNITED STATES</v>
          </cell>
          <cell r="E656" t="str">
            <v>N</v>
          </cell>
          <cell r="F656" t="str">
            <v>Withdrawn</v>
          </cell>
          <cell r="G656">
            <v>37118</v>
          </cell>
          <cell r="H656" t="str">
            <v>NR</v>
          </cell>
        </row>
        <row r="657">
          <cell r="A657">
            <v>80090014</v>
          </cell>
          <cell r="B657" t="str">
            <v>National City Bank of Pennsylvania</v>
          </cell>
          <cell r="C657" t="str">
            <v>Banks</v>
          </cell>
          <cell r="D657" t="str">
            <v>UNITED STATES</v>
          </cell>
          <cell r="E657" t="str">
            <v>Y</v>
          </cell>
          <cell r="F657" t="str">
            <v>Affirmed</v>
          </cell>
          <cell r="G657">
            <v>38034</v>
          </cell>
          <cell r="H657" t="str">
            <v>AA-</v>
          </cell>
          <cell r="I657" t="str">
            <v>Rating Outlook Stable</v>
          </cell>
        </row>
        <row r="658">
          <cell r="A658">
            <v>80090016</v>
          </cell>
          <cell r="B658" t="str">
            <v>National City Bank of Michigan/Illinois</v>
          </cell>
          <cell r="C658" t="str">
            <v>Banks</v>
          </cell>
          <cell r="D658" t="str">
            <v>UNITED STATES</v>
          </cell>
          <cell r="E658" t="str">
            <v>Y</v>
          </cell>
          <cell r="F658" t="str">
            <v>Affirmed</v>
          </cell>
          <cell r="G658">
            <v>38034</v>
          </cell>
          <cell r="H658" t="str">
            <v>AA-</v>
          </cell>
          <cell r="I658" t="str">
            <v>Rating Outlook Stable</v>
          </cell>
        </row>
        <row r="659">
          <cell r="A659">
            <v>80090017</v>
          </cell>
          <cell r="B659" t="str">
            <v>National City Bank of Kentucky</v>
          </cell>
          <cell r="C659" t="str">
            <v>Banks</v>
          </cell>
          <cell r="D659" t="str">
            <v>UNITED STATES</v>
          </cell>
          <cell r="E659" t="str">
            <v>Y</v>
          </cell>
          <cell r="F659" t="str">
            <v>Affirmed</v>
          </cell>
          <cell r="G659">
            <v>38034</v>
          </cell>
          <cell r="H659" t="str">
            <v>AA-</v>
          </cell>
          <cell r="I659" t="str">
            <v>Rating Outlook Stable</v>
          </cell>
        </row>
        <row r="660">
          <cell r="A660">
            <v>80090018</v>
          </cell>
          <cell r="B660" t="str">
            <v>National City Bank of Indiana</v>
          </cell>
          <cell r="C660" t="str">
            <v>Banks</v>
          </cell>
          <cell r="D660" t="str">
            <v>UNITED STATES</v>
          </cell>
          <cell r="E660" t="str">
            <v>Y</v>
          </cell>
          <cell r="F660" t="str">
            <v>Downgrade</v>
          </cell>
          <cell r="G660">
            <v>36678</v>
          </cell>
          <cell r="H660" t="str">
            <v>AA-</v>
          </cell>
          <cell r="I660" t="str">
            <v>Rating Outlook Stable</v>
          </cell>
        </row>
        <row r="661">
          <cell r="A661">
            <v>80090021</v>
          </cell>
          <cell r="B661" t="str">
            <v>Mellon Trust of New England, N.A.</v>
          </cell>
          <cell r="C661" t="str">
            <v>Banks</v>
          </cell>
          <cell r="D661" t="str">
            <v>UNITED STATES</v>
          </cell>
          <cell r="E661" t="str">
            <v>Y</v>
          </cell>
          <cell r="F661" t="str">
            <v>Affirmed</v>
          </cell>
          <cell r="G661">
            <v>37930</v>
          </cell>
          <cell r="H661" t="str">
            <v>AA-</v>
          </cell>
          <cell r="I661" t="str">
            <v>Rating Outlook Stable</v>
          </cell>
        </row>
        <row r="662">
          <cell r="A662">
            <v>80090028</v>
          </cell>
          <cell r="B662" t="str">
            <v>National City Bank (Columbus)</v>
          </cell>
          <cell r="C662" t="str">
            <v>Banks</v>
          </cell>
          <cell r="D662" t="str">
            <v>UNITED STATES</v>
          </cell>
          <cell r="E662" t="str">
            <v>N</v>
          </cell>
          <cell r="F662" t="str">
            <v>Withdrawn</v>
          </cell>
          <cell r="G662">
            <v>37813</v>
          </cell>
          <cell r="H662" t="str">
            <v>NR</v>
          </cell>
        </row>
        <row r="663">
          <cell r="A663">
            <v>80090034</v>
          </cell>
          <cell r="B663" t="str">
            <v>Compass Bancshares</v>
          </cell>
          <cell r="C663" t="str">
            <v>Banks</v>
          </cell>
          <cell r="D663" t="str">
            <v>UNITED STATES</v>
          </cell>
          <cell r="E663" t="str">
            <v>Y</v>
          </cell>
          <cell r="F663" t="str">
            <v>Affirmed</v>
          </cell>
          <cell r="G663">
            <v>37372</v>
          </cell>
          <cell r="H663" t="str">
            <v>A-</v>
          </cell>
          <cell r="I663" t="str">
            <v>Rating Outlook Stable</v>
          </cell>
        </row>
        <row r="664">
          <cell r="A664">
            <v>80090035</v>
          </cell>
          <cell r="B664" t="str">
            <v>Compass Bank</v>
          </cell>
          <cell r="C664" t="str">
            <v>Banks</v>
          </cell>
          <cell r="D664" t="str">
            <v>UNITED STATES</v>
          </cell>
          <cell r="E664" t="str">
            <v>Y</v>
          </cell>
          <cell r="F664" t="str">
            <v>Affirmed</v>
          </cell>
          <cell r="G664">
            <v>37372</v>
          </cell>
          <cell r="H664" t="str">
            <v>A-</v>
          </cell>
          <cell r="I664" t="str">
            <v>Rating Outlook Stable</v>
          </cell>
        </row>
        <row r="665">
          <cell r="A665">
            <v>80090037</v>
          </cell>
          <cell r="B665" t="str">
            <v>Civitas Bank</v>
          </cell>
          <cell r="C665" t="str">
            <v>Banks</v>
          </cell>
          <cell r="D665" t="str">
            <v>UNITED STATES</v>
          </cell>
          <cell r="E665" t="str">
            <v>N</v>
          </cell>
          <cell r="F665" t="str">
            <v>Revision Rating</v>
          </cell>
          <cell r="G665">
            <v>36678</v>
          </cell>
          <cell r="H665" t="str">
            <v>AA-</v>
          </cell>
          <cell r="I665" t="str">
            <v>Rating Outlook Stable</v>
          </cell>
        </row>
        <row r="666">
          <cell r="A666">
            <v>80090038</v>
          </cell>
          <cell r="B666" t="str">
            <v>Key Corporate Treasury Management</v>
          </cell>
          <cell r="C666" t="str">
            <v>Banks</v>
          </cell>
          <cell r="D666" t="str">
            <v>UNITED STATES</v>
          </cell>
          <cell r="E666" t="str">
            <v>Y</v>
          </cell>
          <cell r="F666" t="str">
            <v>Downgrade</v>
          </cell>
          <cell r="G666">
            <v>37245</v>
          </cell>
          <cell r="H666" t="str">
            <v>A</v>
          </cell>
          <cell r="I666" t="str">
            <v>Rating Outlook Stable</v>
          </cell>
        </row>
        <row r="667">
          <cell r="A667">
            <v>80090048</v>
          </cell>
          <cell r="B667" t="str">
            <v>Fifth Third Bank Central Ohio (Inactive...merged)</v>
          </cell>
          <cell r="C667" t="str">
            <v>Banks</v>
          </cell>
          <cell r="D667" t="str">
            <v>UNITED STATES</v>
          </cell>
          <cell r="E667" t="str">
            <v>N</v>
          </cell>
          <cell r="F667" t="str">
            <v>Affirmed</v>
          </cell>
          <cell r="G667">
            <v>36851</v>
          </cell>
          <cell r="H667" t="str">
            <v>AA-</v>
          </cell>
          <cell r="I667" t="str">
            <v>Rating Outlook Stable</v>
          </cell>
        </row>
        <row r="668">
          <cell r="A668">
            <v>80090050</v>
          </cell>
          <cell r="B668" t="str">
            <v>Key Bank USA NA</v>
          </cell>
          <cell r="C668" t="str">
            <v>Banks</v>
          </cell>
          <cell r="D668" t="str">
            <v>UNITED STATES</v>
          </cell>
          <cell r="E668" t="str">
            <v>Y</v>
          </cell>
          <cell r="F668" t="str">
            <v>Downgrade</v>
          </cell>
          <cell r="G668">
            <v>37245</v>
          </cell>
          <cell r="H668" t="str">
            <v>A</v>
          </cell>
          <cell r="I668" t="str">
            <v>Rating Outlook Stable</v>
          </cell>
        </row>
        <row r="669">
          <cell r="A669">
            <v>80090051</v>
          </cell>
          <cell r="B669" t="str">
            <v>KeyCorp Capital Inc.</v>
          </cell>
          <cell r="C669" t="str">
            <v>Banks</v>
          </cell>
          <cell r="D669" t="str">
            <v>UNITED STATES</v>
          </cell>
          <cell r="E669" t="str">
            <v>Y</v>
          </cell>
          <cell r="F669" t="str">
            <v>Downgrade</v>
          </cell>
          <cell r="G669">
            <v>37245</v>
          </cell>
          <cell r="H669" t="str">
            <v>A</v>
          </cell>
          <cell r="I669" t="str">
            <v>Rating Outlook Stable</v>
          </cell>
        </row>
        <row r="670">
          <cell r="A670">
            <v>80090052</v>
          </cell>
          <cell r="B670" t="str">
            <v>Money Store (The)</v>
          </cell>
          <cell r="C670" t="str">
            <v>Financial Institutions</v>
          </cell>
          <cell r="D670" t="str">
            <v>UNITED STATES</v>
          </cell>
          <cell r="E670" t="str">
            <v>Y</v>
          </cell>
          <cell r="F670" t="str">
            <v>Withdrawn</v>
          </cell>
          <cell r="G670">
            <v>37817</v>
          </cell>
          <cell r="H670" t="str">
            <v>NR</v>
          </cell>
        </row>
        <row r="671">
          <cell r="A671">
            <v>80090053</v>
          </cell>
          <cell r="B671" t="str">
            <v>PerkinElmer, Inc.</v>
          </cell>
          <cell r="C671" t="str">
            <v>Technology</v>
          </cell>
          <cell r="D671" t="str">
            <v>UNITED STATES</v>
          </cell>
          <cell r="E671" t="str">
            <v>Y</v>
          </cell>
          <cell r="F671" t="str">
            <v>Affirmed</v>
          </cell>
          <cell r="G671">
            <v>37964</v>
          </cell>
          <cell r="H671" t="str">
            <v>BB+</v>
          </cell>
          <cell r="I671" t="str">
            <v>Rating Outlook Stable</v>
          </cell>
        </row>
        <row r="672">
          <cell r="A672">
            <v>80090054</v>
          </cell>
          <cell r="B672" t="str">
            <v>Bestfoods</v>
          </cell>
          <cell r="C672" t="str">
            <v>Food</v>
          </cell>
          <cell r="D672" t="str">
            <v>UNITED STATES</v>
          </cell>
          <cell r="E672" t="str">
            <v>N</v>
          </cell>
          <cell r="F672" t="str">
            <v>Rating Watch On</v>
          </cell>
          <cell r="G672">
            <v>36689</v>
          </cell>
          <cell r="H672" t="str">
            <v>A+</v>
          </cell>
          <cell r="I672" t="str">
            <v>Rating Watch Evolving</v>
          </cell>
        </row>
        <row r="673">
          <cell r="A673">
            <v>80090057</v>
          </cell>
          <cell r="B673" t="str">
            <v>Principal Financial Services, Inc.</v>
          </cell>
          <cell r="C673" t="str">
            <v>Banks</v>
          </cell>
          <cell r="D673" t="str">
            <v>UNITED STATES</v>
          </cell>
          <cell r="E673" t="str">
            <v>Y</v>
          </cell>
          <cell r="F673" t="str">
            <v>Affirmed</v>
          </cell>
          <cell r="G673">
            <v>38208</v>
          </cell>
          <cell r="H673" t="str">
            <v>A</v>
          </cell>
          <cell r="I673" t="str">
            <v>Rating Outlook Stable</v>
          </cell>
        </row>
        <row r="674">
          <cell r="A674">
            <v>80090059</v>
          </cell>
          <cell r="B674" t="str">
            <v>Reliance Group Holdings, Inc.</v>
          </cell>
          <cell r="C674" t="str">
            <v>Property/Casualty Insurers</v>
          </cell>
          <cell r="D674" t="str">
            <v>UNITED STATES</v>
          </cell>
          <cell r="E674" t="str">
            <v>Y</v>
          </cell>
          <cell r="F674" t="str">
            <v>Downgrade</v>
          </cell>
          <cell r="G674">
            <v>36846</v>
          </cell>
          <cell r="H674" t="str">
            <v>D</v>
          </cell>
          <cell r="I674" t="str">
            <v>Rating Watch Off</v>
          </cell>
        </row>
        <row r="675">
          <cell r="A675">
            <v>80090060</v>
          </cell>
          <cell r="B675" t="str">
            <v>Hartford Financial Services Group, Inc.</v>
          </cell>
          <cell r="C675" t="str">
            <v>Composite/Multi-Line Insurers</v>
          </cell>
          <cell r="D675" t="str">
            <v>UNITED STATES</v>
          </cell>
          <cell r="E675" t="str">
            <v>Y</v>
          </cell>
          <cell r="F675" t="str">
            <v>Affirmed</v>
          </cell>
          <cell r="G675">
            <v>38050</v>
          </cell>
          <cell r="H675" t="str">
            <v>A</v>
          </cell>
          <cell r="I675" t="str">
            <v>Rating Outlook Stable</v>
          </cell>
        </row>
        <row r="676">
          <cell r="A676">
            <v>80090064</v>
          </cell>
          <cell r="B676" t="str">
            <v>Hartford Life, Inc.</v>
          </cell>
          <cell r="C676" t="str">
            <v>Life Insurers</v>
          </cell>
          <cell r="D676" t="str">
            <v>UNITED STATES</v>
          </cell>
          <cell r="E676" t="str">
            <v>Y</v>
          </cell>
          <cell r="F676" t="str">
            <v>Affirmed</v>
          </cell>
          <cell r="G676">
            <v>38050</v>
          </cell>
          <cell r="H676" t="str">
            <v>A</v>
          </cell>
          <cell r="I676" t="str">
            <v>Rating Outlook Stable</v>
          </cell>
        </row>
        <row r="677">
          <cell r="A677">
            <v>80090070</v>
          </cell>
          <cell r="B677" t="str">
            <v>EDF Energy Networks (EPN) plc</v>
          </cell>
          <cell r="C677" t="str">
            <v>Corporates</v>
          </cell>
          <cell r="D677" t="str">
            <v>UNITED KINGDOM</v>
          </cell>
          <cell r="E677" t="str">
            <v>Y</v>
          </cell>
          <cell r="F677" t="str">
            <v>Affirmed</v>
          </cell>
          <cell r="G677">
            <v>37978</v>
          </cell>
          <cell r="H677" t="str">
            <v>A</v>
          </cell>
          <cell r="I677" t="str">
            <v>Rating Outlook Negative</v>
          </cell>
        </row>
        <row r="678">
          <cell r="A678">
            <v>80090071</v>
          </cell>
          <cell r="B678" t="str">
            <v>Verizon New England Telephone &amp; Telegraph Co.</v>
          </cell>
          <cell r="C678" t="str">
            <v>Telecommunications</v>
          </cell>
          <cell r="D678" t="str">
            <v>UNITED STATES</v>
          </cell>
          <cell r="E678" t="str">
            <v>Y</v>
          </cell>
          <cell r="F678" t="str">
            <v>Downgrade</v>
          </cell>
          <cell r="G678">
            <v>38198</v>
          </cell>
          <cell r="H678" t="str">
            <v>A+</v>
          </cell>
          <cell r="I678" t="str">
            <v>Rating Outlook Stable</v>
          </cell>
        </row>
        <row r="679">
          <cell r="A679">
            <v>80090072</v>
          </cell>
          <cell r="B679" t="str">
            <v>Parker Hannifin Corp.</v>
          </cell>
          <cell r="C679" t="str">
            <v>Corporates</v>
          </cell>
          <cell r="D679" t="str">
            <v>UNITED STATES</v>
          </cell>
          <cell r="E679" t="str">
            <v>Y</v>
          </cell>
          <cell r="F679" t="str">
            <v>Affirmed</v>
          </cell>
          <cell r="G679">
            <v>38013</v>
          </cell>
          <cell r="H679" t="str">
            <v>A</v>
          </cell>
          <cell r="I679" t="str">
            <v>Rating Outlook Stable</v>
          </cell>
        </row>
        <row r="680">
          <cell r="A680">
            <v>80090073</v>
          </cell>
          <cell r="B680" t="str">
            <v>Comcast MO Group, Inc. (f/k/a MediaOne Group, Inc.)</v>
          </cell>
          <cell r="C680" t="str">
            <v>Media &amp; Entertainment</v>
          </cell>
          <cell r="D680" t="str">
            <v>UNITED STATES</v>
          </cell>
          <cell r="E680" t="str">
            <v>Y</v>
          </cell>
          <cell r="F680" t="str">
            <v>Affirmed</v>
          </cell>
          <cell r="G680">
            <v>38125</v>
          </cell>
          <cell r="H680" t="str">
            <v>BBB</v>
          </cell>
          <cell r="I680" t="str">
            <v>Rating Outlook Positive</v>
          </cell>
        </row>
        <row r="681">
          <cell r="A681">
            <v>80090074</v>
          </cell>
          <cell r="B681" t="str">
            <v>MediaOne Group Funding, Inc.</v>
          </cell>
          <cell r="C681" t="str">
            <v>Media &amp; Entertainment</v>
          </cell>
          <cell r="D681" t="str">
            <v>UNITED STATES</v>
          </cell>
          <cell r="E681" t="str">
            <v>Y</v>
          </cell>
          <cell r="F681" t="str">
            <v>Downgrade</v>
          </cell>
          <cell r="G681">
            <v>37579</v>
          </cell>
          <cell r="H681" t="str">
            <v>BBB</v>
          </cell>
          <cell r="I681" t="str">
            <v>Rating Outlook Stable</v>
          </cell>
        </row>
        <row r="682">
          <cell r="A682">
            <v>80090075</v>
          </cell>
          <cell r="B682" t="str">
            <v>Comcast MO of Delaware, LLC (f/k/a MediaOne of Delaware, Inc.)</v>
          </cell>
          <cell r="C682" t="str">
            <v>Media &amp; Entertainment</v>
          </cell>
          <cell r="D682" t="str">
            <v>UNITED STATES</v>
          </cell>
          <cell r="E682" t="str">
            <v>Y</v>
          </cell>
          <cell r="F682" t="str">
            <v>Affirmed</v>
          </cell>
          <cell r="G682">
            <v>38125</v>
          </cell>
          <cell r="H682" t="str">
            <v>BBB</v>
          </cell>
          <cell r="I682" t="str">
            <v>Rating Outlook Positive</v>
          </cell>
        </row>
        <row r="683">
          <cell r="A683">
            <v>80090077</v>
          </cell>
          <cell r="B683" t="str">
            <v>ERP Operating Limited Partnership</v>
          </cell>
          <cell r="C683" t="str">
            <v>Banks</v>
          </cell>
          <cell r="D683" t="str">
            <v>UNITED STATES</v>
          </cell>
          <cell r="E683" t="str">
            <v>Y</v>
          </cell>
          <cell r="F683" t="str">
            <v>Affirmed</v>
          </cell>
          <cell r="G683">
            <v>37697</v>
          </cell>
          <cell r="H683" t="str">
            <v>A-</v>
          </cell>
          <cell r="I683" t="str">
            <v>Rating Outlook Stable</v>
          </cell>
        </row>
        <row r="684">
          <cell r="A684">
            <v>80090079</v>
          </cell>
          <cell r="B684" t="str">
            <v>GreenPoint Bank</v>
          </cell>
          <cell r="C684" t="str">
            <v>Banks</v>
          </cell>
          <cell r="D684" t="str">
            <v>UNITED STATES</v>
          </cell>
          <cell r="E684" t="str">
            <v>Y</v>
          </cell>
          <cell r="F684" t="str">
            <v>Rating Watch On</v>
          </cell>
          <cell r="G684">
            <v>38034</v>
          </cell>
          <cell r="H684" t="str">
            <v>BBB</v>
          </cell>
          <cell r="I684" t="str">
            <v>Rating Watch Positive</v>
          </cell>
        </row>
        <row r="685">
          <cell r="A685">
            <v>80090081</v>
          </cell>
          <cell r="B685" t="str">
            <v>Potomac Capital Investment Corp.</v>
          </cell>
          <cell r="C685" t="str">
            <v>Banks</v>
          </cell>
          <cell r="D685" t="str">
            <v>UNITED STATES</v>
          </cell>
          <cell r="E685" t="str">
            <v>Y</v>
          </cell>
          <cell r="F685" t="str">
            <v>Downgrade</v>
          </cell>
          <cell r="G685">
            <v>38125</v>
          </cell>
          <cell r="H685" t="str">
            <v>BBB</v>
          </cell>
          <cell r="I685" t="str">
            <v>Rating Outlook Negative</v>
          </cell>
        </row>
        <row r="686">
          <cell r="A686">
            <v>80090082</v>
          </cell>
          <cell r="B686" t="str">
            <v>DriveTime Automotive Group, Inc.</v>
          </cell>
          <cell r="C686" t="str">
            <v>Banks</v>
          </cell>
          <cell r="D686" t="str">
            <v>UNITED STATES</v>
          </cell>
          <cell r="E686" t="str">
            <v>N</v>
          </cell>
          <cell r="F686" t="str">
            <v>New Rating</v>
          </cell>
          <cell r="G686">
            <v>38020</v>
          </cell>
          <cell r="H686" t="str">
            <v>B</v>
          </cell>
          <cell r="I686" t="str">
            <v>Rating Outlook Stable</v>
          </cell>
        </row>
        <row r="687">
          <cell r="A687">
            <v>80090083</v>
          </cell>
          <cell r="B687" t="str">
            <v>Providian Financial Corp.</v>
          </cell>
          <cell r="C687" t="str">
            <v>Financial Institutions</v>
          </cell>
          <cell r="D687" t="str">
            <v>UNITED STATES</v>
          </cell>
          <cell r="E687" t="str">
            <v>Y</v>
          </cell>
          <cell r="F687" t="str">
            <v>Upgrade</v>
          </cell>
          <cell r="G687">
            <v>37890</v>
          </cell>
          <cell r="H687" t="str">
            <v>B+</v>
          </cell>
          <cell r="I687" t="str">
            <v>Rating Outlook Positive</v>
          </cell>
        </row>
        <row r="688">
          <cell r="A688">
            <v>80090084</v>
          </cell>
          <cell r="B688" t="str">
            <v>Providian National Bank</v>
          </cell>
          <cell r="C688" t="str">
            <v>Banks</v>
          </cell>
          <cell r="D688" t="str">
            <v>UNITED STATES</v>
          </cell>
          <cell r="E688" t="str">
            <v>Y</v>
          </cell>
          <cell r="F688" t="str">
            <v>Upgrade</v>
          </cell>
          <cell r="G688">
            <v>37890</v>
          </cell>
          <cell r="H688" t="str">
            <v>BB-</v>
          </cell>
          <cell r="I688" t="str">
            <v>Rating Outlook Positive</v>
          </cell>
        </row>
        <row r="689">
          <cell r="A689">
            <v>80090085</v>
          </cell>
          <cell r="B689" t="str">
            <v>Best Buy Co. Inc.</v>
          </cell>
          <cell r="C689" t="str">
            <v>General Retailing</v>
          </cell>
          <cell r="D689" t="str">
            <v>UNITED STATES</v>
          </cell>
          <cell r="E689" t="str">
            <v>Y</v>
          </cell>
          <cell r="F689" t="str">
            <v>Affirmed</v>
          </cell>
          <cell r="G689">
            <v>37879</v>
          </cell>
          <cell r="H689" t="str">
            <v>BBB</v>
          </cell>
          <cell r="I689" t="str">
            <v>Rating Outlook Stable</v>
          </cell>
        </row>
        <row r="690">
          <cell r="A690">
            <v>80090086</v>
          </cell>
          <cell r="B690" t="str">
            <v>American General Finance Inc.</v>
          </cell>
          <cell r="C690" t="str">
            <v>Banks</v>
          </cell>
          <cell r="D690" t="str">
            <v>UNITED STATES</v>
          </cell>
          <cell r="E690" t="str">
            <v>Y</v>
          </cell>
          <cell r="F690" t="str">
            <v>Affirmed</v>
          </cell>
          <cell r="G690">
            <v>37455</v>
          </cell>
          <cell r="H690" t="str">
            <v>A+</v>
          </cell>
          <cell r="I690" t="str">
            <v>Rating Outlook Stable</v>
          </cell>
        </row>
        <row r="691">
          <cell r="A691">
            <v>80090087</v>
          </cell>
          <cell r="B691" t="str">
            <v>Universal Health Services</v>
          </cell>
          <cell r="C691" t="str">
            <v>Health Care</v>
          </cell>
          <cell r="D691" t="str">
            <v>UNITED STATES</v>
          </cell>
          <cell r="E691" t="str">
            <v>Y</v>
          </cell>
          <cell r="F691" t="str">
            <v>Upgrade</v>
          </cell>
          <cell r="G691">
            <v>37158</v>
          </cell>
          <cell r="H691" t="str">
            <v>BBB+</v>
          </cell>
          <cell r="I691" t="str">
            <v>Rating Outlook Stable</v>
          </cell>
        </row>
        <row r="692">
          <cell r="A692">
            <v>80090088</v>
          </cell>
          <cell r="B692" t="str">
            <v>Hasbro, Inc.</v>
          </cell>
          <cell r="C692" t="str">
            <v>Consumer</v>
          </cell>
          <cell r="D692" t="str">
            <v>UNITED STATES</v>
          </cell>
          <cell r="E692" t="str">
            <v>Y</v>
          </cell>
          <cell r="F692" t="str">
            <v>Upgrade</v>
          </cell>
          <cell r="G692">
            <v>38041</v>
          </cell>
          <cell r="H692" t="str">
            <v>BBB-</v>
          </cell>
          <cell r="I692" t="str">
            <v>Rating Outlook Stable</v>
          </cell>
        </row>
        <row r="693">
          <cell r="A693">
            <v>80090089</v>
          </cell>
          <cell r="B693" t="str">
            <v>Nash Finch</v>
          </cell>
          <cell r="C693" t="str">
            <v>Bank Loans</v>
          </cell>
          <cell r="D693" t="str">
            <v>UNITED STATES</v>
          </cell>
          <cell r="E693" t="str">
            <v>Y</v>
          </cell>
          <cell r="F693" t="str">
            <v>Affirmed</v>
          </cell>
          <cell r="G693">
            <v>38231</v>
          </cell>
          <cell r="H693" t="str">
            <v>B-</v>
          </cell>
          <cell r="I693" t="str">
            <v>Rating Outlook Stable</v>
          </cell>
        </row>
        <row r="694">
          <cell r="A694">
            <v>80090090</v>
          </cell>
          <cell r="B694" t="str">
            <v>AXA Financial, Inc.</v>
          </cell>
          <cell r="C694" t="str">
            <v>Life Insurers</v>
          </cell>
          <cell r="D694" t="str">
            <v>UNITED STATES</v>
          </cell>
          <cell r="E694" t="str">
            <v>Y</v>
          </cell>
          <cell r="F694" t="str">
            <v>Affirmed</v>
          </cell>
          <cell r="G694">
            <v>37977</v>
          </cell>
          <cell r="H694" t="str">
            <v>A+</v>
          </cell>
          <cell r="I694" t="str">
            <v>Rating Outlook Stable</v>
          </cell>
        </row>
        <row r="695">
          <cell r="A695">
            <v>80090091</v>
          </cell>
          <cell r="B695" t="str">
            <v>AXA</v>
          </cell>
          <cell r="C695" t="str">
            <v>Composite/Multi-Line Insurers</v>
          </cell>
          <cell r="D695" t="str">
            <v>FRANCE</v>
          </cell>
          <cell r="E695" t="str">
            <v>Y</v>
          </cell>
          <cell r="F695" t="str">
            <v>Affirmed</v>
          </cell>
          <cell r="G695">
            <v>37977</v>
          </cell>
          <cell r="H695" t="str">
            <v>A+</v>
          </cell>
          <cell r="I695" t="str">
            <v>Rating Outlook Stable</v>
          </cell>
        </row>
        <row r="696">
          <cell r="A696">
            <v>80090094</v>
          </cell>
          <cell r="B696" t="str">
            <v>Anixter International Inc. (see also Anixter Inc.)</v>
          </cell>
          <cell r="C696" t="str">
            <v>Technology</v>
          </cell>
          <cell r="D696" t="str">
            <v>UNITED STATES</v>
          </cell>
          <cell r="E696" t="str">
            <v>Y</v>
          </cell>
          <cell r="F696" t="str">
            <v>Affirmed</v>
          </cell>
          <cell r="G696">
            <v>38029</v>
          </cell>
          <cell r="H696" t="str">
            <v>BB+</v>
          </cell>
          <cell r="I696" t="str">
            <v>Rating Outlook Stable</v>
          </cell>
        </row>
        <row r="697">
          <cell r="A697">
            <v>80090095</v>
          </cell>
          <cell r="B697" t="str">
            <v>Aguas Argentinas S.A.</v>
          </cell>
          <cell r="C697" t="str">
            <v>Global Power</v>
          </cell>
          <cell r="D697" t="str">
            <v>ARGENTINA</v>
          </cell>
          <cell r="E697" t="str">
            <v>Y</v>
          </cell>
          <cell r="F697" t="str">
            <v>Downgrade</v>
          </cell>
          <cell r="G697">
            <v>37314</v>
          </cell>
          <cell r="H697" t="str">
            <v>DD</v>
          </cell>
          <cell r="I697" t="str">
            <v>Rating Watch Off</v>
          </cell>
        </row>
        <row r="698">
          <cell r="A698">
            <v>80090096</v>
          </cell>
          <cell r="B698" t="str">
            <v>Capex S.A.</v>
          </cell>
          <cell r="C698" t="str">
            <v>Corporates</v>
          </cell>
          <cell r="D698" t="str">
            <v>ARGENTINA</v>
          </cell>
          <cell r="E698" t="str">
            <v>Y</v>
          </cell>
          <cell r="F698" t="str">
            <v>Downgrade</v>
          </cell>
          <cell r="G698">
            <v>37357</v>
          </cell>
          <cell r="H698" t="str">
            <v>DD</v>
          </cell>
          <cell r="I698" t="str">
            <v>Rating Watch Off</v>
          </cell>
        </row>
        <row r="699">
          <cell r="A699">
            <v>80090097</v>
          </cell>
          <cell r="B699" t="str">
            <v>Transportadora de Gas del Sur S.A. (TGS)</v>
          </cell>
          <cell r="C699" t="str">
            <v>Global Power</v>
          </cell>
          <cell r="D699" t="str">
            <v>ARGENTINA</v>
          </cell>
          <cell r="E699" t="str">
            <v>Y</v>
          </cell>
          <cell r="F699" t="str">
            <v>Downgrade</v>
          </cell>
          <cell r="G699">
            <v>37741</v>
          </cell>
          <cell r="H699" t="str">
            <v>DD</v>
          </cell>
        </row>
        <row r="700">
          <cell r="A700">
            <v>80090098</v>
          </cell>
          <cell r="B700" t="str">
            <v>Valero Energy Corporation</v>
          </cell>
          <cell r="C700" t="str">
            <v>Energy (Oil &amp; Gas)</v>
          </cell>
          <cell r="D700" t="str">
            <v>UNITED STATES</v>
          </cell>
          <cell r="E700" t="str">
            <v>Y</v>
          </cell>
          <cell r="F700" t="str">
            <v>Affirmed</v>
          </cell>
          <cell r="G700">
            <v>38022</v>
          </cell>
          <cell r="H700" t="str">
            <v>BBB-</v>
          </cell>
          <cell r="I700" t="str">
            <v>Rating Outlook Stable</v>
          </cell>
        </row>
        <row r="701">
          <cell r="A701">
            <v>80090099</v>
          </cell>
          <cell r="B701" t="str">
            <v>Anadarko Petroleum Corp.</v>
          </cell>
          <cell r="C701" t="str">
            <v>Energy (Oil &amp; Gas)</v>
          </cell>
          <cell r="D701" t="str">
            <v>UNITED STATES</v>
          </cell>
          <cell r="E701" t="str">
            <v>Y</v>
          </cell>
          <cell r="F701" t="str">
            <v>Affirmed</v>
          </cell>
          <cell r="G701">
            <v>38148</v>
          </cell>
          <cell r="H701" t="str">
            <v>BBB+</v>
          </cell>
          <cell r="I701" t="str">
            <v>Rating Outlook Stable</v>
          </cell>
        </row>
        <row r="702">
          <cell r="A702">
            <v>80090100</v>
          </cell>
          <cell r="B702" t="str">
            <v>Apache Corporation</v>
          </cell>
          <cell r="C702" t="str">
            <v>Energy (Oil &amp; Gas)</v>
          </cell>
          <cell r="D702" t="str">
            <v>UNITED STATES</v>
          </cell>
          <cell r="E702" t="str">
            <v>Y</v>
          </cell>
          <cell r="F702" t="str">
            <v>Upgrade</v>
          </cell>
          <cell r="G702">
            <v>38148</v>
          </cell>
          <cell r="H702" t="str">
            <v>A</v>
          </cell>
          <cell r="I702" t="str">
            <v>Rating Outlook Stable</v>
          </cell>
        </row>
        <row r="703">
          <cell r="A703">
            <v>80090101</v>
          </cell>
          <cell r="B703" t="str">
            <v>Compaq Computer Corp.</v>
          </cell>
          <cell r="C703" t="str">
            <v>Technology</v>
          </cell>
          <cell r="D703" t="str">
            <v>UNITED STATES</v>
          </cell>
          <cell r="E703" t="str">
            <v>Y</v>
          </cell>
          <cell r="F703" t="str">
            <v>Affirmed</v>
          </cell>
          <cell r="G703">
            <v>37799</v>
          </cell>
          <cell r="H703" t="str">
            <v>A</v>
          </cell>
          <cell r="I703" t="str">
            <v>Rating Outlook Stable</v>
          </cell>
        </row>
        <row r="704">
          <cell r="A704">
            <v>80090102</v>
          </cell>
          <cell r="B704" t="str">
            <v>Ralston Purina Company</v>
          </cell>
          <cell r="C704" t="str">
            <v>Food</v>
          </cell>
          <cell r="D704" t="str">
            <v>UNITED STATES</v>
          </cell>
          <cell r="E704" t="str">
            <v>N</v>
          </cell>
          <cell r="F704" t="str">
            <v>Rating Watch On</v>
          </cell>
          <cell r="G704">
            <v>36908</v>
          </cell>
          <cell r="H704" t="str">
            <v>A-</v>
          </cell>
          <cell r="I704" t="str">
            <v>Rating Watch Positive</v>
          </cell>
        </row>
        <row r="705">
          <cell r="A705">
            <v>80090103</v>
          </cell>
          <cell r="B705" t="str">
            <v>Toys 'R' Us, Inc.</v>
          </cell>
          <cell r="C705" t="str">
            <v>Bank Loans</v>
          </cell>
          <cell r="D705" t="str">
            <v>UNITED STATES</v>
          </cell>
          <cell r="E705" t="str">
            <v>Y</v>
          </cell>
          <cell r="F705" t="str">
            <v>Rating Watch On</v>
          </cell>
          <cell r="G705">
            <v>38211</v>
          </cell>
          <cell r="H705" t="str">
            <v>BB</v>
          </cell>
          <cell r="I705" t="str">
            <v>Rating Watch Negative</v>
          </cell>
        </row>
        <row r="706">
          <cell r="A706">
            <v>80090104</v>
          </cell>
          <cell r="B706" t="str">
            <v>UOP LLC</v>
          </cell>
          <cell r="C706" t="str">
            <v>Technology</v>
          </cell>
          <cell r="D706" t="str">
            <v>UNITED STATES</v>
          </cell>
          <cell r="E706" t="str">
            <v>Y</v>
          </cell>
          <cell r="F706" t="str">
            <v>New Rating</v>
          </cell>
          <cell r="G706">
            <v>38161</v>
          </cell>
          <cell r="H706" t="str">
            <v>BBB+</v>
          </cell>
          <cell r="I706" t="str">
            <v>Rating Outlook Positive</v>
          </cell>
        </row>
        <row r="707">
          <cell r="A707">
            <v>80090105</v>
          </cell>
          <cell r="B707" t="str">
            <v>Whirlpool Corp.</v>
          </cell>
          <cell r="C707" t="str">
            <v>Consumer</v>
          </cell>
          <cell r="D707" t="str">
            <v>UNITED STATES</v>
          </cell>
          <cell r="E707" t="str">
            <v>Y</v>
          </cell>
          <cell r="F707" t="str">
            <v>Affirmed</v>
          </cell>
          <cell r="G707">
            <v>38148</v>
          </cell>
          <cell r="H707" t="str">
            <v>A-</v>
          </cell>
          <cell r="I707" t="str">
            <v>Rating Outlook Negative</v>
          </cell>
        </row>
        <row r="708">
          <cell r="A708">
            <v>80090106</v>
          </cell>
          <cell r="B708" t="str">
            <v>Conagra Foods, Inc.</v>
          </cell>
          <cell r="C708" t="str">
            <v>Corporates</v>
          </cell>
          <cell r="D708" t="str">
            <v>UNITED STATES</v>
          </cell>
          <cell r="E708" t="str">
            <v>Y</v>
          </cell>
          <cell r="F708" t="str">
            <v>Affirmed</v>
          </cell>
          <cell r="G708">
            <v>37959</v>
          </cell>
          <cell r="H708" t="str">
            <v>BBB+</v>
          </cell>
          <cell r="I708" t="str">
            <v>Rating Outlook Stable</v>
          </cell>
        </row>
        <row r="709">
          <cell r="A709">
            <v>80090107</v>
          </cell>
          <cell r="B709" t="str">
            <v>UNOVA, Inc.</v>
          </cell>
          <cell r="C709" t="str">
            <v>Corporates</v>
          </cell>
          <cell r="D709" t="str">
            <v>UNITED STATES</v>
          </cell>
          <cell r="E709" t="str">
            <v>Y</v>
          </cell>
          <cell r="F709" t="str">
            <v>Affirmed</v>
          </cell>
          <cell r="G709">
            <v>38223</v>
          </cell>
          <cell r="H709" t="str">
            <v>B-</v>
          </cell>
          <cell r="I709" t="str">
            <v>Rating Outlook Positive</v>
          </cell>
        </row>
        <row r="710">
          <cell r="A710">
            <v>80090108</v>
          </cell>
          <cell r="B710" t="str">
            <v>UnumProvident Corp.</v>
          </cell>
          <cell r="C710" t="str">
            <v>Life Insurers</v>
          </cell>
          <cell r="D710" t="str">
            <v>UNITED STATES</v>
          </cell>
          <cell r="E710" t="str">
            <v>Y</v>
          </cell>
          <cell r="F710" t="str">
            <v>Rating Watch On</v>
          </cell>
          <cell r="G710">
            <v>38022</v>
          </cell>
          <cell r="H710" t="str">
            <v>BBB-</v>
          </cell>
          <cell r="I710" t="str">
            <v>Rating Watch Negative</v>
          </cell>
        </row>
        <row r="711">
          <cell r="A711">
            <v>80090118</v>
          </cell>
          <cell r="B711" t="str">
            <v>Edenor S.A.</v>
          </cell>
          <cell r="C711" t="str">
            <v>Global Power</v>
          </cell>
          <cell r="D711" t="str">
            <v>ARGENTINA</v>
          </cell>
          <cell r="E711" t="str">
            <v>Y</v>
          </cell>
          <cell r="F711" t="str">
            <v>Downgrade</v>
          </cell>
          <cell r="G711">
            <v>37963</v>
          </cell>
          <cell r="H711" t="str">
            <v>D</v>
          </cell>
          <cell r="I711" t="str">
            <v>Rating Watch Off</v>
          </cell>
        </row>
        <row r="712">
          <cell r="A712">
            <v>80090135</v>
          </cell>
          <cell r="B712" t="str">
            <v>Realty Income Corp.</v>
          </cell>
          <cell r="C712" t="str">
            <v>Banks</v>
          </cell>
          <cell r="D712" t="str">
            <v>UNITED STATES</v>
          </cell>
          <cell r="E712" t="str">
            <v>Y</v>
          </cell>
          <cell r="F712" t="str">
            <v>Affirmed</v>
          </cell>
          <cell r="G712">
            <v>38133</v>
          </cell>
          <cell r="H712" t="str">
            <v>BBB</v>
          </cell>
          <cell r="I712" t="str">
            <v>Rating Outlook Stable</v>
          </cell>
        </row>
        <row r="713">
          <cell r="A713">
            <v>80090142</v>
          </cell>
          <cell r="B713" t="str">
            <v>TGN CRIBs Financial Trust I</v>
          </cell>
          <cell r="C713" t="str">
            <v>Corporates</v>
          </cell>
          <cell r="D713" t="str">
            <v>ARGENTINA</v>
          </cell>
          <cell r="E713" t="str">
            <v>N</v>
          </cell>
          <cell r="F713" t="str">
            <v>Downgrade</v>
          </cell>
          <cell r="G713">
            <v>36976</v>
          </cell>
          <cell r="H713" t="str">
            <v>BBB-</v>
          </cell>
          <cell r="I713" t="str">
            <v>Rating Outlook Negative</v>
          </cell>
        </row>
        <row r="714">
          <cell r="A714">
            <v>80090148</v>
          </cell>
          <cell r="B714" t="str">
            <v>Jefferson-Pilot Corp.</v>
          </cell>
          <cell r="C714" t="str">
            <v>Life Insurers</v>
          </cell>
          <cell r="D714" t="str">
            <v>UNITED STATES</v>
          </cell>
          <cell r="E714" t="str">
            <v>Y</v>
          </cell>
          <cell r="F714" t="str">
            <v>Affirmed</v>
          </cell>
          <cell r="G714">
            <v>38000</v>
          </cell>
          <cell r="H714" t="str">
            <v>AA-</v>
          </cell>
          <cell r="I714" t="str">
            <v>Rating Outlook Stable</v>
          </cell>
        </row>
        <row r="715">
          <cell r="A715">
            <v>80090149</v>
          </cell>
          <cell r="B715" t="str">
            <v>McGraw-Hill Companies, Inc.</v>
          </cell>
          <cell r="C715" t="str">
            <v>Media &amp; Entertainment</v>
          </cell>
          <cell r="D715" t="str">
            <v>UNITED STATES</v>
          </cell>
          <cell r="E715" t="str">
            <v>Y</v>
          </cell>
          <cell r="F715" t="str">
            <v>Affirmed</v>
          </cell>
          <cell r="G715">
            <v>37099</v>
          </cell>
          <cell r="H715" t="str">
            <v>A+</v>
          </cell>
          <cell r="I715" t="str">
            <v>Rating Outlook Stable</v>
          </cell>
        </row>
        <row r="716">
          <cell r="A716">
            <v>80090150</v>
          </cell>
          <cell r="B716" t="str">
            <v>Republic Services, Inc.</v>
          </cell>
          <cell r="C716" t="str">
            <v>Pollution Control</v>
          </cell>
          <cell r="D716" t="str">
            <v>UNITED STATES</v>
          </cell>
          <cell r="E716" t="str">
            <v>Y</v>
          </cell>
          <cell r="F716" t="str">
            <v>Affirmed</v>
          </cell>
          <cell r="G716">
            <v>38195</v>
          </cell>
          <cell r="H716" t="str">
            <v>BBB+</v>
          </cell>
          <cell r="I716" t="str">
            <v>Rating Outlook Positive</v>
          </cell>
        </row>
        <row r="717">
          <cell r="A717">
            <v>80090152</v>
          </cell>
          <cell r="B717" t="str">
            <v>Owens Corning</v>
          </cell>
          <cell r="C717" t="str">
            <v>Building Materials</v>
          </cell>
          <cell r="D717" t="str">
            <v>UNITED STATES</v>
          </cell>
          <cell r="E717" t="str">
            <v>Y</v>
          </cell>
          <cell r="F717" t="str">
            <v>Downgrade</v>
          </cell>
          <cell r="G717">
            <v>36804</v>
          </cell>
          <cell r="H717" t="str">
            <v>D</v>
          </cell>
          <cell r="I717" t="str">
            <v>Rating Outlook Negative</v>
          </cell>
        </row>
        <row r="718">
          <cell r="A718">
            <v>80090153</v>
          </cell>
          <cell r="B718" t="str">
            <v>Mack-Cali Realty, L.P.</v>
          </cell>
          <cell r="C718" t="str">
            <v>Banks</v>
          </cell>
          <cell r="D718" t="str">
            <v>UNITED STATES</v>
          </cell>
          <cell r="E718" t="str">
            <v>Y</v>
          </cell>
          <cell r="F718" t="str">
            <v>Affirmed</v>
          </cell>
          <cell r="G718">
            <v>38016</v>
          </cell>
          <cell r="H718" t="str">
            <v>BBB</v>
          </cell>
          <cell r="I718" t="str">
            <v>Rating Outlook Stable</v>
          </cell>
        </row>
        <row r="719">
          <cell r="A719">
            <v>80090155</v>
          </cell>
          <cell r="B719" t="str">
            <v>Sun Life Assurance Co. of Canada</v>
          </cell>
          <cell r="C719" t="str">
            <v>Life Insurers</v>
          </cell>
          <cell r="D719" t="str">
            <v>CANADA</v>
          </cell>
          <cell r="E719" t="str">
            <v>Y</v>
          </cell>
          <cell r="F719" t="str">
            <v>Affirmed</v>
          </cell>
          <cell r="G719">
            <v>38019</v>
          </cell>
          <cell r="H719" t="str">
            <v>AA-</v>
          </cell>
          <cell r="I719" t="str">
            <v>Rating Outlook Stable</v>
          </cell>
        </row>
        <row r="720">
          <cell r="A720">
            <v>80090157</v>
          </cell>
          <cell r="B720" t="str">
            <v>Sun Canada Financial Co.</v>
          </cell>
          <cell r="C720" t="str">
            <v>Financial Services</v>
          </cell>
          <cell r="D720" t="str">
            <v>CANADA</v>
          </cell>
          <cell r="E720" t="str">
            <v>Y</v>
          </cell>
          <cell r="F720" t="str">
            <v>New Rating</v>
          </cell>
          <cell r="G720">
            <v>38019</v>
          </cell>
          <cell r="H720" t="str">
            <v>AA-</v>
          </cell>
          <cell r="I720" t="str">
            <v>Rating Outlook Stable</v>
          </cell>
        </row>
        <row r="721">
          <cell r="A721">
            <v>80090159</v>
          </cell>
          <cell r="B721" t="str">
            <v>Canada Life Assurance Co.</v>
          </cell>
          <cell r="C721" t="str">
            <v>Life Insurers</v>
          </cell>
          <cell r="D721" t="str">
            <v>CANADA</v>
          </cell>
          <cell r="E721" t="str">
            <v>Y</v>
          </cell>
          <cell r="F721" t="str">
            <v>Affirmed</v>
          </cell>
          <cell r="G721">
            <v>38218</v>
          </cell>
          <cell r="H721" t="str">
            <v>AA</v>
          </cell>
          <cell r="I721" t="str">
            <v>Rating Outlook Stable</v>
          </cell>
        </row>
        <row r="722">
          <cell r="A722">
            <v>80090172</v>
          </cell>
          <cell r="B722" t="str">
            <v>American General Corp.</v>
          </cell>
          <cell r="C722" t="str">
            <v>Financial Services</v>
          </cell>
          <cell r="D722" t="str">
            <v>UNITED STATES</v>
          </cell>
          <cell r="E722" t="str">
            <v>Y</v>
          </cell>
          <cell r="F722" t="str">
            <v>Affirmed</v>
          </cell>
          <cell r="G722">
            <v>37760</v>
          </cell>
          <cell r="H722" t="str">
            <v>AAA</v>
          </cell>
          <cell r="I722" t="str">
            <v>Rating Outlook Negative</v>
          </cell>
        </row>
        <row r="723">
          <cell r="A723">
            <v>80090173</v>
          </cell>
          <cell r="B723" t="str">
            <v>Altria Group, Inc.</v>
          </cell>
          <cell r="C723" t="str">
            <v>Food, Beverage &amp; Tobacco</v>
          </cell>
          <cell r="D723" t="str">
            <v>UNITED STATES</v>
          </cell>
          <cell r="E723" t="str">
            <v>Y</v>
          </cell>
          <cell r="F723" t="str">
            <v>Affirmed</v>
          </cell>
          <cell r="G723">
            <v>37883</v>
          </cell>
          <cell r="H723" t="str">
            <v>BBB</v>
          </cell>
          <cell r="I723" t="str">
            <v>Rating Outlook Stable</v>
          </cell>
        </row>
        <row r="724">
          <cell r="A724">
            <v>80090175</v>
          </cell>
          <cell r="B724" t="str">
            <v>Philip Morris Capital Corp.</v>
          </cell>
          <cell r="C724" t="str">
            <v>Food, Beverage &amp; Tobacco</v>
          </cell>
          <cell r="D724" t="str">
            <v>UNITED STATES</v>
          </cell>
          <cell r="E724" t="str">
            <v>Y</v>
          </cell>
          <cell r="F724" t="str">
            <v>Affirmed</v>
          </cell>
          <cell r="G724">
            <v>37883</v>
          </cell>
          <cell r="H724" t="str">
            <v>BBB</v>
          </cell>
          <cell r="I724" t="str">
            <v>Rating Outlook Stable</v>
          </cell>
        </row>
        <row r="725">
          <cell r="A725">
            <v>80090177</v>
          </cell>
          <cell r="B725" t="str">
            <v>Verizon Global Funding</v>
          </cell>
          <cell r="C725" t="str">
            <v>Telecommunications</v>
          </cell>
          <cell r="D725" t="str">
            <v>UNITED STATES</v>
          </cell>
          <cell r="E725" t="str">
            <v>Y</v>
          </cell>
          <cell r="F725" t="str">
            <v>Affirmed</v>
          </cell>
          <cell r="G725">
            <v>38198</v>
          </cell>
          <cell r="H725" t="str">
            <v>A+</v>
          </cell>
          <cell r="I725" t="str">
            <v>Rating Outlook Stable</v>
          </cell>
        </row>
        <row r="726">
          <cell r="A726">
            <v>80090178</v>
          </cell>
          <cell r="B726" t="str">
            <v>Verizon Credit Corp.</v>
          </cell>
          <cell r="C726" t="str">
            <v>Telecommunications</v>
          </cell>
          <cell r="D726" t="str">
            <v>UNITED STATES</v>
          </cell>
          <cell r="E726" t="str">
            <v>Y</v>
          </cell>
          <cell r="F726" t="str">
            <v>Affirmed</v>
          </cell>
          <cell r="G726">
            <v>38198</v>
          </cell>
          <cell r="H726" t="str">
            <v>A+</v>
          </cell>
          <cell r="I726" t="str">
            <v>Rating Outlook Stable</v>
          </cell>
        </row>
        <row r="727">
          <cell r="A727">
            <v>80090180</v>
          </cell>
          <cell r="B727" t="str">
            <v>NYNEX Corp.</v>
          </cell>
          <cell r="C727" t="str">
            <v>Telecommunications</v>
          </cell>
          <cell r="D727" t="str">
            <v>UNITED STATES</v>
          </cell>
          <cell r="E727" t="str">
            <v>Y</v>
          </cell>
          <cell r="F727" t="str">
            <v>Affirmed</v>
          </cell>
          <cell r="G727">
            <v>38198</v>
          </cell>
          <cell r="H727" t="str">
            <v>A+</v>
          </cell>
          <cell r="I727" t="str">
            <v>Rating Outlook Stable</v>
          </cell>
        </row>
        <row r="728">
          <cell r="A728">
            <v>80090181</v>
          </cell>
          <cell r="B728" t="str">
            <v>Verizon New Jersey</v>
          </cell>
          <cell r="C728" t="str">
            <v>Telecommunications</v>
          </cell>
          <cell r="D728" t="str">
            <v>UNITED STATES</v>
          </cell>
          <cell r="E728" t="str">
            <v>Y</v>
          </cell>
          <cell r="F728" t="str">
            <v>Downgrade</v>
          </cell>
          <cell r="G728">
            <v>38198</v>
          </cell>
          <cell r="H728" t="str">
            <v>A+</v>
          </cell>
          <cell r="I728" t="str">
            <v>Rating Outlook Stable</v>
          </cell>
        </row>
        <row r="729">
          <cell r="A729">
            <v>80090182</v>
          </cell>
          <cell r="B729" t="str">
            <v>Verizon Pennsylvania</v>
          </cell>
          <cell r="C729" t="str">
            <v>Telecommunications</v>
          </cell>
          <cell r="D729" t="str">
            <v>UNITED STATES</v>
          </cell>
          <cell r="E729" t="str">
            <v>Y</v>
          </cell>
          <cell r="F729" t="str">
            <v>Downgrade</v>
          </cell>
          <cell r="G729">
            <v>38198</v>
          </cell>
          <cell r="H729" t="str">
            <v>A+</v>
          </cell>
          <cell r="I729" t="str">
            <v>Rating Outlook Stable</v>
          </cell>
        </row>
        <row r="730">
          <cell r="A730">
            <v>80090183</v>
          </cell>
          <cell r="B730" t="str">
            <v>Verizon Delaware</v>
          </cell>
          <cell r="C730" t="str">
            <v>Telecommunications</v>
          </cell>
          <cell r="D730" t="str">
            <v>UNITED STATES</v>
          </cell>
          <cell r="E730" t="str">
            <v>Y</v>
          </cell>
          <cell r="F730" t="str">
            <v>Downgrade</v>
          </cell>
          <cell r="G730">
            <v>38198</v>
          </cell>
          <cell r="H730" t="str">
            <v>A+</v>
          </cell>
          <cell r="I730" t="str">
            <v>Rating Outlook Stable</v>
          </cell>
        </row>
        <row r="731">
          <cell r="A731">
            <v>80090184</v>
          </cell>
          <cell r="B731" t="str">
            <v>Verizon Maryland</v>
          </cell>
          <cell r="C731" t="str">
            <v>Telecommunications</v>
          </cell>
          <cell r="D731" t="str">
            <v>UNITED STATES</v>
          </cell>
          <cell r="E731" t="str">
            <v>Y</v>
          </cell>
          <cell r="F731" t="str">
            <v>Downgrade</v>
          </cell>
          <cell r="G731">
            <v>38198</v>
          </cell>
          <cell r="H731" t="str">
            <v>A+</v>
          </cell>
          <cell r="I731" t="str">
            <v>Rating Outlook Stable</v>
          </cell>
        </row>
        <row r="732">
          <cell r="A732">
            <v>80090185</v>
          </cell>
          <cell r="B732" t="str">
            <v>Verizon Virginia</v>
          </cell>
          <cell r="C732" t="str">
            <v>Telecommunications</v>
          </cell>
          <cell r="D732" t="str">
            <v>UNITED STATES</v>
          </cell>
          <cell r="E732" t="str">
            <v>Y</v>
          </cell>
          <cell r="F732" t="str">
            <v>Downgrade</v>
          </cell>
          <cell r="G732">
            <v>38198</v>
          </cell>
          <cell r="H732" t="str">
            <v>A+</v>
          </cell>
          <cell r="I732" t="str">
            <v>Rating Outlook Stable</v>
          </cell>
        </row>
        <row r="733">
          <cell r="A733">
            <v>80090186</v>
          </cell>
          <cell r="B733" t="str">
            <v>Verizon West Virginia</v>
          </cell>
          <cell r="C733" t="str">
            <v>Telecommunications</v>
          </cell>
          <cell r="D733" t="str">
            <v>UNITED STATES</v>
          </cell>
          <cell r="E733" t="str">
            <v>Y</v>
          </cell>
          <cell r="F733" t="str">
            <v>Downgrade</v>
          </cell>
          <cell r="G733">
            <v>38198</v>
          </cell>
          <cell r="H733" t="str">
            <v>A+</v>
          </cell>
          <cell r="I733" t="str">
            <v>Rating Outlook Stable</v>
          </cell>
        </row>
        <row r="734">
          <cell r="A734">
            <v>80090187</v>
          </cell>
          <cell r="B734" t="str">
            <v>Verizon Washington D.C.</v>
          </cell>
          <cell r="C734" t="str">
            <v>Telecommunications</v>
          </cell>
          <cell r="D734" t="str">
            <v>UNITED STATES</v>
          </cell>
          <cell r="E734" t="str">
            <v>Y</v>
          </cell>
          <cell r="F734" t="str">
            <v>Downgrade</v>
          </cell>
          <cell r="G734">
            <v>38198</v>
          </cell>
          <cell r="H734" t="str">
            <v>A+</v>
          </cell>
          <cell r="I734" t="str">
            <v>Rating Outlook Stable</v>
          </cell>
        </row>
        <row r="735">
          <cell r="A735">
            <v>80090188</v>
          </cell>
          <cell r="B735" t="str">
            <v>Verizon New York Telephone</v>
          </cell>
          <cell r="C735" t="str">
            <v>Telecommunications</v>
          </cell>
          <cell r="D735" t="str">
            <v>UNITED STATES</v>
          </cell>
          <cell r="E735" t="str">
            <v>Y</v>
          </cell>
          <cell r="F735" t="str">
            <v>Affirmed</v>
          </cell>
          <cell r="G735">
            <v>38198</v>
          </cell>
          <cell r="H735" t="str">
            <v>A+</v>
          </cell>
          <cell r="I735" t="str">
            <v>Rating Outlook Stable</v>
          </cell>
        </row>
        <row r="736">
          <cell r="A736">
            <v>80090190</v>
          </cell>
          <cell r="B736" t="str">
            <v>Verizon California</v>
          </cell>
          <cell r="C736" t="str">
            <v>Telecommunications</v>
          </cell>
          <cell r="D736" t="str">
            <v>UNITED STATES</v>
          </cell>
          <cell r="E736" t="str">
            <v>Y</v>
          </cell>
          <cell r="F736" t="str">
            <v>Downgrade</v>
          </cell>
          <cell r="G736">
            <v>38198</v>
          </cell>
          <cell r="H736" t="str">
            <v>A+</v>
          </cell>
          <cell r="I736" t="str">
            <v>Rating Outlook Stable</v>
          </cell>
        </row>
        <row r="737">
          <cell r="A737">
            <v>80090191</v>
          </cell>
          <cell r="B737" t="str">
            <v>Verizon Florida</v>
          </cell>
          <cell r="C737" t="str">
            <v>Telecommunications</v>
          </cell>
          <cell r="D737" t="str">
            <v>UNITED STATES</v>
          </cell>
          <cell r="E737" t="str">
            <v>Y</v>
          </cell>
          <cell r="F737" t="str">
            <v>Downgrade</v>
          </cell>
          <cell r="G737">
            <v>38198</v>
          </cell>
          <cell r="H737" t="str">
            <v>A+</v>
          </cell>
          <cell r="I737" t="str">
            <v>Rating Outlook Stable</v>
          </cell>
        </row>
        <row r="738">
          <cell r="A738">
            <v>80090192</v>
          </cell>
          <cell r="B738" t="str">
            <v>Verizon Hawaii</v>
          </cell>
          <cell r="C738" t="str">
            <v>Telecommunications</v>
          </cell>
          <cell r="D738" t="str">
            <v>UNITED STATES</v>
          </cell>
          <cell r="E738" t="str">
            <v>Y</v>
          </cell>
          <cell r="F738" t="str">
            <v>Affirmed</v>
          </cell>
          <cell r="G738">
            <v>38198</v>
          </cell>
          <cell r="H738" t="str">
            <v>BB+</v>
          </cell>
          <cell r="I738" t="str">
            <v>Rating Watch Negative</v>
          </cell>
        </row>
        <row r="739">
          <cell r="A739">
            <v>80090193</v>
          </cell>
          <cell r="B739" t="str">
            <v>Verizon North</v>
          </cell>
          <cell r="C739" t="str">
            <v>Telecommunications</v>
          </cell>
          <cell r="D739" t="str">
            <v>UNITED STATES</v>
          </cell>
          <cell r="E739" t="str">
            <v>Y</v>
          </cell>
          <cell r="F739" t="str">
            <v>Downgrade</v>
          </cell>
          <cell r="G739">
            <v>38198</v>
          </cell>
          <cell r="H739" t="str">
            <v>A+</v>
          </cell>
          <cell r="I739" t="str">
            <v>Rating Outlook Stable</v>
          </cell>
        </row>
        <row r="740">
          <cell r="A740">
            <v>80090194</v>
          </cell>
          <cell r="B740" t="str">
            <v>IndyMac Bank, FSB</v>
          </cell>
          <cell r="C740" t="str">
            <v>Banks</v>
          </cell>
          <cell r="D740" t="str">
            <v>UNITED STATES</v>
          </cell>
          <cell r="E740" t="str">
            <v>Y</v>
          </cell>
          <cell r="F740" t="str">
            <v>Affirmed</v>
          </cell>
          <cell r="G740">
            <v>37211</v>
          </cell>
          <cell r="H740" t="str">
            <v>BBB-</v>
          </cell>
          <cell r="I740" t="str">
            <v>Rating Outlook Stable</v>
          </cell>
        </row>
        <row r="741">
          <cell r="A741">
            <v>80090195</v>
          </cell>
          <cell r="B741" t="str">
            <v>Verizon Northwest</v>
          </cell>
          <cell r="C741" t="str">
            <v>Telecommunications</v>
          </cell>
          <cell r="D741" t="str">
            <v>UNITED STATES</v>
          </cell>
          <cell r="E741" t="str">
            <v>Y</v>
          </cell>
          <cell r="F741" t="str">
            <v>Downgrade</v>
          </cell>
          <cell r="G741">
            <v>38198</v>
          </cell>
          <cell r="H741" t="str">
            <v>A+</v>
          </cell>
          <cell r="I741" t="str">
            <v>Rating Outlook Stable</v>
          </cell>
        </row>
        <row r="742">
          <cell r="A742">
            <v>80090196</v>
          </cell>
          <cell r="B742" t="str">
            <v>Verizon South</v>
          </cell>
          <cell r="C742" t="str">
            <v>Telecommunications</v>
          </cell>
          <cell r="D742" t="str">
            <v>UNITED STATES</v>
          </cell>
          <cell r="E742" t="str">
            <v>Y</v>
          </cell>
          <cell r="F742" t="str">
            <v>Downgrade</v>
          </cell>
          <cell r="G742">
            <v>38198</v>
          </cell>
          <cell r="H742" t="str">
            <v>A+</v>
          </cell>
          <cell r="I742" t="str">
            <v>Rating Outlook Stable</v>
          </cell>
        </row>
        <row r="743">
          <cell r="A743">
            <v>80090197</v>
          </cell>
          <cell r="B743" t="str">
            <v>GTE Southwest</v>
          </cell>
          <cell r="C743" t="str">
            <v>Telecommunications</v>
          </cell>
          <cell r="D743" t="str">
            <v>UNITED STATES</v>
          </cell>
          <cell r="E743" t="str">
            <v>Y</v>
          </cell>
          <cell r="F743" t="str">
            <v>Downgrade</v>
          </cell>
          <cell r="G743">
            <v>38198</v>
          </cell>
          <cell r="H743" t="str">
            <v>A+</v>
          </cell>
          <cell r="I743" t="str">
            <v>Rating Outlook Stable</v>
          </cell>
        </row>
        <row r="744">
          <cell r="A744">
            <v>80090198</v>
          </cell>
          <cell r="B744" t="str">
            <v>GTE Corporation</v>
          </cell>
          <cell r="C744" t="str">
            <v>Corporates</v>
          </cell>
          <cell r="D744" t="str">
            <v>UNITED STATES</v>
          </cell>
          <cell r="E744" t="str">
            <v>Y</v>
          </cell>
          <cell r="F744" t="str">
            <v>Affirmed</v>
          </cell>
          <cell r="G744">
            <v>38198</v>
          </cell>
          <cell r="H744" t="str">
            <v>A+</v>
          </cell>
          <cell r="I744" t="str">
            <v>Rating Outlook Stable</v>
          </cell>
        </row>
        <row r="745">
          <cell r="A745">
            <v>80090202</v>
          </cell>
          <cell r="B745" t="str">
            <v>Qwest Communications International Inc.</v>
          </cell>
          <cell r="C745" t="str">
            <v>Telecommunications</v>
          </cell>
          <cell r="D745" t="str">
            <v>UNITED STATES</v>
          </cell>
          <cell r="E745" t="str">
            <v>Y</v>
          </cell>
          <cell r="F745" t="str">
            <v>Upgrade</v>
          </cell>
          <cell r="G745">
            <v>38160</v>
          </cell>
          <cell r="H745" t="str">
            <v>B</v>
          </cell>
          <cell r="I745" t="str">
            <v>Rating Outlook Stable</v>
          </cell>
        </row>
        <row r="746">
          <cell r="A746">
            <v>80090203</v>
          </cell>
          <cell r="B746" t="str">
            <v>Qwest Communications Corp. (Formerly known as LCI International)</v>
          </cell>
          <cell r="C746" t="str">
            <v>Telecommunications</v>
          </cell>
          <cell r="D746" t="str">
            <v>UNITED STATES</v>
          </cell>
          <cell r="E746" t="str">
            <v>Y</v>
          </cell>
          <cell r="F746" t="str">
            <v>Upgrade</v>
          </cell>
          <cell r="G746">
            <v>38160</v>
          </cell>
          <cell r="H746" t="str">
            <v>B</v>
          </cell>
          <cell r="I746" t="str">
            <v>Rating Outlook Stable</v>
          </cell>
        </row>
        <row r="747">
          <cell r="A747">
            <v>80090204</v>
          </cell>
          <cell r="B747" t="str">
            <v>U.S. WEST Capital Funding</v>
          </cell>
          <cell r="C747" t="str">
            <v>Telecommunications</v>
          </cell>
          <cell r="D747" t="str">
            <v>UNITED STATES</v>
          </cell>
          <cell r="E747" t="str">
            <v>N</v>
          </cell>
          <cell r="F747" t="str">
            <v>Withdrawn</v>
          </cell>
          <cell r="G747">
            <v>36706</v>
          </cell>
          <cell r="H747" t="str">
            <v>NR</v>
          </cell>
        </row>
        <row r="748">
          <cell r="A748">
            <v>80090206</v>
          </cell>
          <cell r="B748" t="str">
            <v>Cardinal Health, Inc.</v>
          </cell>
          <cell r="C748" t="str">
            <v>Bank Loans</v>
          </cell>
          <cell r="D748" t="str">
            <v>UNITED STATES</v>
          </cell>
          <cell r="E748" t="str">
            <v>Y</v>
          </cell>
          <cell r="F748" t="str">
            <v>Downgrade</v>
          </cell>
          <cell r="G748">
            <v>38257</v>
          </cell>
          <cell r="H748" t="str">
            <v>A-</v>
          </cell>
          <cell r="I748" t="str">
            <v>Rating Watch Negative</v>
          </cell>
        </row>
        <row r="749">
          <cell r="A749">
            <v>80090208</v>
          </cell>
          <cell r="B749" t="str">
            <v>John Hancock Global Funding II</v>
          </cell>
          <cell r="C749" t="str">
            <v>Life Insurers</v>
          </cell>
          <cell r="D749" t="str">
            <v>UNITED STATES</v>
          </cell>
          <cell r="E749" t="str">
            <v>Y</v>
          </cell>
          <cell r="F749" t="str">
            <v>Affirmed</v>
          </cell>
          <cell r="G749">
            <v>38162</v>
          </cell>
          <cell r="H749" t="str">
            <v>AA</v>
          </cell>
          <cell r="I749" t="str">
            <v>Rating Outlook Positive</v>
          </cell>
        </row>
        <row r="750">
          <cell r="A750">
            <v>80090214</v>
          </cell>
          <cell r="B750" t="str">
            <v>TeleCorp Wireless, Inc.</v>
          </cell>
          <cell r="C750" t="str">
            <v>Corporates</v>
          </cell>
          <cell r="D750" t="str">
            <v>UNITED STATES</v>
          </cell>
          <cell r="E750" t="str">
            <v>Y</v>
          </cell>
          <cell r="F750" t="str">
            <v>Rating Watch On</v>
          </cell>
          <cell r="G750">
            <v>38034</v>
          </cell>
          <cell r="H750" t="str">
            <v>BBB</v>
          </cell>
          <cell r="I750" t="str">
            <v>Rating Watch Positive</v>
          </cell>
        </row>
        <row r="751">
          <cell r="A751">
            <v>80090219</v>
          </cell>
          <cell r="B751" t="str">
            <v>Amcore Financial, Inc.</v>
          </cell>
          <cell r="C751" t="str">
            <v>Banks</v>
          </cell>
          <cell r="D751" t="str">
            <v>UNITED STATES</v>
          </cell>
          <cell r="E751" t="str">
            <v>Y</v>
          </cell>
          <cell r="F751" t="str">
            <v>Affirmed</v>
          </cell>
          <cell r="G751">
            <v>38105</v>
          </cell>
          <cell r="H751" t="str">
            <v>BBB</v>
          </cell>
          <cell r="I751" t="str">
            <v>Rating Outlook Stable</v>
          </cell>
        </row>
        <row r="752">
          <cell r="A752">
            <v>80090220</v>
          </cell>
          <cell r="B752" t="str">
            <v>Astoria Financial Corporation</v>
          </cell>
          <cell r="C752" t="str">
            <v>Financial Institutions</v>
          </cell>
          <cell r="D752" t="str">
            <v>UNITED STATES</v>
          </cell>
          <cell r="E752" t="str">
            <v>Y</v>
          </cell>
          <cell r="F752" t="str">
            <v>Affirmed</v>
          </cell>
          <cell r="G752">
            <v>37539</v>
          </cell>
          <cell r="H752" t="str">
            <v>BBB+</v>
          </cell>
          <cell r="I752" t="str">
            <v>Rating Outlook Stable</v>
          </cell>
        </row>
        <row r="753">
          <cell r="A753">
            <v>80090222</v>
          </cell>
          <cell r="B753" t="str">
            <v>First BanCorp</v>
          </cell>
          <cell r="C753" t="str">
            <v>Banks</v>
          </cell>
          <cell r="D753" t="str">
            <v>UNITED STATES</v>
          </cell>
          <cell r="E753" t="str">
            <v>Y</v>
          </cell>
          <cell r="F753" t="str">
            <v>Revision Rating</v>
          </cell>
          <cell r="G753">
            <v>36678</v>
          </cell>
          <cell r="H753" t="str">
            <v>BBB</v>
          </cell>
          <cell r="I753" t="str">
            <v>Rating Outlook Stable</v>
          </cell>
        </row>
        <row r="754">
          <cell r="A754">
            <v>80090223</v>
          </cell>
          <cell r="B754" t="str">
            <v>Cullen/Frost Bankers, Inc.</v>
          </cell>
          <cell r="C754" t="str">
            <v>Banks</v>
          </cell>
          <cell r="D754" t="str">
            <v>UNITED STATES</v>
          </cell>
          <cell r="E754" t="str">
            <v>Y</v>
          </cell>
          <cell r="F754" t="str">
            <v>Upgrade</v>
          </cell>
          <cell r="G754">
            <v>37390</v>
          </cell>
          <cell r="H754" t="str">
            <v>A-</v>
          </cell>
          <cell r="I754" t="str">
            <v>Rating Outlook Stable</v>
          </cell>
        </row>
        <row r="755">
          <cell r="A755">
            <v>80090224</v>
          </cell>
          <cell r="B755" t="str">
            <v>GBC Bancorp</v>
          </cell>
          <cell r="C755" t="str">
            <v>Banks</v>
          </cell>
          <cell r="D755" t="str">
            <v>UNITED STATES</v>
          </cell>
          <cell r="E755" t="str">
            <v>Y</v>
          </cell>
          <cell r="F755" t="str">
            <v>Affirmed</v>
          </cell>
          <cell r="G755">
            <v>37748</v>
          </cell>
          <cell r="H755" t="str">
            <v>BB+</v>
          </cell>
          <cell r="I755" t="str">
            <v>Rating Watch Evolving</v>
          </cell>
        </row>
        <row r="756">
          <cell r="A756">
            <v>80090225</v>
          </cell>
          <cell r="B756" t="str">
            <v>Sterling Bancshares, Inc.</v>
          </cell>
          <cell r="C756" t="str">
            <v>Financial Institutions</v>
          </cell>
          <cell r="D756" t="str">
            <v>UNITED STATES</v>
          </cell>
          <cell r="E756" t="str">
            <v>Y</v>
          </cell>
          <cell r="F756" t="str">
            <v>Affirmed</v>
          </cell>
          <cell r="G756">
            <v>37819</v>
          </cell>
          <cell r="H756" t="str">
            <v>BBB-</v>
          </cell>
          <cell r="I756" t="str">
            <v>Rating Outlook Stable</v>
          </cell>
        </row>
        <row r="757">
          <cell r="A757">
            <v>80090226</v>
          </cell>
          <cell r="B757" t="str">
            <v>Independent Bank Corp</v>
          </cell>
          <cell r="C757" t="str">
            <v>Banks</v>
          </cell>
          <cell r="D757" t="str">
            <v>UNITED STATES</v>
          </cell>
          <cell r="E757" t="str">
            <v>Y</v>
          </cell>
          <cell r="F757" t="str">
            <v>Affirmed</v>
          </cell>
          <cell r="G757">
            <v>37893</v>
          </cell>
          <cell r="H757" t="str">
            <v>BB+</v>
          </cell>
          <cell r="I757" t="str">
            <v>Rating Outlook Positive</v>
          </cell>
        </row>
        <row r="758">
          <cell r="A758">
            <v>80090227</v>
          </cell>
          <cell r="B758" t="str">
            <v>Citizens Communications</v>
          </cell>
          <cell r="C758" t="str">
            <v>Telecommunications</v>
          </cell>
          <cell r="D758" t="str">
            <v>UNITED STATES</v>
          </cell>
          <cell r="E758" t="str">
            <v>Y</v>
          </cell>
          <cell r="F758" t="str">
            <v>Downgrade</v>
          </cell>
          <cell r="G758">
            <v>38180</v>
          </cell>
          <cell r="H758" t="str">
            <v>BB</v>
          </cell>
          <cell r="I758" t="str">
            <v>Rating Outlook Stable</v>
          </cell>
        </row>
        <row r="759">
          <cell r="A759">
            <v>80090228</v>
          </cell>
          <cell r="B759" t="str">
            <v>Sterling Financial Corporation</v>
          </cell>
          <cell r="C759" t="str">
            <v>Financial Institutions</v>
          </cell>
          <cell r="D759" t="str">
            <v>UNITED STATES</v>
          </cell>
          <cell r="E759" t="str">
            <v>Y</v>
          </cell>
          <cell r="F759" t="str">
            <v>Upgrade</v>
          </cell>
          <cell r="G759">
            <v>38188</v>
          </cell>
          <cell r="H759" t="str">
            <v>BB+</v>
          </cell>
          <cell r="I759" t="str">
            <v>Rating Outlook Stable</v>
          </cell>
        </row>
        <row r="760">
          <cell r="A760">
            <v>80090230</v>
          </cell>
          <cell r="B760" t="str">
            <v>Banknorth Group, Inc.</v>
          </cell>
          <cell r="C760" t="str">
            <v>Banks</v>
          </cell>
          <cell r="D760" t="str">
            <v>UNITED STATES</v>
          </cell>
          <cell r="E760" t="str">
            <v>Y</v>
          </cell>
          <cell r="F760" t="str">
            <v>Rating Watch On</v>
          </cell>
          <cell r="G760">
            <v>38225</v>
          </cell>
          <cell r="H760" t="str">
            <v>A-</v>
          </cell>
          <cell r="I760" t="str">
            <v>Rating Watch Positive</v>
          </cell>
        </row>
        <row r="761">
          <cell r="A761">
            <v>80090231</v>
          </cell>
          <cell r="B761" t="str">
            <v>Republic Bancorp Inc.</v>
          </cell>
          <cell r="C761" t="str">
            <v>Banks</v>
          </cell>
          <cell r="D761" t="str">
            <v>UNITED STATES</v>
          </cell>
          <cell r="E761" t="str">
            <v>Y</v>
          </cell>
          <cell r="F761" t="str">
            <v>Affirmed</v>
          </cell>
          <cell r="G761">
            <v>37662</v>
          </cell>
          <cell r="H761" t="str">
            <v>BBB</v>
          </cell>
          <cell r="I761" t="str">
            <v>Rating Outlook Stable</v>
          </cell>
        </row>
        <row r="762">
          <cell r="A762">
            <v>80090232</v>
          </cell>
          <cell r="B762" t="str">
            <v>Sky Financial Group, Inc</v>
          </cell>
          <cell r="C762" t="str">
            <v>Banks</v>
          </cell>
          <cell r="D762" t="str">
            <v>UNITED STATES</v>
          </cell>
          <cell r="E762" t="str">
            <v>Y</v>
          </cell>
          <cell r="F762" t="str">
            <v>Affirmed</v>
          </cell>
          <cell r="G762">
            <v>38041</v>
          </cell>
          <cell r="H762" t="str">
            <v>BBB</v>
          </cell>
          <cell r="I762" t="str">
            <v>Rating Outlook Negative</v>
          </cell>
        </row>
        <row r="763">
          <cell r="A763">
            <v>80090233</v>
          </cell>
          <cell r="B763" t="str">
            <v>PSP Real Estate AG</v>
          </cell>
          <cell r="C763" t="str">
            <v>Property/Real Estate</v>
          </cell>
          <cell r="D763" t="str">
            <v>SWITZERLAND</v>
          </cell>
          <cell r="E763" t="str">
            <v>Y</v>
          </cell>
          <cell r="F763" t="str">
            <v>Rating Watch On</v>
          </cell>
          <cell r="G763">
            <v>37946</v>
          </cell>
          <cell r="H763" t="str">
            <v>A-</v>
          </cell>
          <cell r="I763" t="str">
            <v>Rating Watch Negative</v>
          </cell>
        </row>
        <row r="764">
          <cell r="A764">
            <v>80090235</v>
          </cell>
          <cell r="B764" t="str">
            <v>Infinity Broadcasting Corporation</v>
          </cell>
          <cell r="C764" t="str">
            <v>Telecommunications</v>
          </cell>
          <cell r="D764" t="str">
            <v>UNITED STATES</v>
          </cell>
          <cell r="E764" t="str">
            <v>Y</v>
          </cell>
          <cell r="F764" t="str">
            <v>Upgrade</v>
          </cell>
          <cell r="G764">
            <v>36992</v>
          </cell>
          <cell r="H764" t="str">
            <v>A-</v>
          </cell>
          <cell r="I764" t="str">
            <v>Rating Outlook Stable</v>
          </cell>
        </row>
        <row r="765">
          <cell r="A765">
            <v>80090236</v>
          </cell>
          <cell r="B765" t="str">
            <v>Saks Fifth Avenue Enterprises</v>
          </cell>
          <cell r="C765" t="str">
            <v>General Retailing</v>
          </cell>
          <cell r="D765" t="str">
            <v>UNITED STATES</v>
          </cell>
          <cell r="E765" t="str">
            <v>N</v>
          </cell>
          <cell r="F765" t="str">
            <v>New Rating</v>
          </cell>
          <cell r="G765">
            <v>36726</v>
          </cell>
          <cell r="H765" t="str">
            <v>BB+</v>
          </cell>
          <cell r="I765" t="str">
            <v>Rating Outlook Stable</v>
          </cell>
        </row>
        <row r="766">
          <cell r="A766">
            <v>80090238</v>
          </cell>
          <cell r="B766" t="str">
            <v>Archstone-Smith Operating Trust</v>
          </cell>
          <cell r="C766" t="str">
            <v>Real Estate Investment Trusts</v>
          </cell>
          <cell r="D766" t="str">
            <v>UNITED STATES</v>
          </cell>
          <cell r="E766" t="str">
            <v>Y</v>
          </cell>
          <cell r="F766" t="str">
            <v>Affirmed</v>
          </cell>
          <cell r="G766">
            <v>38197</v>
          </cell>
          <cell r="H766" t="str">
            <v>BBB+</v>
          </cell>
          <cell r="I766" t="str">
            <v>Rating Outlook Stable</v>
          </cell>
        </row>
        <row r="767">
          <cell r="A767">
            <v>80090240</v>
          </cell>
          <cell r="B767" t="str">
            <v>Caterpillar Financial Services Corp.</v>
          </cell>
          <cell r="C767" t="str">
            <v>Financial Institutions</v>
          </cell>
          <cell r="D767" t="str">
            <v>UNITED STATES</v>
          </cell>
          <cell r="E767" t="str">
            <v>Y</v>
          </cell>
          <cell r="F767" t="str">
            <v>Affirmed</v>
          </cell>
          <cell r="G767">
            <v>38107</v>
          </cell>
          <cell r="H767" t="str">
            <v>A+</v>
          </cell>
          <cell r="I767" t="str">
            <v>Rating Outlook Stable</v>
          </cell>
        </row>
        <row r="768">
          <cell r="A768">
            <v>80090243</v>
          </cell>
          <cell r="B768" t="str">
            <v>Kimberly-Clark Corp.</v>
          </cell>
          <cell r="C768" t="str">
            <v>Consumer</v>
          </cell>
          <cell r="D768" t="str">
            <v>UNITED STATES</v>
          </cell>
          <cell r="E768" t="str">
            <v>Y</v>
          </cell>
          <cell r="F768" t="str">
            <v>Affirmed</v>
          </cell>
          <cell r="G768">
            <v>37866</v>
          </cell>
          <cell r="H768" t="str">
            <v>AA</v>
          </cell>
          <cell r="I768" t="str">
            <v>Rating Outlook Stable</v>
          </cell>
        </row>
        <row r="769">
          <cell r="A769">
            <v>80090244</v>
          </cell>
          <cell r="B769" t="str">
            <v>GreenPoint Financial Corp.</v>
          </cell>
          <cell r="C769" t="str">
            <v>Financial Institutions</v>
          </cell>
          <cell r="D769" t="str">
            <v>UNITED STATES</v>
          </cell>
          <cell r="E769" t="str">
            <v>Y</v>
          </cell>
          <cell r="F769" t="str">
            <v>Rating Watch On</v>
          </cell>
          <cell r="G769">
            <v>38034</v>
          </cell>
          <cell r="H769" t="str">
            <v>BBB</v>
          </cell>
          <cell r="I769" t="str">
            <v>Rating Watch Positive</v>
          </cell>
        </row>
        <row r="770">
          <cell r="A770">
            <v>80090245</v>
          </cell>
          <cell r="B770" t="str">
            <v>Harley-Davidson Financial Services, Inc.</v>
          </cell>
          <cell r="C770" t="str">
            <v>Auto &amp; Related</v>
          </cell>
          <cell r="D770" t="str">
            <v>UNITED STATES</v>
          </cell>
          <cell r="E770" t="str">
            <v>Y</v>
          </cell>
          <cell r="F770" t="str">
            <v>Affirmed</v>
          </cell>
          <cell r="G770">
            <v>38217</v>
          </cell>
          <cell r="H770" t="str">
            <v>AA-</v>
          </cell>
          <cell r="I770" t="str">
            <v>Rating Outlook Stable</v>
          </cell>
        </row>
        <row r="771">
          <cell r="A771">
            <v>80090246</v>
          </cell>
          <cell r="B771" t="str">
            <v>Resource America, Inc.</v>
          </cell>
          <cell r="C771" t="str">
            <v>Financial Institutions</v>
          </cell>
          <cell r="D771" t="str">
            <v>UNITED STATES</v>
          </cell>
          <cell r="E771" t="str">
            <v>N</v>
          </cell>
          <cell r="F771" t="str">
            <v>Withdrawn</v>
          </cell>
          <cell r="G771">
            <v>38022</v>
          </cell>
          <cell r="H771" t="str">
            <v>NR</v>
          </cell>
        </row>
        <row r="772">
          <cell r="A772">
            <v>80090248</v>
          </cell>
          <cell r="B772" t="str">
            <v>CSN Island Corp.</v>
          </cell>
          <cell r="C772" t="str">
            <v>Corporates</v>
          </cell>
          <cell r="D772" t="str">
            <v>BRAZIL</v>
          </cell>
          <cell r="E772" t="str">
            <v>N</v>
          </cell>
          <cell r="F772" t="str">
            <v>Rating Watch On</v>
          </cell>
          <cell r="G772">
            <v>37470</v>
          </cell>
          <cell r="H772" t="str">
            <v>B+</v>
          </cell>
          <cell r="I772" t="str">
            <v>Rating Watch Negative</v>
          </cell>
        </row>
        <row r="773">
          <cell r="A773">
            <v>80090250</v>
          </cell>
          <cell r="B773" t="str">
            <v>Protective Life Corporation</v>
          </cell>
          <cell r="C773" t="str">
            <v>Life Insurers</v>
          </cell>
          <cell r="D773" t="str">
            <v>UNITED STATES</v>
          </cell>
          <cell r="E773" t="str">
            <v>Y</v>
          </cell>
          <cell r="F773" t="str">
            <v>Affirmed</v>
          </cell>
          <cell r="G773">
            <v>38170</v>
          </cell>
          <cell r="H773" t="str">
            <v>A-</v>
          </cell>
          <cell r="I773" t="str">
            <v>Rating Outlook Stable</v>
          </cell>
        </row>
        <row r="774">
          <cell r="A774">
            <v>80090256</v>
          </cell>
          <cell r="B774" t="str">
            <v>Computer Sciences Corp.</v>
          </cell>
          <cell r="C774" t="str">
            <v>Technology</v>
          </cell>
          <cell r="D774" t="str">
            <v>UNITED STATES</v>
          </cell>
          <cell r="E774" t="str">
            <v>Y</v>
          </cell>
          <cell r="F774" t="str">
            <v>Affirmed</v>
          </cell>
          <cell r="G774">
            <v>37712</v>
          </cell>
          <cell r="H774" t="str">
            <v>A</v>
          </cell>
          <cell r="I774" t="str">
            <v>Rating Outlook Stable</v>
          </cell>
        </row>
        <row r="775">
          <cell r="A775">
            <v>80090257</v>
          </cell>
          <cell r="B775" t="str">
            <v>Progressive Corporation (The)</v>
          </cell>
          <cell r="C775" t="str">
            <v>Property/Casualty Insurers</v>
          </cell>
          <cell r="D775" t="str">
            <v>UNITED STATES</v>
          </cell>
          <cell r="E775" t="str">
            <v>Y</v>
          </cell>
          <cell r="F775" t="str">
            <v>Affirmed</v>
          </cell>
          <cell r="G775">
            <v>38243</v>
          </cell>
          <cell r="H775" t="str">
            <v>A+</v>
          </cell>
          <cell r="I775" t="str">
            <v>Rating Outlook Stable</v>
          </cell>
        </row>
        <row r="776">
          <cell r="A776">
            <v>80090262</v>
          </cell>
          <cell r="B776" t="str">
            <v>Spear, Leeds &amp; Kellogg LP ( Acquired by Goldman Sachs Group, Inc.)</v>
          </cell>
          <cell r="C776" t="str">
            <v>Financial Institutions</v>
          </cell>
          <cell r="D776" t="str">
            <v>UNITED STATES</v>
          </cell>
          <cell r="E776" t="str">
            <v>Y</v>
          </cell>
          <cell r="F776" t="str">
            <v>Upgrade</v>
          </cell>
          <cell r="G776">
            <v>36832</v>
          </cell>
          <cell r="H776" t="str">
            <v>AA-</v>
          </cell>
          <cell r="I776" t="str">
            <v>Rating Outlook Stable</v>
          </cell>
        </row>
        <row r="777">
          <cell r="A777">
            <v>80090267</v>
          </cell>
          <cell r="B777" t="str">
            <v>EOP Operating Limited Partnership</v>
          </cell>
          <cell r="C777" t="str">
            <v>Banks</v>
          </cell>
          <cell r="D777" t="str">
            <v>UNITED STATES</v>
          </cell>
          <cell r="E777" t="str">
            <v>Y</v>
          </cell>
          <cell r="F777" t="str">
            <v>Affirmed</v>
          </cell>
          <cell r="G777">
            <v>38070</v>
          </cell>
          <cell r="H777" t="str">
            <v>BBB+</v>
          </cell>
          <cell r="I777" t="str">
            <v>Rating Outlook Stable</v>
          </cell>
        </row>
        <row r="778">
          <cell r="A778">
            <v>80090276</v>
          </cell>
          <cell r="B778" t="str">
            <v>SANLUIS Corp., S.A. de C.V.</v>
          </cell>
          <cell r="C778" t="str">
            <v>Corporates</v>
          </cell>
          <cell r="D778" t="str">
            <v>MEXICO</v>
          </cell>
          <cell r="E778" t="str">
            <v>Y</v>
          </cell>
          <cell r="F778" t="str">
            <v>Affirmed</v>
          </cell>
          <cell r="G778">
            <v>37754</v>
          </cell>
          <cell r="H778" t="str">
            <v>CCC+</v>
          </cell>
          <cell r="I778" t="str">
            <v>Rating Outlook Stable</v>
          </cell>
        </row>
        <row r="779">
          <cell r="A779">
            <v>80090277</v>
          </cell>
          <cell r="B779" t="str">
            <v>Qwest Capital Funding</v>
          </cell>
          <cell r="C779" t="str">
            <v>Corporates</v>
          </cell>
          <cell r="D779" t="str">
            <v>UNITED STATES</v>
          </cell>
          <cell r="E779" t="str">
            <v>Y</v>
          </cell>
          <cell r="F779" t="str">
            <v>Upgrade</v>
          </cell>
          <cell r="G779">
            <v>38160</v>
          </cell>
          <cell r="H779" t="str">
            <v>B</v>
          </cell>
          <cell r="I779" t="str">
            <v>Rating Outlook Stable</v>
          </cell>
        </row>
        <row r="780">
          <cell r="A780">
            <v>80090278</v>
          </cell>
          <cell r="B780" t="str">
            <v>Rica Foods, Inc.</v>
          </cell>
          <cell r="C780" t="str">
            <v>Corporates</v>
          </cell>
          <cell r="D780" t="str">
            <v>COSTA RICA</v>
          </cell>
          <cell r="E780" t="str">
            <v>Y</v>
          </cell>
          <cell r="F780" t="str">
            <v>Withdrawn</v>
          </cell>
          <cell r="G780">
            <v>37890</v>
          </cell>
          <cell r="H780" t="str">
            <v>NR</v>
          </cell>
        </row>
        <row r="781">
          <cell r="A781">
            <v>80090279</v>
          </cell>
          <cell r="B781" t="str">
            <v>Hudson United Bank</v>
          </cell>
          <cell r="C781" t="str">
            <v>Banks</v>
          </cell>
          <cell r="D781" t="str">
            <v>UNITED STATES</v>
          </cell>
          <cell r="E781" t="str">
            <v>Y</v>
          </cell>
          <cell r="F781" t="str">
            <v>Downgrade</v>
          </cell>
          <cell r="G781">
            <v>38141</v>
          </cell>
          <cell r="H781" t="str">
            <v>BBB</v>
          </cell>
          <cell r="I781" t="str">
            <v>Rating Outlook Stable</v>
          </cell>
        </row>
        <row r="782">
          <cell r="A782">
            <v>80090280</v>
          </cell>
          <cell r="B782" t="str">
            <v>ALLTEL Ohio Ltd. Partnership</v>
          </cell>
          <cell r="C782" t="str">
            <v>Telecommunications</v>
          </cell>
          <cell r="D782" t="str">
            <v>UNITED STATES</v>
          </cell>
          <cell r="E782" t="str">
            <v>Y</v>
          </cell>
          <cell r="F782" t="str">
            <v>Affirmed</v>
          </cell>
          <cell r="G782">
            <v>37469</v>
          </cell>
          <cell r="H782" t="str">
            <v>A</v>
          </cell>
          <cell r="I782" t="str">
            <v>Rating Outlook Stable</v>
          </cell>
        </row>
        <row r="783">
          <cell r="A783">
            <v>80090283</v>
          </cell>
          <cell r="B783" t="str">
            <v>Santa Fe Snyder (Acquired by Devon Energy Corporation)</v>
          </cell>
          <cell r="C783" t="str">
            <v>Corporates</v>
          </cell>
          <cell r="D783" t="str">
            <v>UNITED STATES</v>
          </cell>
          <cell r="E783" t="str">
            <v>Y</v>
          </cell>
          <cell r="F783" t="str">
            <v>Affirmed</v>
          </cell>
          <cell r="G783">
            <v>37677</v>
          </cell>
          <cell r="H783" t="str">
            <v>BBB-</v>
          </cell>
          <cell r="I783" t="str">
            <v>Rating Outlook Stable</v>
          </cell>
        </row>
        <row r="784">
          <cell r="A784">
            <v>80090284</v>
          </cell>
          <cell r="B784" t="str">
            <v>Omnicom Capital Inc.</v>
          </cell>
          <cell r="C784" t="str">
            <v>Diversified Services</v>
          </cell>
          <cell r="D784" t="str">
            <v>UNITED STATES</v>
          </cell>
          <cell r="E784" t="str">
            <v>Y</v>
          </cell>
          <cell r="F784" t="str">
            <v>Downgrade</v>
          </cell>
          <cell r="G784">
            <v>37701</v>
          </cell>
          <cell r="H784" t="str">
            <v>A-</v>
          </cell>
          <cell r="I784" t="str">
            <v>Rating Outlook Stable</v>
          </cell>
        </row>
        <row r="785">
          <cell r="A785">
            <v>80090285</v>
          </cell>
          <cell r="B785" t="str">
            <v>La Quinta Corp.</v>
          </cell>
          <cell r="C785" t="str">
            <v>Lodging</v>
          </cell>
          <cell r="D785" t="str">
            <v>UNITED STATES</v>
          </cell>
          <cell r="E785" t="str">
            <v>Y</v>
          </cell>
          <cell r="F785" t="str">
            <v>Affirmed</v>
          </cell>
          <cell r="G785">
            <v>38183</v>
          </cell>
          <cell r="H785" t="str">
            <v>BB-</v>
          </cell>
          <cell r="I785" t="str">
            <v>Rating Outlook Stable</v>
          </cell>
        </row>
        <row r="786">
          <cell r="A786">
            <v>80090286</v>
          </cell>
          <cell r="B786" t="str">
            <v>Del Monte Foods Co.</v>
          </cell>
          <cell r="C786" t="str">
            <v>Bank Loans</v>
          </cell>
          <cell r="D786" t="str">
            <v>UNITED STATES</v>
          </cell>
          <cell r="E786" t="str">
            <v>Y</v>
          </cell>
          <cell r="F786" t="str">
            <v>Affirmed</v>
          </cell>
          <cell r="G786">
            <v>37802</v>
          </cell>
          <cell r="H786" t="str">
            <v>B</v>
          </cell>
          <cell r="I786" t="str">
            <v>Rating Outlook Stable</v>
          </cell>
        </row>
        <row r="787">
          <cell r="A787">
            <v>80090288</v>
          </cell>
          <cell r="B787" t="str">
            <v>Cabot Industrial Properties, L.P.</v>
          </cell>
          <cell r="C787" t="str">
            <v>Real Estate Investment Trusts</v>
          </cell>
          <cell r="D787" t="str">
            <v>UNITED STATES</v>
          </cell>
          <cell r="E787" t="str">
            <v>N</v>
          </cell>
          <cell r="F787" t="str">
            <v>Withdrawn</v>
          </cell>
          <cell r="G787">
            <v>37839</v>
          </cell>
          <cell r="H787" t="str">
            <v>NR</v>
          </cell>
        </row>
        <row r="788">
          <cell r="A788">
            <v>80090289</v>
          </cell>
          <cell r="B788" t="str">
            <v>Daiwa Securities SMBC Co. Ltd</v>
          </cell>
          <cell r="C788" t="str">
            <v>Banks</v>
          </cell>
          <cell r="D788" t="str">
            <v>JAPAN</v>
          </cell>
          <cell r="E788" t="str">
            <v>Y</v>
          </cell>
          <cell r="F788" t="str">
            <v>Affirmed</v>
          </cell>
          <cell r="G788">
            <v>38120</v>
          </cell>
          <cell r="H788" t="str">
            <v>BBB+</v>
          </cell>
          <cell r="I788" t="str">
            <v>Rating Outlook Stable</v>
          </cell>
        </row>
        <row r="789">
          <cell r="A789">
            <v>80090290</v>
          </cell>
          <cell r="B789" t="str">
            <v>Mainstream PCS Holdings, LLC</v>
          </cell>
          <cell r="C789" t="str">
            <v>Telecommunications</v>
          </cell>
          <cell r="D789" t="str">
            <v>UNITED STATES</v>
          </cell>
          <cell r="E789" t="str">
            <v>N</v>
          </cell>
          <cell r="F789" t="str">
            <v>Withdrawn</v>
          </cell>
          <cell r="G789">
            <v>36832</v>
          </cell>
          <cell r="H789" t="str">
            <v>NR</v>
          </cell>
        </row>
        <row r="790">
          <cell r="A790">
            <v>80090292</v>
          </cell>
          <cell r="B790" t="str">
            <v>AGL Capital Corp.</v>
          </cell>
          <cell r="C790" t="str">
            <v>Corporates</v>
          </cell>
          <cell r="D790" t="str">
            <v>UNITED STATES</v>
          </cell>
          <cell r="E790" t="str">
            <v>Y</v>
          </cell>
          <cell r="F790" t="str">
            <v>Rating Watch On</v>
          </cell>
          <cell r="G790">
            <v>38183</v>
          </cell>
          <cell r="H790" t="str">
            <v>A-</v>
          </cell>
          <cell r="I790" t="str">
            <v>Rating Watch Negative</v>
          </cell>
        </row>
        <row r="791">
          <cell r="A791">
            <v>80090294</v>
          </cell>
          <cell r="B791" t="str">
            <v>ArvinMeritor Inc.</v>
          </cell>
          <cell r="C791" t="str">
            <v>Auto Suppliers</v>
          </cell>
          <cell r="D791" t="str">
            <v>UNITED STATES</v>
          </cell>
          <cell r="E791" t="str">
            <v>Y</v>
          </cell>
          <cell r="F791" t="str">
            <v>Affirmed</v>
          </cell>
          <cell r="G791">
            <v>37978</v>
          </cell>
          <cell r="H791" t="str">
            <v>BB+</v>
          </cell>
          <cell r="I791" t="str">
            <v>Rating Outlook Stable</v>
          </cell>
        </row>
        <row r="792">
          <cell r="A792">
            <v>80090295</v>
          </cell>
          <cell r="B792" t="str">
            <v>NNK Kazakhoil</v>
          </cell>
          <cell r="C792" t="str">
            <v>Energy (Oil &amp; Gas)</v>
          </cell>
          <cell r="D792" t="str">
            <v>KAZAKHSTAN</v>
          </cell>
          <cell r="E792" t="str">
            <v>N</v>
          </cell>
          <cell r="F792" t="str">
            <v>Withdrawn</v>
          </cell>
          <cell r="G792">
            <v>37491</v>
          </cell>
          <cell r="H792" t="str">
            <v>NR</v>
          </cell>
        </row>
        <row r="793">
          <cell r="A793">
            <v>80090296</v>
          </cell>
          <cell r="B793" t="str">
            <v>Asia Pulp &amp; Paper</v>
          </cell>
          <cell r="C793" t="str">
            <v>Corporates</v>
          </cell>
          <cell r="D793" t="str">
            <v>INDONESIA</v>
          </cell>
          <cell r="E793" t="str">
            <v>N</v>
          </cell>
          <cell r="F793" t="str">
            <v>Withdrawn</v>
          </cell>
          <cell r="G793">
            <v>37425</v>
          </cell>
          <cell r="H793" t="str">
            <v>NR</v>
          </cell>
          <cell r="I793" t="str">
            <v>Rating Watch Off</v>
          </cell>
        </row>
        <row r="794">
          <cell r="A794">
            <v>80090298</v>
          </cell>
          <cell r="B794" t="str">
            <v>PEMEX Master Trust</v>
          </cell>
          <cell r="C794" t="str">
            <v>Energy (Oil &amp; Gas)</v>
          </cell>
          <cell r="D794" t="str">
            <v>UNITED STATES</v>
          </cell>
          <cell r="E794" t="str">
            <v>Y</v>
          </cell>
          <cell r="F794" t="str">
            <v>Upgrade</v>
          </cell>
          <cell r="G794">
            <v>37271</v>
          </cell>
          <cell r="H794" t="str">
            <v>BBB-</v>
          </cell>
          <cell r="I794" t="str">
            <v>Rating Outlook Stable</v>
          </cell>
        </row>
        <row r="795">
          <cell r="A795">
            <v>80090300</v>
          </cell>
          <cell r="B795" t="str">
            <v>Sovran Acquisition Ltd. Partnership</v>
          </cell>
          <cell r="C795" t="str">
            <v>Banks</v>
          </cell>
          <cell r="D795" t="str">
            <v>UNITED STATES</v>
          </cell>
          <cell r="E795" t="str">
            <v>Y</v>
          </cell>
          <cell r="F795" t="str">
            <v>Affirmed</v>
          </cell>
          <cell r="G795">
            <v>37445</v>
          </cell>
          <cell r="H795" t="str">
            <v>BBB-</v>
          </cell>
          <cell r="I795" t="str">
            <v>Rating Outlook Stable</v>
          </cell>
        </row>
        <row r="796">
          <cell r="A796">
            <v>80090301</v>
          </cell>
          <cell r="B796" t="str">
            <v>Allegiance Telecom, Inc.</v>
          </cell>
          <cell r="C796" t="str">
            <v>Telecommunications</v>
          </cell>
          <cell r="D796" t="str">
            <v>UNITED STATES</v>
          </cell>
          <cell r="E796" t="str">
            <v>N</v>
          </cell>
          <cell r="F796" t="str">
            <v>Withdrawn</v>
          </cell>
          <cell r="G796">
            <v>37839</v>
          </cell>
          <cell r="H796" t="str">
            <v>NR</v>
          </cell>
        </row>
        <row r="797">
          <cell r="A797">
            <v>80090302</v>
          </cell>
          <cell r="B797" t="str">
            <v>National Consumer Cooperative Bank</v>
          </cell>
          <cell r="C797" t="str">
            <v>Banks</v>
          </cell>
          <cell r="D797" t="str">
            <v>UNITED STATES</v>
          </cell>
          <cell r="E797" t="str">
            <v>Y</v>
          </cell>
          <cell r="F797" t="str">
            <v>Affirmed</v>
          </cell>
          <cell r="G797">
            <v>37938</v>
          </cell>
          <cell r="H797" t="str">
            <v>A-</v>
          </cell>
          <cell r="I797" t="str">
            <v>Rating Outlook Stable</v>
          </cell>
        </row>
        <row r="798">
          <cell r="A798">
            <v>80090303</v>
          </cell>
          <cell r="B798" t="str">
            <v>Banco Caracas</v>
          </cell>
          <cell r="C798" t="str">
            <v>Banks</v>
          </cell>
          <cell r="D798" t="str">
            <v>VENEZUELA</v>
          </cell>
          <cell r="E798" t="str">
            <v>N</v>
          </cell>
          <cell r="F798" t="str">
            <v>Withdrawn</v>
          </cell>
          <cell r="G798">
            <v>37438</v>
          </cell>
          <cell r="H798" t="str">
            <v>NR</v>
          </cell>
          <cell r="I798" t="str">
            <v>Rating Outlook Negative</v>
          </cell>
        </row>
        <row r="799">
          <cell r="A799">
            <v>80090305</v>
          </cell>
          <cell r="B799" t="str">
            <v>Cemex Espana SA</v>
          </cell>
          <cell r="C799" t="str">
            <v>Corporates</v>
          </cell>
          <cell r="D799" t="str">
            <v>UNITED STATES</v>
          </cell>
          <cell r="E799" t="str">
            <v>Y</v>
          </cell>
          <cell r="F799" t="str">
            <v>Rating Watch On</v>
          </cell>
          <cell r="G799">
            <v>38257</v>
          </cell>
          <cell r="H799" t="str">
            <v>BBB</v>
          </cell>
          <cell r="I799" t="str">
            <v>Rating Watch Negative</v>
          </cell>
        </row>
        <row r="800">
          <cell r="A800">
            <v>80090306</v>
          </cell>
          <cell r="B800" t="str">
            <v>Chevy Chase Bank, F.S.B.</v>
          </cell>
          <cell r="C800" t="str">
            <v>Banks</v>
          </cell>
          <cell r="D800" t="str">
            <v>UNITED STATES</v>
          </cell>
          <cell r="E800" t="str">
            <v>Y</v>
          </cell>
          <cell r="F800" t="str">
            <v>New Rating</v>
          </cell>
          <cell r="G800">
            <v>36832</v>
          </cell>
          <cell r="H800" t="str">
            <v>BBB-</v>
          </cell>
          <cell r="I800" t="str">
            <v>Rating Outlook Stable</v>
          </cell>
        </row>
        <row r="801">
          <cell r="A801">
            <v>80090307</v>
          </cell>
          <cell r="B801" t="str">
            <v>Dow Jones &amp; Co., Inc.</v>
          </cell>
          <cell r="C801" t="str">
            <v>Media &amp; Entertainment</v>
          </cell>
          <cell r="D801" t="str">
            <v>UNITED STATES</v>
          </cell>
          <cell r="E801" t="str">
            <v>Y</v>
          </cell>
          <cell r="F801" t="str">
            <v>Affirmed</v>
          </cell>
          <cell r="G801">
            <v>37728</v>
          </cell>
          <cell r="H801" t="str">
            <v>A+</v>
          </cell>
          <cell r="I801" t="str">
            <v>Rating Outlook Stable</v>
          </cell>
        </row>
        <row r="802">
          <cell r="A802">
            <v>80090310</v>
          </cell>
          <cell r="B802" t="str">
            <v>AEA International Holdings</v>
          </cell>
          <cell r="C802" t="str">
            <v>Corporates</v>
          </cell>
          <cell r="D802" t="str">
            <v>SINGAPORE</v>
          </cell>
          <cell r="E802" t="str">
            <v>N</v>
          </cell>
          <cell r="F802" t="str">
            <v>New Rating</v>
          </cell>
          <cell r="G802">
            <v>36843</v>
          </cell>
          <cell r="H802" t="str">
            <v>BBB-</v>
          </cell>
          <cell r="I802" t="str">
            <v>Rating Outlook Stable</v>
          </cell>
        </row>
        <row r="803">
          <cell r="A803">
            <v>80090311</v>
          </cell>
          <cell r="B803" t="str">
            <v>Cingular Wireless LLC</v>
          </cell>
          <cell r="C803" t="str">
            <v>Telecommunications</v>
          </cell>
          <cell r="D803" t="str">
            <v>UNITED STATES</v>
          </cell>
          <cell r="E803" t="str">
            <v>Y</v>
          </cell>
          <cell r="F803" t="str">
            <v>Rating Watch On</v>
          </cell>
          <cell r="G803">
            <v>38034</v>
          </cell>
          <cell r="H803" t="str">
            <v>A-</v>
          </cell>
          <cell r="I803" t="str">
            <v>Rating Watch Negative</v>
          </cell>
        </row>
        <row r="804">
          <cell r="A804">
            <v>80090312</v>
          </cell>
          <cell r="B804" t="str">
            <v>Aetna Inc.</v>
          </cell>
          <cell r="C804" t="str">
            <v>Insurance</v>
          </cell>
          <cell r="D804" t="str">
            <v>UNITED STATES</v>
          </cell>
          <cell r="E804" t="str">
            <v>Y</v>
          </cell>
          <cell r="F804" t="str">
            <v>Affirmed</v>
          </cell>
          <cell r="G804">
            <v>38040</v>
          </cell>
          <cell r="H804" t="str">
            <v>BBB+</v>
          </cell>
          <cell r="I804" t="str">
            <v>Rating Outlook Stable</v>
          </cell>
        </row>
        <row r="805">
          <cell r="A805">
            <v>80090314</v>
          </cell>
          <cell r="B805" t="str">
            <v>NL Industries (Valhi, Inc. Unit)</v>
          </cell>
          <cell r="C805" t="str">
            <v>Chemicals</v>
          </cell>
          <cell r="D805" t="str">
            <v>UNITED STATES</v>
          </cell>
          <cell r="E805" t="str">
            <v>N</v>
          </cell>
          <cell r="F805" t="str">
            <v>Withdrawn</v>
          </cell>
          <cell r="G805">
            <v>37775</v>
          </cell>
          <cell r="H805" t="str">
            <v>NR</v>
          </cell>
        </row>
        <row r="806">
          <cell r="A806">
            <v>80090316</v>
          </cell>
          <cell r="B806" t="str">
            <v>Ripasa S.A. Celulose e Papel</v>
          </cell>
          <cell r="C806" t="str">
            <v>Paper &amp; Forest Products</v>
          </cell>
          <cell r="D806" t="str">
            <v>BRAZIL</v>
          </cell>
          <cell r="E806" t="str">
            <v>Y</v>
          </cell>
          <cell r="F806" t="str">
            <v>Upgrade</v>
          </cell>
          <cell r="G806">
            <v>38258</v>
          </cell>
          <cell r="H806" t="str">
            <v>BB-</v>
          </cell>
          <cell r="I806" t="str">
            <v>Rating Outlook Stable</v>
          </cell>
        </row>
        <row r="807">
          <cell r="A807">
            <v>80090319</v>
          </cell>
          <cell r="B807" t="str">
            <v>Peoples Heritage Bank, NA</v>
          </cell>
          <cell r="C807" t="str">
            <v>Banks</v>
          </cell>
          <cell r="D807" t="str">
            <v>UNITED STATES</v>
          </cell>
          <cell r="E807" t="str">
            <v>N</v>
          </cell>
          <cell r="F807" t="str">
            <v>Affirmed</v>
          </cell>
          <cell r="G807">
            <v>37061</v>
          </cell>
          <cell r="H807" t="str">
            <v>A-</v>
          </cell>
          <cell r="I807" t="str">
            <v>Rating Outlook Stable</v>
          </cell>
        </row>
        <row r="808">
          <cell r="A808">
            <v>80090320</v>
          </cell>
          <cell r="B808" t="str">
            <v>Allfirst Financial Inc.</v>
          </cell>
          <cell r="C808" t="str">
            <v>Banks</v>
          </cell>
          <cell r="D808" t="str">
            <v>UNITED STATES</v>
          </cell>
          <cell r="E808" t="str">
            <v>N</v>
          </cell>
          <cell r="F808" t="str">
            <v>Withdrawn</v>
          </cell>
          <cell r="G808">
            <v>37712</v>
          </cell>
          <cell r="H808" t="str">
            <v>NR</v>
          </cell>
        </row>
        <row r="809">
          <cell r="A809">
            <v>80090321</v>
          </cell>
          <cell r="B809" t="str">
            <v>Amarillo National Bancorp Inc.</v>
          </cell>
          <cell r="C809" t="str">
            <v>Banks</v>
          </cell>
          <cell r="D809" t="str">
            <v>UNITED STATES</v>
          </cell>
          <cell r="E809" t="str">
            <v>N</v>
          </cell>
          <cell r="F809" t="str">
            <v>Withdrawn</v>
          </cell>
          <cell r="G809">
            <v>36943</v>
          </cell>
          <cell r="H809" t="str">
            <v>NR</v>
          </cell>
          <cell r="I809" t="str">
            <v>Rating Outlook Stable</v>
          </cell>
        </row>
        <row r="810">
          <cell r="A810">
            <v>80090322</v>
          </cell>
          <cell r="B810" t="str">
            <v>AmSouth Bancorporation</v>
          </cell>
          <cell r="C810" t="str">
            <v>Banks</v>
          </cell>
          <cell r="D810" t="str">
            <v>UNITED STATES</v>
          </cell>
          <cell r="E810" t="str">
            <v>Y</v>
          </cell>
          <cell r="F810" t="str">
            <v>Affirmed</v>
          </cell>
          <cell r="G810">
            <v>37874</v>
          </cell>
          <cell r="H810" t="str">
            <v>A-</v>
          </cell>
          <cell r="I810" t="str">
            <v>Rating Outlook Stable</v>
          </cell>
        </row>
        <row r="811">
          <cell r="A811">
            <v>80090324</v>
          </cell>
          <cell r="B811" t="str">
            <v>BancFirst Corporation</v>
          </cell>
          <cell r="C811" t="str">
            <v>Banks</v>
          </cell>
          <cell r="D811" t="str">
            <v>UNITED STATES</v>
          </cell>
          <cell r="E811" t="str">
            <v>N</v>
          </cell>
          <cell r="F811" t="str">
            <v>Withdrawn</v>
          </cell>
          <cell r="G811">
            <v>37321</v>
          </cell>
          <cell r="H811" t="str">
            <v>NR</v>
          </cell>
          <cell r="I811" t="str">
            <v>Rating Outlook Stable</v>
          </cell>
        </row>
        <row r="812">
          <cell r="A812">
            <v>80090326</v>
          </cell>
          <cell r="B812" t="str">
            <v>Bancwest Corporation</v>
          </cell>
          <cell r="C812" t="str">
            <v>Banks</v>
          </cell>
          <cell r="D812" t="str">
            <v>UNITED STATES</v>
          </cell>
          <cell r="E812" t="str">
            <v>Y</v>
          </cell>
          <cell r="F812" t="str">
            <v>Affirmed</v>
          </cell>
          <cell r="G812">
            <v>38062</v>
          </cell>
          <cell r="H812" t="str">
            <v>AA-</v>
          </cell>
          <cell r="I812" t="str">
            <v>Rating Outlook Stable</v>
          </cell>
        </row>
        <row r="813">
          <cell r="A813">
            <v>80090327</v>
          </cell>
          <cell r="B813" t="str">
            <v>Harris Bankcorp, Inc.</v>
          </cell>
          <cell r="C813" t="str">
            <v>Banks</v>
          </cell>
          <cell r="D813" t="str">
            <v>UNITED STATES</v>
          </cell>
          <cell r="E813" t="str">
            <v>Y</v>
          </cell>
          <cell r="F813" t="str">
            <v>New Rating</v>
          </cell>
          <cell r="G813">
            <v>36861</v>
          </cell>
          <cell r="H813" t="str">
            <v>AA-</v>
          </cell>
          <cell r="I813" t="str">
            <v>Rating Outlook Stable</v>
          </cell>
        </row>
        <row r="814">
          <cell r="A814">
            <v>80090328</v>
          </cell>
          <cell r="B814" t="str">
            <v>Synovus Financial Corp.</v>
          </cell>
          <cell r="C814" t="str">
            <v>Banks</v>
          </cell>
          <cell r="D814" t="str">
            <v>UNITED STATES</v>
          </cell>
          <cell r="E814" t="str">
            <v>Y</v>
          </cell>
          <cell r="F814" t="str">
            <v>Revision Rating</v>
          </cell>
          <cell r="G814">
            <v>36861</v>
          </cell>
          <cell r="H814" t="str">
            <v>A</v>
          </cell>
          <cell r="I814" t="str">
            <v>Rating Outlook Stable</v>
          </cell>
        </row>
        <row r="815">
          <cell r="A815">
            <v>80090331</v>
          </cell>
          <cell r="B815" t="str">
            <v>Riggs National Corp.</v>
          </cell>
          <cell r="C815" t="str">
            <v>Banks</v>
          </cell>
          <cell r="D815" t="str">
            <v>UNITED STATES</v>
          </cell>
          <cell r="E815" t="str">
            <v>Y</v>
          </cell>
          <cell r="F815" t="str">
            <v>Rating Watch On</v>
          </cell>
          <cell r="G815">
            <v>38184</v>
          </cell>
          <cell r="H815" t="str">
            <v>BB-</v>
          </cell>
          <cell r="I815" t="str">
            <v>Rating Watch Positive</v>
          </cell>
        </row>
        <row r="816">
          <cell r="A816">
            <v>80090333</v>
          </cell>
          <cell r="B816" t="str">
            <v>BB&amp;T Corporation</v>
          </cell>
          <cell r="C816" t="str">
            <v>Banks</v>
          </cell>
          <cell r="D816" t="str">
            <v>UNITED STATES</v>
          </cell>
          <cell r="E816" t="str">
            <v>Y</v>
          </cell>
          <cell r="F816" t="str">
            <v>Affirmed</v>
          </cell>
          <cell r="G816">
            <v>37650</v>
          </cell>
          <cell r="H816" t="str">
            <v>A+</v>
          </cell>
          <cell r="I816" t="str">
            <v>Rating Outlook Positive</v>
          </cell>
        </row>
        <row r="817">
          <cell r="A817">
            <v>80090335</v>
          </cell>
          <cell r="B817" t="str">
            <v>BOK Financial Corp.</v>
          </cell>
          <cell r="C817" t="str">
            <v>Banks</v>
          </cell>
          <cell r="D817" t="str">
            <v>UNITED STATES</v>
          </cell>
          <cell r="E817" t="str">
            <v>Y</v>
          </cell>
          <cell r="F817" t="str">
            <v>New Rating</v>
          </cell>
          <cell r="G817">
            <v>36861</v>
          </cell>
          <cell r="H817" t="str">
            <v>A-</v>
          </cell>
          <cell r="I817" t="str">
            <v>Rating Outlook Stable</v>
          </cell>
        </row>
        <row r="818">
          <cell r="A818">
            <v>80090336</v>
          </cell>
          <cell r="B818" t="str">
            <v>BSB Bancorp, Inc.</v>
          </cell>
          <cell r="C818" t="str">
            <v>Banks</v>
          </cell>
          <cell r="D818" t="str">
            <v>UNITED STATES</v>
          </cell>
          <cell r="E818" t="str">
            <v>Y</v>
          </cell>
          <cell r="F818" t="str">
            <v>Withdrawn</v>
          </cell>
          <cell r="G818">
            <v>38183</v>
          </cell>
          <cell r="H818" t="str">
            <v>NR</v>
          </cell>
        </row>
        <row r="819">
          <cell r="A819">
            <v>80090337</v>
          </cell>
          <cell r="B819" t="str">
            <v>RBC Centura Banks, Inc.</v>
          </cell>
          <cell r="C819" t="str">
            <v>Banks</v>
          </cell>
          <cell r="D819" t="str">
            <v>UNITED STATES</v>
          </cell>
          <cell r="E819" t="str">
            <v>Y</v>
          </cell>
          <cell r="F819" t="str">
            <v>Rating Watch On</v>
          </cell>
          <cell r="G819">
            <v>38244</v>
          </cell>
          <cell r="H819" t="str">
            <v>AA-</v>
          </cell>
          <cell r="I819" t="str">
            <v>Rating Watch Negative</v>
          </cell>
        </row>
        <row r="820">
          <cell r="A820">
            <v>80090338</v>
          </cell>
          <cell r="B820" t="str">
            <v>S&amp;T Bancorp Inc.</v>
          </cell>
          <cell r="C820" t="str">
            <v>Banks</v>
          </cell>
          <cell r="D820" t="str">
            <v>UNITED STATES</v>
          </cell>
          <cell r="E820" t="str">
            <v>N</v>
          </cell>
          <cell r="F820" t="str">
            <v>Withdrawn</v>
          </cell>
          <cell r="G820">
            <v>36986</v>
          </cell>
          <cell r="H820" t="str">
            <v>NR</v>
          </cell>
        </row>
        <row r="821">
          <cell r="A821">
            <v>80090339</v>
          </cell>
          <cell r="B821" t="str">
            <v>TCF Financial Corporation</v>
          </cell>
          <cell r="C821" t="str">
            <v>Banks</v>
          </cell>
          <cell r="D821" t="str">
            <v>UNITED STATES</v>
          </cell>
          <cell r="E821" t="str">
            <v>Y</v>
          </cell>
          <cell r="F821" t="str">
            <v>Affirmed</v>
          </cell>
          <cell r="G821">
            <v>37637</v>
          </cell>
          <cell r="H821" t="str">
            <v>A-</v>
          </cell>
          <cell r="I821" t="str">
            <v>Rating Outlook Stable</v>
          </cell>
        </row>
        <row r="822">
          <cell r="A822">
            <v>80090341</v>
          </cell>
          <cell r="B822" t="str">
            <v>Charter One Financial, Inc.</v>
          </cell>
          <cell r="C822" t="str">
            <v>Banks</v>
          </cell>
          <cell r="D822" t="str">
            <v>UNITED STATES</v>
          </cell>
          <cell r="E822" t="str">
            <v>Y</v>
          </cell>
          <cell r="F822" t="str">
            <v>Rating Watch On</v>
          </cell>
          <cell r="G822">
            <v>38112</v>
          </cell>
          <cell r="H822" t="str">
            <v>A-</v>
          </cell>
          <cell r="I822" t="str">
            <v>Rating Watch Positive</v>
          </cell>
        </row>
        <row r="823">
          <cell r="A823">
            <v>80090342</v>
          </cell>
          <cell r="B823" t="str">
            <v>Charter One Commercial</v>
          </cell>
          <cell r="C823" t="str">
            <v>Banks</v>
          </cell>
          <cell r="D823" t="str">
            <v>UNITED STATES</v>
          </cell>
          <cell r="E823" t="str">
            <v>N</v>
          </cell>
          <cell r="F823" t="str">
            <v>Withdrawn</v>
          </cell>
          <cell r="G823">
            <v>37817</v>
          </cell>
          <cell r="H823" t="str">
            <v>NR</v>
          </cell>
        </row>
        <row r="824">
          <cell r="A824">
            <v>80090343</v>
          </cell>
          <cell r="B824" t="str">
            <v>TCF National Bank (MN)</v>
          </cell>
          <cell r="C824" t="str">
            <v>Banks</v>
          </cell>
          <cell r="D824" t="str">
            <v>UNITED STATES</v>
          </cell>
          <cell r="E824" t="str">
            <v>Y</v>
          </cell>
          <cell r="F824" t="str">
            <v>Affirmed</v>
          </cell>
          <cell r="G824">
            <v>37637</v>
          </cell>
          <cell r="H824" t="str">
            <v>A-</v>
          </cell>
          <cell r="I824" t="str">
            <v>Rating Outlook Stable</v>
          </cell>
        </row>
        <row r="825">
          <cell r="A825">
            <v>80090344</v>
          </cell>
          <cell r="B825" t="str">
            <v>TCF National Bank (CO)</v>
          </cell>
          <cell r="C825" t="str">
            <v>Banks</v>
          </cell>
          <cell r="D825" t="str">
            <v>UNITED STATES</v>
          </cell>
          <cell r="E825" t="str">
            <v>N</v>
          </cell>
          <cell r="F825" t="str">
            <v>Withdrawn</v>
          </cell>
          <cell r="G825">
            <v>37637</v>
          </cell>
          <cell r="H825" t="str">
            <v>NR</v>
          </cell>
        </row>
        <row r="826">
          <cell r="A826">
            <v>80090345</v>
          </cell>
          <cell r="B826" t="str">
            <v>Three Rivers Bancorp, Inc.</v>
          </cell>
          <cell r="C826" t="str">
            <v>Banks</v>
          </cell>
          <cell r="D826" t="str">
            <v>UNITED STATES</v>
          </cell>
          <cell r="E826" t="str">
            <v>N</v>
          </cell>
          <cell r="F826" t="str">
            <v>Upgrade</v>
          </cell>
          <cell r="G826">
            <v>37531</v>
          </cell>
          <cell r="H826" t="str">
            <v>BBB+</v>
          </cell>
          <cell r="I826" t="str">
            <v>Rating Outlook Stable</v>
          </cell>
        </row>
        <row r="827">
          <cell r="A827">
            <v>80090346</v>
          </cell>
          <cell r="B827" t="str">
            <v>Trustmark Corporation</v>
          </cell>
          <cell r="C827" t="str">
            <v>Banks</v>
          </cell>
          <cell r="D827" t="str">
            <v>UNITED STATES</v>
          </cell>
          <cell r="E827" t="str">
            <v>Y</v>
          </cell>
          <cell r="F827" t="str">
            <v>Revision Rating</v>
          </cell>
          <cell r="G827">
            <v>36861</v>
          </cell>
          <cell r="H827" t="str">
            <v>A-</v>
          </cell>
          <cell r="I827" t="str">
            <v>Rating Outlook Stable</v>
          </cell>
        </row>
        <row r="828">
          <cell r="A828">
            <v>80090347</v>
          </cell>
          <cell r="B828" t="str">
            <v>Regions Financial Corp.</v>
          </cell>
          <cell r="C828" t="str">
            <v>Banks</v>
          </cell>
          <cell r="D828" t="str">
            <v>UNITED STATES</v>
          </cell>
          <cell r="E828" t="str">
            <v>Y</v>
          </cell>
          <cell r="F828" t="str">
            <v>Affirmed</v>
          </cell>
          <cell r="G828">
            <v>38169</v>
          </cell>
          <cell r="H828" t="str">
            <v>A+</v>
          </cell>
          <cell r="I828" t="str">
            <v>Rating Outlook Stable</v>
          </cell>
        </row>
        <row r="829">
          <cell r="A829">
            <v>80090348</v>
          </cell>
          <cell r="B829" t="str">
            <v>Southwest Bancorporation of Texas, Inc.</v>
          </cell>
          <cell r="C829" t="str">
            <v>Banks</v>
          </cell>
          <cell r="D829" t="str">
            <v>UNITED STATES</v>
          </cell>
          <cell r="E829" t="str">
            <v>Y</v>
          </cell>
          <cell r="F829" t="str">
            <v>Affirmed</v>
          </cell>
          <cell r="G829">
            <v>38127</v>
          </cell>
          <cell r="H829" t="str">
            <v>BBB</v>
          </cell>
          <cell r="I829" t="str">
            <v>Rating Outlook Stable</v>
          </cell>
        </row>
        <row r="830">
          <cell r="A830">
            <v>80090349</v>
          </cell>
          <cell r="B830" t="str">
            <v>SouthTrust Corporation</v>
          </cell>
          <cell r="C830" t="str">
            <v>Banks</v>
          </cell>
          <cell r="D830" t="str">
            <v>UNITED STATES</v>
          </cell>
          <cell r="E830" t="str">
            <v>Y</v>
          </cell>
          <cell r="F830" t="str">
            <v>Rating Watch On</v>
          </cell>
          <cell r="G830">
            <v>38159</v>
          </cell>
          <cell r="H830" t="str">
            <v>A</v>
          </cell>
          <cell r="I830" t="str">
            <v>Rating Watch Positive</v>
          </cell>
        </row>
        <row r="831">
          <cell r="A831">
            <v>80090350</v>
          </cell>
          <cell r="B831" t="str">
            <v>First Commercial Bank, N.A.</v>
          </cell>
          <cell r="C831" t="str">
            <v>Banks</v>
          </cell>
          <cell r="D831" t="str">
            <v>UNITED STATES</v>
          </cell>
          <cell r="E831" t="str">
            <v>N</v>
          </cell>
          <cell r="F831" t="str">
            <v>Withdrawn</v>
          </cell>
          <cell r="G831">
            <v>36862</v>
          </cell>
          <cell r="H831" t="str">
            <v>NR</v>
          </cell>
        </row>
        <row r="832">
          <cell r="A832">
            <v>80090352</v>
          </cell>
          <cell r="B832" t="str">
            <v>Golden West Financial Corporation</v>
          </cell>
          <cell r="C832" t="str">
            <v>Banks</v>
          </cell>
          <cell r="D832" t="str">
            <v>UNITED STATES</v>
          </cell>
          <cell r="E832" t="str">
            <v>N</v>
          </cell>
          <cell r="F832" t="str">
            <v>Withdrawn</v>
          </cell>
          <cell r="G832">
            <v>37340</v>
          </cell>
          <cell r="H832" t="str">
            <v>NR</v>
          </cell>
        </row>
        <row r="833">
          <cell r="A833">
            <v>80090353</v>
          </cell>
          <cell r="B833" t="str">
            <v>Bay Area Bank</v>
          </cell>
          <cell r="C833" t="str">
            <v>Banks</v>
          </cell>
          <cell r="D833" t="str">
            <v>UNITED STATES</v>
          </cell>
          <cell r="E833" t="str">
            <v>Y</v>
          </cell>
          <cell r="F833" t="str">
            <v>Affirmed</v>
          </cell>
          <cell r="G833">
            <v>37637</v>
          </cell>
          <cell r="H833" t="str">
            <v>BBB-</v>
          </cell>
          <cell r="I833" t="str">
            <v>Rating Outlook Stable</v>
          </cell>
        </row>
        <row r="834">
          <cell r="A834">
            <v>80090354</v>
          </cell>
          <cell r="B834" t="str">
            <v>Fulton Financial Corporation</v>
          </cell>
          <cell r="C834" t="str">
            <v>Banks</v>
          </cell>
          <cell r="D834" t="str">
            <v>UNITED STATES</v>
          </cell>
          <cell r="E834" t="str">
            <v>Y</v>
          </cell>
          <cell r="F834" t="str">
            <v>New Rating</v>
          </cell>
          <cell r="G834">
            <v>37420</v>
          </cell>
          <cell r="H834" t="str">
            <v>A</v>
          </cell>
          <cell r="I834" t="str">
            <v>Rating Outlook Stable</v>
          </cell>
        </row>
        <row r="835">
          <cell r="A835">
            <v>80090355</v>
          </cell>
          <cell r="B835" t="str">
            <v>FirstMerit Corporation</v>
          </cell>
          <cell r="C835" t="str">
            <v>Banks</v>
          </cell>
          <cell r="D835" t="str">
            <v>UNITED STATES</v>
          </cell>
          <cell r="E835" t="str">
            <v>Y</v>
          </cell>
          <cell r="F835" t="str">
            <v>Affirmed</v>
          </cell>
          <cell r="G835">
            <v>37648</v>
          </cell>
          <cell r="H835" t="str">
            <v>A-</v>
          </cell>
          <cell r="I835" t="str">
            <v>Rating Outlook Stable</v>
          </cell>
        </row>
        <row r="836">
          <cell r="A836">
            <v>80090356</v>
          </cell>
          <cell r="B836" t="str">
            <v>Dime Bancorp, Inc.</v>
          </cell>
          <cell r="C836" t="str">
            <v>Banks</v>
          </cell>
          <cell r="D836" t="str">
            <v>UNITED STATES</v>
          </cell>
          <cell r="E836" t="str">
            <v>N</v>
          </cell>
          <cell r="F836" t="str">
            <v>Withdrawn</v>
          </cell>
          <cell r="G836">
            <v>37817</v>
          </cell>
          <cell r="H836" t="str">
            <v>NR</v>
          </cell>
        </row>
        <row r="837">
          <cell r="A837">
            <v>80090357</v>
          </cell>
          <cell r="B837" t="str">
            <v>Citizens Banking Corp.</v>
          </cell>
          <cell r="C837" t="str">
            <v>Banks</v>
          </cell>
          <cell r="D837" t="str">
            <v>UNITED STATES</v>
          </cell>
          <cell r="E837" t="str">
            <v>Y</v>
          </cell>
          <cell r="F837" t="str">
            <v>Affirmed</v>
          </cell>
          <cell r="G837">
            <v>38082</v>
          </cell>
          <cell r="H837" t="str">
            <v>BBB</v>
          </cell>
          <cell r="I837" t="str">
            <v>Rating Outlook Stable</v>
          </cell>
        </row>
        <row r="838">
          <cell r="A838">
            <v>80090358</v>
          </cell>
          <cell r="B838" t="str">
            <v>City National Corporation</v>
          </cell>
          <cell r="C838" t="str">
            <v>Banks</v>
          </cell>
          <cell r="D838" t="str">
            <v>UNITED STATES</v>
          </cell>
          <cell r="E838" t="str">
            <v>Y</v>
          </cell>
          <cell r="F838" t="str">
            <v>Upgrade</v>
          </cell>
          <cell r="G838">
            <v>38187</v>
          </cell>
          <cell r="H838" t="str">
            <v>A-</v>
          </cell>
          <cell r="I838" t="str">
            <v>Rating Outlook Stable</v>
          </cell>
        </row>
        <row r="839">
          <cell r="A839">
            <v>80090359</v>
          </cell>
          <cell r="B839" t="str">
            <v>Commerce Bancshares, Inc.</v>
          </cell>
          <cell r="C839" t="str">
            <v>Banks</v>
          </cell>
          <cell r="D839" t="str">
            <v>UNITED STATES</v>
          </cell>
          <cell r="E839" t="str">
            <v>N</v>
          </cell>
          <cell r="F839" t="str">
            <v>Withdrawn</v>
          </cell>
          <cell r="G839">
            <v>37144</v>
          </cell>
          <cell r="H839" t="str">
            <v>NR</v>
          </cell>
          <cell r="I839" t="str">
            <v>Rating Outlook Stable</v>
          </cell>
        </row>
        <row r="840">
          <cell r="A840">
            <v>80090360</v>
          </cell>
          <cell r="B840" t="str">
            <v>Commercial Federal Corporation</v>
          </cell>
          <cell r="C840" t="str">
            <v>Banks</v>
          </cell>
          <cell r="D840" t="str">
            <v>UNITED STATES</v>
          </cell>
          <cell r="E840" t="str">
            <v>Y</v>
          </cell>
          <cell r="F840" t="str">
            <v>Revision Rating</v>
          </cell>
          <cell r="G840">
            <v>36861</v>
          </cell>
          <cell r="H840" t="str">
            <v>BBB-</v>
          </cell>
          <cell r="I840" t="str">
            <v>Rating Outlook Stable</v>
          </cell>
        </row>
        <row r="841">
          <cell r="A841">
            <v>80090362</v>
          </cell>
          <cell r="B841" t="str">
            <v>Community Bank System, Inc.</v>
          </cell>
          <cell r="C841" t="str">
            <v>Banks</v>
          </cell>
          <cell r="D841" t="str">
            <v>UNITED STATES</v>
          </cell>
          <cell r="E841" t="str">
            <v>Y</v>
          </cell>
          <cell r="F841" t="str">
            <v>Affirmed</v>
          </cell>
          <cell r="G841">
            <v>37901</v>
          </cell>
          <cell r="H841" t="str">
            <v>BBB</v>
          </cell>
          <cell r="I841" t="str">
            <v>Rating Outlook Stable</v>
          </cell>
        </row>
        <row r="842">
          <cell r="A842">
            <v>80090364</v>
          </cell>
          <cell r="B842" t="str">
            <v>Dime Community Bancshares, Inc.</v>
          </cell>
          <cell r="C842" t="str">
            <v>Banks</v>
          </cell>
          <cell r="D842" t="str">
            <v>UNITED STATES</v>
          </cell>
          <cell r="E842" t="str">
            <v>Y</v>
          </cell>
          <cell r="F842" t="str">
            <v>Affirmed</v>
          </cell>
          <cell r="G842">
            <v>37349</v>
          </cell>
          <cell r="H842" t="str">
            <v>BBB</v>
          </cell>
          <cell r="I842" t="str">
            <v>Rating Outlook Stable</v>
          </cell>
        </row>
        <row r="843">
          <cell r="A843">
            <v>80090365</v>
          </cell>
          <cell r="B843" t="str">
            <v>North Fork Bancorporation, Inc.</v>
          </cell>
          <cell r="C843" t="str">
            <v>Banks</v>
          </cell>
          <cell r="D843" t="str">
            <v>UNITED STATES</v>
          </cell>
          <cell r="E843" t="str">
            <v>Y</v>
          </cell>
          <cell r="F843" t="str">
            <v>Rating Watch On</v>
          </cell>
          <cell r="G843">
            <v>38034</v>
          </cell>
          <cell r="H843" t="str">
            <v>A</v>
          </cell>
          <cell r="I843" t="str">
            <v>Rating Watch Negative</v>
          </cell>
        </row>
        <row r="844">
          <cell r="A844">
            <v>80090366</v>
          </cell>
          <cell r="B844" t="str">
            <v>Eastern Bank Corporation</v>
          </cell>
          <cell r="C844" t="str">
            <v>Banks</v>
          </cell>
          <cell r="D844" t="str">
            <v>UNITED STATES</v>
          </cell>
          <cell r="E844" t="str">
            <v>Y</v>
          </cell>
          <cell r="F844" t="str">
            <v>Affirmed</v>
          </cell>
          <cell r="G844">
            <v>38187</v>
          </cell>
          <cell r="H844" t="str">
            <v>BBB</v>
          </cell>
          <cell r="I844" t="str">
            <v>Rating Outlook Stable</v>
          </cell>
        </row>
        <row r="845">
          <cell r="A845">
            <v>80090367</v>
          </cell>
          <cell r="B845" t="str">
            <v>Old Kent Financial Corp.</v>
          </cell>
          <cell r="C845" t="str">
            <v>Banks</v>
          </cell>
          <cell r="D845" t="str">
            <v>UNITED STATES</v>
          </cell>
          <cell r="E845" t="str">
            <v>Y</v>
          </cell>
          <cell r="F845" t="str">
            <v>Withdrawn</v>
          </cell>
          <cell r="G845">
            <v>36983</v>
          </cell>
          <cell r="H845" t="str">
            <v>NR</v>
          </cell>
          <cell r="I845" t="str">
            <v>Rating Watch Off</v>
          </cell>
        </row>
        <row r="846">
          <cell r="A846">
            <v>80090368</v>
          </cell>
          <cell r="B846" t="str">
            <v>Old National Bancorp</v>
          </cell>
          <cell r="C846" t="str">
            <v>Banks</v>
          </cell>
          <cell r="D846" t="str">
            <v>UNITED STATES</v>
          </cell>
          <cell r="E846" t="str">
            <v>Y</v>
          </cell>
          <cell r="F846" t="str">
            <v>Downgrade</v>
          </cell>
          <cell r="G846">
            <v>38016</v>
          </cell>
          <cell r="H846" t="str">
            <v>BBB</v>
          </cell>
          <cell r="I846" t="str">
            <v>Rating Outlook Stable</v>
          </cell>
        </row>
        <row r="847">
          <cell r="A847">
            <v>80090369</v>
          </cell>
          <cell r="B847" t="str">
            <v>Emigrant Bancorp, Inc.</v>
          </cell>
          <cell r="C847" t="str">
            <v>Banks</v>
          </cell>
          <cell r="D847" t="str">
            <v>UNITED STATES</v>
          </cell>
          <cell r="E847" t="str">
            <v>Y</v>
          </cell>
          <cell r="F847" t="str">
            <v>Downgrade</v>
          </cell>
          <cell r="G847">
            <v>37966</v>
          </cell>
          <cell r="H847" t="str">
            <v>BBB+</v>
          </cell>
          <cell r="I847" t="str">
            <v>Rating Outlook Stable</v>
          </cell>
        </row>
        <row r="848">
          <cell r="A848">
            <v>80090370</v>
          </cell>
          <cell r="B848" t="str">
            <v>First Citizens BancShares</v>
          </cell>
          <cell r="C848" t="str">
            <v>Banks</v>
          </cell>
          <cell r="D848" t="str">
            <v>UNITED STATES</v>
          </cell>
          <cell r="E848" t="str">
            <v>N</v>
          </cell>
          <cell r="F848" t="str">
            <v>Withdrawn</v>
          </cell>
          <cell r="G848">
            <v>37000</v>
          </cell>
          <cell r="H848" t="str">
            <v>NR</v>
          </cell>
        </row>
        <row r="849">
          <cell r="A849">
            <v>80090371</v>
          </cell>
          <cell r="B849" t="str">
            <v>Pacific Northwest Bancorp</v>
          </cell>
          <cell r="C849" t="str">
            <v>Banks</v>
          </cell>
          <cell r="D849" t="str">
            <v>UNITED STATES</v>
          </cell>
          <cell r="E849" t="str">
            <v>Y</v>
          </cell>
          <cell r="F849" t="str">
            <v>Upgrade</v>
          </cell>
          <cell r="G849">
            <v>37928</v>
          </cell>
          <cell r="H849" t="str">
            <v>AA</v>
          </cell>
          <cell r="I849" t="str">
            <v>Rating Outlook Stable</v>
          </cell>
        </row>
        <row r="850">
          <cell r="A850">
            <v>80090373</v>
          </cell>
          <cell r="B850" t="str">
            <v>First Commonwealth Financial Corporation</v>
          </cell>
          <cell r="C850" t="str">
            <v>Banks</v>
          </cell>
          <cell r="D850" t="str">
            <v>UNITED STATES</v>
          </cell>
          <cell r="E850" t="str">
            <v>Y</v>
          </cell>
          <cell r="F850" t="str">
            <v>Affirmed</v>
          </cell>
          <cell r="G850">
            <v>37967</v>
          </cell>
          <cell r="H850" t="str">
            <v>BBB</v>
          </cell>
          <cell r="I850" t="str">
            <v>Rating Outlook Stable</v>
          </cell>
        </row>
        <row r="851">
          <cell r="A851">
            <v>80090374</v>
          </cell>
          <cell r="B851" t="str">
            <v>First Interstate BancSystem, Inc.</v>
          </cell>
          <cell r="C851" t="str">
            <v>Banks</v>
          </cell>
          <cell r="D851" t="str">
            <v>UNITED STATES</v>
          </cell>
          <cell r="E851" t="str">
            <v>Y</v>
          </cell>
          <cell r="F851" t="str">
            <v>Affirmed</v>
          </cell>
          <cell r="G851">
            <v>37610</v>
          </cell>
          <cell r="H851" t="str">
            <v>BBB-</v>
          </cell>
          <cell r="I851" t="str">
            <v>Rating Outlook Positive</v>
          </cell>
        </row>
        <row r="852">
          <cell r="A852">
            <v>80090375</v>
          </cell>
          <cell r="B852" t="str">
            <v>PNC Advisors, NA</v>
          </cell>
          <cell r="C852" t="str">
            <v>Banks</v>
          </cell>
          <cell r="D852" t="str">
            <v>UNITED STATES</v>
          </cell>
          <cell r="E852" t="str">
            <v>N</v>
          </cell>
          <cell r="F852" t="str">
            <v>Withdrawn</v>
          </cell>
          <cell r="G852">
            <v>37648</v>
          </cell>
          <cell r="H852" t="str">
            <v>NR</v>
          </cell>
        </row>
        <row r="853">
          <cell r="A853">
            <v>80090376</v>
          </cell>
          <cell r="B853" t="str">
            <v>Provident Bankshares Corp.</v>
          </cell>
          <cell r="C853" t="str">
            <v>Banks</v>
          </cell>
          <cell r="D853" t="str">
            <v>UNITED STATES</v>
          </cell>
          <cell r="E853" t="str">
            <v>Y</v>
          </cell>
          <cell r="F853" t="str">
            <v>Affirmed</v>
          </cell>
          <cell r="G853">
            <v>37929</v>
          </cell>
          <cell r="H853" t="str">
            <v>BBB-</v>
          </cell>
          <cell r="I853" t="str">
            <v>Rating Outlook Stable</v>
          </cell>
        </row>
        <row r="854">
          <cell r="A854">
            <v>80090377</v>
          </cell>
          <cell r="B854" t="str">
            <v>First Midwest Bancorp, Inc.</v>
          </cell>
          <cell r="C854" t="str">
            <v>Banks</v>
          </cell>
          <cell r="D854" t="str">
            <v>UNITED STATES</v>
          </cell>
          <cell r="E854" t="str">
            <v>Y</v>
          </cell>
          <cell r="F854" t="str">
            <v>Affirmed</v>
          </cell>
          <cell r="G854">
            <v>37876</v>
          </cell>
          <cell r="H854" t="str">
            <v>BBB+</v>
          </cell>
          <cell r="I854" t="str">
            <v>Rating Outlook Stable</v>
          </cell>
        </row>
        <row r="855">
          <cell r="A855">
            <v>80090378</v>
          </cell>
          <cell r="B855" t="str">
            <v>First National of Nebraska, Inc.</v>
          </cell>
          <cell r="C855" t="str">
            <v>Banks</v>
          </cell>
          <cell r="D855" t="str">
            <v>UNITED STATES</v>
          </cell>
          <cell r="E855" t="str">
            <v>Y</v>
          </cell>
          <cell r="F855" t="str">
            <v>Revision Rating</v>
          </cell>
          <cell r="G855">
            <v>36861</v>
          </cell>
          <cell r="H855" t="str">
            <v>BBB+</v>
          </cell>
          <cell r="I855" t="str">
            <v>Rating Outlook Stable</v>
          </cell>
        </row>
        <row r="856">
          <cell r="A856">
            <v>80090379</v>
          </cell>
          <cell r="B856" t="str">
            <v>UMB Financial Corp.</v>
          </cell>
          <cell r="C856" t="str">
            <v>Banks</v>
          </cell>
          <cell r="D856" t="str">
            <v>UNITED STATES</v>
          </cell>
          <cell r="E856" t="str">
            <v>Y</v>
          </cell>
          <cell r="F856" t="str">
            <v>Affirmed</v>
          </cell>
          <cell r="G856">
            <v>37582</v>
          </cell>
          <cell r="H856" t="str">
            <v>A+</v>
          </cell>
          <cell r="I856" t="str">
            <v>Rating Outlook Negative</v>
          </cell>
        </row>
        <row r="857">
          <cell r="A857">
            <v>80090380</v>
          </cell>
          <cell r="B857" t="str">
            <v>Union Planters Corporation</v>
          </cell>
          <cell r="C857" t="str">
            <v>Banks</v>
          </cell>
          <cell r="D857" t="str">
            <v>UNITED STATES</v>
          </cell>
          <cell r="E857" t="str">
            <v>Y</v>
          </cell>
          <cell r="F857" t="str">
            <v>Upgrade</v>
          </cell>
          <cell r="G857">
            <v>38169</v>
          </cell>
          <cell r="H857" t="str">
            <v>A+</v>
          </cell>
          <cell r="I857" t="str">
            <v>Rating Outlook Stable</v>
          </cell>
        </row>
        <row r="858">
          <cell r="A858">
            <v>80090382</v>
          </cell>
          <cell r="B858" t="str">
            <v>Washington Federal Inc.</v>
          </cell>
          <cell r="C858" t="str">
            <v>Banks</v>
          </cell>
          <cell r="D858" t="str">
            <v>UNITED STATES</v>
          </cell>
          <cell r="E858" t="str">
            <v>Y</v>
          </cell>
          <cell r="F858" t="str">
            <v>Revision Rating</v>
          </cell>
          <cell r="G858">
            <v>36861</v>
          </cell>
          <cell r="H858" t="str">
            <v>A-</v>
          </cell>
          <cell r="I858" t="str">
            <v>Rating Outlook Stable</v>
          </cell>
        </row>
        <row r="859">
          <cell r="A859">
            <v>80090383</v>
          </cell>
          <cell r="B859" t="str">
            <v>New American Capital, Inc.</v>
          </cell>
          <cell r="C859" t="str">
            <v>Banks</v>
          </cell>
          <cell r="D859" t="str">
            <v>UNITED STATES</v>
          </cell>
          <cell r="E859" t="str">
            <v>N</v>
          </cell>
          <cell r="F859" t="str">
            <v>Withdrawn</v>
          </cell>
          <cell r="G859">
            <v>37813</v>
          </cell>
          <cell r="H859" t="str">
            <v>NR</v>
          </cell>
        </row>
        <row r="860">
          <cell r="A860">
            <v>80090384</v>
          </cell>
          <cell r="B860" t="str">
            <v>Westamerica Bancorporation</v>
          </cell>
          <cell r="C860" t="str">
            <v>Banks</v>
          </cell>
          <cell r="D860" t="str">
            <v>UNITED STATES</v>
          </cell>
          <cell r="E860" t="str">
            <v>Y</v>
          </cell>
          <cell r="F860" t="str">
            <v>Rating Watch On</v>
          </cell>
          <cell r="G860">
            <v>38230</v>
          </cell>
          <cell r="H860" t="str">
            <v>A</v>
          </cell>
          <cell r="I860" t="str">
            <v>Rating Watch Negative</v>
          </cell>
        </row>
        <row r="861">
          <cell r="A861">
            <v>80090385</v>
          </cell>
          <cell r="B861" t="str">
            <v>Whitney Holding Corp.</v>
          </cell>
          <cell r="C861" t="str">
            <v>Banks</v>
          </cell>
          <cell r="D861" t="str">
            <v>UNITED STATES</v>
          </cell>
          <cell r="E861" t="str">
            <v>Y</v>
          </cell>
          <cell r="F861" t="str">
            <v>Revision Rating</v>
          </cell>
          <cell r="G861">
            <v>36861</v>
          </cell>
          <cell r="H861" t="str">
            <v>BBB+</v>
          </cell>
          <cell r="I861" t="str">
            <v>Rating Outlook Stable</v>
          </cell>
        </row>
        <row r="862">
          <cell r="A862">
            <v>80090386</v>
          </cell>
          <cell r="B862" t="str">
            <v>Wilmington Trust Corporation</v>
          </cell>
          <cell r="C862" t="str">
            <v>Banks</v>
          </cell>
          <cell r="D862" t="str">
            <v>UNITED STATES</v>
          </cell>
          <cell r="E862" t="str">
            <v>Y</v>
          </cell>
          <cell r="F862" t="str">
            <v>Affirmed</v>
          </cell>
          <cell r="G862">
            <v>37715</v>
          </cell>
          <cell r="H862" t="str">
            <v>A+</v>
          </cell>
          <cell r="I862" t="str">
            <v>Rating Outlook Stable</v>
          </cell>
        </row>
        <row r="863">
          <cell r="A863">
            <v>80090387</v>
          </cell>
          <cell r="B863" t="str">
            <v>McDonald Investments Inc.</v>
          </cell>
          <cell r="C863" t="str">
            <v>Banks</v>
          </cell>
          <cell r="D863" t="str">
            <v>UNITED STATES</v>
          </cell>
          <cell r="E863" t="str">
            <v>Y</v>
          </cell>
          <cell r="F863" t="str">
            <v>Downgrade</v>
          </cell>
          <cell r="G863">
            <v>37245</v>
          </cell>
          <cell r="H863" t="str">
            <v>A</v>
          </cell>
          <cell r="I863" t="str">
            <v>Rating Outlook Stable</v>
          </cell>
        </row>
        <row r="864">
          <cell r="A864">
            <v>80090388</v>
          </cell>
          <cell r="B864" t="str">
            <v>M&amp;T Bank Corporation</v>
          </cell>
          <cell r="C864" t="str">
            <v>Banks</v>
          </cell>
          <cell r="D864" t="str">
            <v>UNITED STATES</v>
          </cell>
          <cell r="E864" t="str">
            <v>Y</v>
          </cell>
          <cell r="F864" t="str">
            <v>Downgrade</v>
          </cell>
          <cell r="G864">
            <v>37712</v>
          </cell>
          <cell r="H864" t="str">
            <v>A-</v>
          </cell>
          <cell r="I864" t="str">
            <v>Rating Outlook Stable</v>
          </cell>
        </row>
        <row r="865">
          <cell r="A865">
            <v>80090390</v>
          </cell>
          <cell r="B865" t="str">
            <v>United National Bancorp</v>
          </cell>
          <cell r="C865" t="str">
            <v>Banks</v>
          </cell>
          <cell r="D865" t="str">
            <v>UNITED STATES</v>
          </cell>
          <cell r="E865" t="str">
            <v>Y</v>
          </cell>
          <cell r="F865" t="str">
            <v>Withdrawn</v>
          </cell>
          <cell r="G865">
            <v>37991</v>
          </cell>
          <cell r="H865" t="str">
            <v>NR</v>
          </cell>
        </row>
        <row r="866">
          <cell r="A866">
            <v>80090391</v>
          </cell>
          <cell r="B866" t="str">
            <v>U.S. Trust Corp.</v>
          </cell>
          <cell r="C866" t="str">
            <v>Banks</v>
          </cell>
          <cell r="D866" t="str">
            <v>UNITED STATES</v>
          </cell>
          <cell r="E866" t="str">
            <v>Y</v>
          </cell>
          <cell r="F866" t="str">
            <v>Affirmed</v>
          </cell>
          <cell r="G866">
            <v>37799</v>
          </cell>
          <cell r="H866" t="str">
            <v>A</v>
          </cell>
          <cell r="I866" t="str">
            <v>Rating Outlook Stable</v>
          </cell>
        </row>
        <row r="867">
          <cell r="A867">
            <v>80090392</v>
          </cell>
          <cell r="B867" t="str">
            <v>Washington Mutual Bank, FA</v>
          </cell>
          <cell r="C867" t="str">
            <v>Banks</v>
          </cell>
          <cell r="D867" t="str">
            <v>UNITED STATES</v>
          </cell>
          <cell r="E867" t="str">
            <v>Y</v>
          </cell>
          <cell r="F867" t="str">
            <v>Affirmed</v>
          </cell>
          <cell r="G867">
            <v>38225</v>
          </cell>
          <cell r="H867" t="str">
            <v>A</v>
          </cell>
          <cell r="I867" t="str">
            <v>Rating Outlook Stable</v>
          </cell>
        </row>
        <row r="868">
          <cell r="A868">
            <v>80090397</v>
          </cell>
          <cell r="B868" t="str">
            <v>Kraft Holdings Virginia Inc.</v>
          </cell>
          <cell r="C868" t="str">
            <v>Food</v>
          </cell>
          <cell r="D868" t="str">
            <v>UNITED STATES</v>
          </cell>
          <cell r="E868" t="str">
            <v>Y</v>
          </cell>
          <cell r="F868" t="str">
            <v>Rating Watch On</v>
          </cell>
          <cell r="G868">
            <v>37704</v>
          </cell>
          <cell r="H868" t="str">
            <v>A</v>
          </cell>
          <cell r="I868" t="str">
            <v>Rating Watch Negative</v>
          </cell>
        </row>
        <row r="869">
          <cell r="A869">
            <v>80090404</v>
          </cell>
          <cell r="B869" t="str">
            <v>AmeriServ Financial, Inc.</v>
          </cell>
          <cell r="C869" t="str">
            <v>Banks</v>
          </cell>
          <cell r="D869" t="str">
            <v>UNITED STATES</v>
          </cell>
          <cell r="E869" t="str">
            <v>Y</v>
          </cell>
          <cell r="F869" t="str">
            <v>Downgrade</v>
          </cell>
          <cell r="G869">
            <v>37728</v>
          </cell>
          <cell r="H869" t="str">
            <v>B</v>
          </cell>
          <cell r="I869" t="str">
            <v>Rating Outlook Negative</v>
          </cell>
        </row>
        <row r="870">
          <cell r="A870">
            <v>80090409</v>
          </cell>
          <cell r="B870" t="str">
            <v>AmeriServ Financial Bank</v>
          </cell>
          <cell r="C870" t="str">
            <v>Banks</v>
          </cell>
          <cell r="D870" t="str">
            <v>UNITED STATES</v>
          </cell>
          <cell r="E870" t="str">
            <v>Y</v>
          </cell>
          <cell r="F870" t="str">
            <v>Downgrade</v>
          </cell>
          <cell r="G870">
            <v>37728</v>
          </cell>
          <cell r="H870" t="str">
            <v>BB-</v>
          </cell>
          <cell r="I870" t="str">
            <v>Rating Outlook Negative</v>
          </cell>
        </row>
        <row r="871">
          <cell r="A871">
            <v>80090410</v>
          </cell>
          <cell r="B871" t="str">
            <v>Bank of Oklahoma Financial Corporation</v>
          </cell>
          <cell r="C871" t="str">
            <v>Banks</v>
          </cell>
          <cell r="D871" t="str">
            <v>UNITED STATES</v>
          </cell>
          <cell r="E871" t="str">
            <v>N</v>
          </cell>
          <cell r="F871" t="str">
            <v>Revision Rating</v>
          </cell>
          <cell r="G871">
            <v>36861</v>
          </cell>
          <cell r="H871" t="str">
            <v>A-</v>
          </cell>
          <cell r="I871" t="str">
            <v>Rating Outlook Stable</v>
          </cell>
        </row>
        <row r="872">
          <cell r="A872">
            <v>80090412</v>
          </cell>
          <cell r="B872" t="str">
            <v>Pulte Homes, Inc.</v>
          </cell>
          <cell r="C872" t="str">
            <v>Homebuilding</v>
          </cell>
          <cell r="D872" t="str">
            <v>UNITED STATES</v>
          </cell>
          <cell r="E872" t="str">
            <v>Y</v>
          </cell>
          <cell r="F872" t="str">
            <v>Affirmed</v>
          </cell>
          <cell r="G872">
            <v>37013</v>
          </cell>
          <cell r="H872" t="str">
            <v>BBB+</v>
          </cell>
          <cell r="I872" t="str">
            <v>Rating Outlook Stable</v>
          </cell>
        </row>
        <row r="873">
          <cell r="A873">
            <v>80090415</v>
          </cell>
          <cell r="B873" t="str">
            <v>Marshall &amp; Ilsley Corporation</v>
          </cell>
          <cell r="C873" t="str">
            <v>Banks</v>
          </cell>
          <cell r="D873" t="str">
            <v>UNITED STATES</v>
          </cell>
          <cell r="E873" t="str">
            <v>Y</v>
          </cell>
          <cell r="F873" t="str">
            <v>Revision Outlook</v>
          </cell>
          <cell r="G873">
            <v>38124</v>
          </cell>
          <cell r="H873" t="str">
            <v>A+</v>
          </cell>
          <cell r="I873" t="str">
            <v>Rating Outlook Stable</v>
          </cell>
        </row>
        <row r="874">
          <cell r="A874">
            <v>80090416</v>
          </cell>
          <cell r="B874" t="str">
            <v>LanChile Airlines Receivables</v>
          </cell>
          <cell r="C874" t="str">
            <v>Corporates</v>
          </cell>
          <cell r="D874" t="str">
            <v>CHILE</v>
          </cell>
          <cell r="E874" t="str">
            <v>Y</v>
          </cell>
          <cell r="F874" t="str">
            <v>Affirmed</v>
          </cell>
          <cell r="G874">
            <v>38057</v>
          </cell>
          <cell r="H874" t="str">
            <v>BBB-</v>
          </cell>
          <cell r="I874" t="str">
            <v>Rating Outlook Stable</v>
          </cell>
        </row>
        <row r="875">
          <cell r="A875">
            <v>80090418</v>
          </cell>
          <cell r="B875" t="str">
            <v>Mercantile Bankshares Corp.</v>
          </cell>
          <cell r="C875" t="str">
            <v>Banks</v>
          </cell>
          <cell r="D875" t="str">
            <v>UNITED STATES</v>
          </cell>
          <cell r="E875" t="str">
            <v>N</v>
          </cell>
          <cell r="F875" t="str">
            <v>Withdrawn</v>
          </cell>
          <cell r="G875">
            <v>37140</v>
          </cell>
          <cell r="H875" t="str">
            <v>NR</v>
          </cell>
        </row>
        <row r="876">
          <cell r="A876">
            <v>80090421</v>
          </cell>
          <cell r="B876" t="str">
            <v>National Commerce Financial Corporation</v>
          </cell>
          <cell r="C876" t="str">
            <v>Banks</v>
          </cell>
          <cell r="D876" t="str">
            <v>UNITED STATES</v>
          </cell>
          <cell r="E876" t="str">
            <v>Y</v>
          </cell>
          <cell r="F876" t="str">
            <v>Affirmed</v>
          </cell>
          <cell r="G876">
            <v>38117</v>
          </cell>
          <cell r="H876" t="str">
            <v>A-</v>
          </cell>
          <cell r="I876" t="str">
            <v>Rating Watch Positive</v>
          </cell>
        </row>
        <row r="877">
          <cell r="A877">
            <v>80090423</v>
          </cell>
          <cell r="B877" t="str">
            <v>Innogy Plc</v>
          </cell>
          <cell r="C877" t="str">
            <v>Global Power</v>
          </cell>
          <cell r="D877" t="str">
            <v>UNITED KINGDOM</v>
          </cell>
          <cell r="E877" t="str">
            <v>N</v>
          </cell>
          <cell r="F877" t="str">
            <v>Withdrawn</v>
          </cell>
          <cell r="G877">
            <v>38152</v>
          </cell>
          <cell r="H877" t="str">
            <v>NR</v>
          </cell>
        </row>
        <row r="878">
          <cell r="A878">
            <v>80090425</v>
          </cell>
          <cell r="B878" t="str">
            <v>Omnicom Finance plc</v>
          </cell>
          <cell r="C878" t="str">
            <v>Diversified Services</v>
          </cell>
          <cell r="D878" t="str">
            <v>UNITED KINGDOM</v>
          </cell>
          <cell r="E878" t="str">
            <v>Y</v>
          </cell>
          <cell r="F878" t="str">
            <v>Downgrade</v>
          </cell>
          <cell r="G878">
            <v>37701</v>
          </cell>
          <cell r="H878" t="str">
            <v>A-</v>
          </cell>
          <cell r="I878" t="str">
            <v>Rating Outlook Stable</v>
          </cell>
        </row>
        <row r="879">
          <cell r="A879">
            <v>80090428</v>
          </cell>
          <cell r="B879" t="str">
            <v>FBOP Corporation</v>
          </cell>
          <cell r="C879" t="str">
            <v>Financial Institutions</v>
          </cell>
          <cell r="D879" t="str">
            <v>UNITED STATES</v>
          </cell>
          <cell r="E879" t="str">
            <v>N</v>
          </cell>
          <cell r="F879" t="str">
            <v>Affirmed</v>
          </cell>
          <cell r="G879">
            <v>37677</v>
          </cell>
          <cell r="H879" t="str">
            <v>BBB</v>
          </cell>
          <cell r="I879" t="str">
            <v>Rating Outlook Stable</v>
          </cell>
        </row>
        <row r="880">
          <cell r="A880">
            <v>80090429</v>
          </cell>
          <cell r="B880" t="str">
            <v>Government Development Bank of Puerto Rico</v>
          </cell>
          <cell r="C880" t="str">
            <v>Financial Services</v>
          </cell>
          <cell r="D880" t="str">
            <v>PUERTO RICO</v>
          </cell>
          <cell r="E880" t="str">
            <v>N</v>
          </cell>
          <cell r="F880" t="str">
            <v>Revision Rating</v>
          </cell>
          <cell r="G880">
            <v>36861</v>
          </cell>
          <cell r="H880" t="str">
            <v>BBB+</v>
          </cell>
          <cell r="I880" t="str">
            <v>Rating Outlook Stable</v>
          </cell>
        </row>
        <row r="881">
          <cell r="A881">
            <v>80090435</v>
          </cell>
          <cell r="B881" t="str">
            <v>Western Power Distribution South West</v>
          </cell>
          <cell r="C881" t="str">
            <v>Global Power</v>
          </cell>
          <cell r="D881" t="str">
            <v>UNITED KINGDOM</v>
          </cell>
          <cell r="E881" t="str">
            <v>Y</v>
          </cell>
          <cell r="F881" t="str">
            <v>New Rating</v>
          </cell>
          <cell r="G881">
            <v>37684</v>
          </cell>
          <cell r="H881" t="str">
            <v>A-</v>
          </cell>
          <cell r="I881" t="str">
            <v>Rating Outlook Stable</v>
          </cell>
        </row>
        <row r="882">
          <cell r="A882">
            <v>80090436</v>
          </cell>
          <cell r="B882" t="str">
            <v>Rodamco North America</v>
          </cell>
          <cell r="C882" t="str">
            <v>Financial Institutions</v>
          </cell>
          <cell r="D882" t="str">
            <v>UNITED STATES</v>
          </cell>
          <cell r="E882" t="str">
            <v>N</v>
          </cell>
          <cell r="F882" t="str">
            <v>Withdrawn</v>
          </cell>
          <cell r="G882">
            <v>37379</v>
          </cell>
          <cell r="H882" t="str">
            <v>NR</v>
          </cell>
          <cell r="I882" t="str">
            <v>Rating Outlook Stable</v>
          </cell>
        </row>
        <row r="883">
          <cell r="A883">
            <v>80090437</v>
          </cell>
          <cell r="B883" t="str">
            <v>Marshall National Bank &amp; Trust Company</v>
          </cell>
          <cell r="C883" t="str">
            <v>Banks</v>
          </cell>
          <cell r="D883" t="str">
            <v>UNITED STATES</v>
          </cell>
          <cell r="E883" t="str">
            <v>N</v>
          </cell>
          <cell r="F883" t="str">
            <v>Withdrawn</v>
          </cell>
          <cell r="G883">
            <v>37140</v>
          </cell>
          <cell r="H883" t="str">
            <v>NR</v>
          </cell>
          <cell r="I883" t="str">
            <v>Rating Outlook Stable</v>
          </cell>
        </row>
        <row r="884">
          <cell r="A884">
            <v>80090438</v>
          </cell>
          <cell r="B884" t="str">
            <v>National Bank of Fredericksburg</v>
          </cell>
          <cell r="C884" t="str">
            <v>Banks</v>
          </cell>
          <cell r="D884" t="str">
            <v>UNITED STATES</v>
          </cell>
          <cell r="E884" t="str">
            <v>N</v>
          </cell>
          <cell r="F884" t="str">
            <v>Withdrawn</v>
          </cell>
          <cell r="G884">
            <v>37140</v>
          </cell>
          <cell r="H884" t="str">
            <v>NR</v>
          </cell>
          <cell r="I884" t="str">
            <v>Rating Outlook Stable</v>
          </cell>
        </row>
        <row r="885">
          <cell r="A885">
            <v>80090439</v>
          </cell>
          <cell r="B885" t="str">
            <v>Sparks State Bank</v>
          </cell>
          <cell r="C885" t="str">
            <v>Banks</v>
          </cell>
          <cell r="D885" t="str">
            <v>UNITED STATES</v>
          </cell>
          <cell r="E885" t="str">
            <v>N</v>
          </cell>
          <cell r="F885" t="str">
            <v>Withdrawn</v>
          </cell>
          <cell r="G885">
            <v>37140</v>
          </cell>
          <cell r="H885" t="str">
            <v>NR</v>
          </cell>
          <cell r="I885" t="str">
            <v>Rating Outlook Stable</v>
          </cell>
        </row>
        <row r="886">
          <cell r="A886">
            <v>80090440</v>
          </cell>
          <cell r="B886" t="str">
            <v>R&amp;G Mortgage</v>
          </cell>
          <cell r="C886" t="str">
            <v>Financial Institutions</v>
          </cell>
          <cell r="D886" t="str">
            <v>UNITED STATES</v>
          </cell>
          <cell r="E886" t="str">
            <v>Y</v>
          </cell>
          <cell r="F886" t="str">
            <v>Upgrade</v>
          </cell>
          <cell r="G886">
            <v>38166</v>
          </cell>
          <cell r="H886" t="str">
            <v>BBB</v>
          </cell>
          <cell r="I886" t="str">
            <v>Rating Outlook Stable</v>
          </cell>
        </row>
        <row r="887">
          <cell r="A887">
            <v>80090441</v>
          </cell>
          <cell r="B887" t="str">
            <v>Grupo Financiero Banamex Accival SA DE CV</v>
          </cell>
          <cell r="C887" t="str">
            <v>Banks</v>
          </cell>
          <cell r="D887" t="str">
            <v>MEXICO</v>
          </cell>
          <cell r="E887" t="str">
            <v>N</v>
          </cell>
          <cell r="F887" t="str">
            <v>Withdrawn</v>
          </cell>
          <cell r="G887">
            <v>37113</v>
          </cell>
          <cell r="H887" t="str">
            <v>NR</v>
          </cell>
          <cell r="I887" t="str">
            <v>Rating Outlook Positive</v>
          </cell>
        </row>
        <row r="888">
          <cell r="A888">
            <v>80090444</v>
          </cell>
          <cell r="B888" t="str">
            <v>Tritel PCS, Inc.</v>
          </cell>
          <cell r="C888" t="str">
            <v>Telecommunications</v>
          </cell>
          <cell r="D888" t="str">
            <v>UNITED STATES</v>
          </cell>
          <cell r="E888" t="str">
            <v>Y</v>
          </cell>
          <cell r="F888" t="str">
            <v>Rating Watch On</v>
          </cell>
          <cell r="G888">
            <v>38034</v>
          </cell>
          <cell r="H888" t="str">
            <v>BBB</v>
          </cell>
          <cell r="I888" t="str">
            <v>Rating Watch Positive</v>
          </cell>
        </row>
        <row r="889">
          <cell r="A889">
            <v>80090445</v>
          </cell>
          <cell r="B889" t="str">
            <v>Telefonos de Mexico S.A. de C.V. (Telmex)</v>
          </cell>
          <cell r="C889" t="str">
            <v>Telecommunications</v>
          </cell>
          <cell r="D889" t="str">
            <v>MEXICO</v>
          </cell>
          <cell r="E889" t="str">
            <v>Y</v>
          </cell>
          <cell r="F889" t="str">
            <v>Upgrade</v>
          </cell>
          <cell r="G889">
            <v>38155</v>
          </cell>
          <cell r="H889" t="str">
            <v>BBB</v>
          </cell>
          <cell r="I889" t="str">
            <v>Rating Outlook Stable</v>
          </cell>
        </row>
        <row r="890">
          <cell r="A890">
            <v>80090446</v>
          </cell>
          <cell r="B890" t="str">
            <v>Corporacion Durango, S.A. de C.V.</v>
          </cell>
          <cell r="C890" t="str">
            <v>Corporates</v>
          </cell>
          <cell r="D890" t="str">
            <v>MEXICO</v>
          </cell>
          <cell r="E890" t="str">
            <v>Y</v>
          </cell>
          <cell r="F890" t="str">
            <v>Downgrade</v>
          </cell>
          <cell r="G890">
            <v>37672</v>
          </cell>
          <cell r="H890" t="str">
            <v>D</v>
          </cell>
          <cell r="I890" t="str">
            <v>Rating Watch Off</v>
          </cell>
        </row>
        <row r="891">
          <cell r="A891">
            <v>80090447</v>
          </cell>
          <cell r="B891" t="str">
            <v>Southwestern Bell Telephone Company</v>
          </cell>
          <cell r="C891" t="str">
            <v>Corporates</v>
          </cell>
          <cell r="D891" t="str">
            <v>UNITED STATES</v>
          </cell>
          <cell r="E891" t="str">
            <v>Y</v>
          </cell>
          <cell r="F891" t="str">
            <v>Rating Watch On</v>
          </cell>
          <cell r="G891">
            <v>38034</v>
          </cell>
          <cell r="H891" t="str">
            <v>A+</v>
          </cell>
          <cell r="I891" t="str">
            <v>Rating Watch Negative</v>
          </cell>
        </row>
        <row r="892">
          <cell r="A892">
            <v>80090450</v>
          </cell>
          <cell r="B892" t="str">
            <v>Banco Bisel</v>
          </cell>
          <cell r="C892" t="str">
            <v>Banks</v>
          </cell>
          <cell r="D892" t="str">
            <v>ARGENTINA</v>
          </cell>
          <cell r="E892" t="str">
            <v>N</v>
          </cell>
          <cell r="F892" t="str">
            <v>Withdrawn</v>
          </cell>
          <cell r="G892">
            <v>37397</v>
          </cell>
          <cell r="H892" t="str">
            <v>NR</v>
          </cell>
          <cell r="I892" t="str">
            <v>Rating Watch Off</v>
          </cell>
        </row>
        <row r="893">
          <cell r="A893">
            <v>80090452</v>
          </cell>
          <cell r="B893" t="str">
            <v>Companhia Vale do Rio Doce (CVRD)</v>
          </cell>
          <cell r="C893" t="str">
            <v>Metals &amp; Mining</v>
          </cell>
          <cell r="D893" t="str">
            <v>BRAZIL</v>
          </cell>
          <cell r="E893" t="str">
            <v>Y</v>
          </cell>
          <cell r="F893" t="str">
            <v>Upgrade</v>
          </cell>
          <cell r="G893">
            <v>38258</v>
          </cell>
          <cell r="H893" t="str">
            <v>BB</v>
          </cell>
          <cell r="I893" t="str">
            <v>Rating Outlook Stable</v>
          </cell>
        </row>
        <row r="894">
          <cell r="A894">
            <v>80090453</v>
          </cell>
          <cell r="B894" t="str">
            <v>OPP Quimica S.A.</v>
          </cell>
          <cell r="C894" t="str">
            <v>Corporates</v>
          </cell>
          <cell r="D894" t="str">
            <v>BRAZIL</v>
          </cell>
          <cell r="E894" t="str">
            <v>N</v>
          </cell>
          <cell r="F894" t="str">
            <v>Withdrawn</v>
          </cell>
          <cell r="G894">
            <v>37713</v>
          </cell>
          <cell r="H894" t="str">
            <v>NR</v>
          </cell>
        </row>
        <row r="895">
          <cell r="A895">
            <v>80090454</v>
          </cell>
          <cell r="B895" t="str">
            <v>OPP Finance Ltd.</v>
          </cell>
          <cell r="C895" t="str">
            <v>Chemicals</v>
          </cell>
          <cell r="D895" t="str">
            <v>BRAZIL</v>
          </cell>
          <cell r="E895" t="str">
            <v>N</v>
          </cell>
          <cell r="F895" t="str">
            <v>Withdrawn</v>
          </cell>
          <cell r="G895">
            <v>37712</v>
          </cell>
          <cell r="H895" t="str">
            <v>NR</v>
          </cell>
        </row>
        <row r="896">
          <cell r="A896">
            <v>80090456</v>
          </cell>
          <cell r="B896" t="str">
            <v>Bombardier Inc.</v>
          </cell>
          <cell r="C896" t="str">
            <v>Aerospace &amp; Defense</v>
          </cell>
          <cell r="D896" t="str">
            <v>CANADA</v>
          </cell>
          <cell r="E896" t="str">
            <v>Y</v>
          </cell>
          <cell r="F896" t="str">
            <v>Affirmed</v>
          </cell>
          <cell r="G896">
            <v>38092</v>
          </cell>
          <cell r="H896" t="str">
            <v>BBB-</v>
          </cell>
          <cell r="I896" t="str">
            <v>Rating Outlook Stable</v>
          </cell>
        </row>
        <row r="897">
          <cell r="A897">
            <v>80090457</v>
          </cell>
          <cell r="B897" t="str">
            <v>Bombardier Capital Inc.</v>
          </cell>
          <cell r="C897" t="str">
            <v>Diversified Manufacturing</v>
          </cell>
          <cell r="D897" t="str">
            <v>CANADA</v>
          </cell>
          <cell r="E897" t="str">
            <v>Y</v>
          </cell>
          <cell r="F897" t="str">
            <v>Affirmed</v>
          </cell>
          <cell r="G897">
            <v>38092</v>
          </cell>
          <cell r="H897" t="str">
            <v>BBB-</v>
          </cell>
          <cell r="I897" t="str">
            <v>Rating Outlook Stable</v>
          </cell>
        </row>
        <row r="898">
          <cell r="A898">
            <v>80090459</v>
          </cell>
          <cell r="B898" t="str">
            <v>Companhia Siderurgica de Tubarao (CST)</v>
          </cell>
          <cell r="C898" t="str">
            <v>Corporates</v>
          </cell>
          <cell r="D898" t="str">
            <v>BRAZIL</v>
          </cell>
          <cell r="E898" t="str">
            <v>Y</v>
          </cell>
          <cell r="F898" t="str">
            <v>Upgrade</v>
          </cell>
          <cell r="G898">
            <v>38258</v>
          </cell>
          <cell r="H898" t="str">
            <v>BB-</v>
          </cell>
          <cell r="I898" t="str">
            <v>Rating Outlook Stable</v>
          </cell>
        </row>
        <row r="899">
          <cell r="A899">
            <v>80090460</v>
          </cell>
          <cell r="B899" t="str">
            <v>Aerovias de Mexico S.A. de C.V. (Aeromexico)</v>
          </cell>
          <cell r="C899" t="str">
            <v>Corporates</v>
          </cell>
          <cell r="D899" t="str">
            <v>MEXICO</v>
          </cell>
          <cell r="E899" t="str">
            <v>Y</v>
          </cell>
          <cell r="F899" t="str">
            <v>Downgrade</v>
          </cell>
          <cell r="G899">
            <v>37748</v>
          </cell>
          <cell r="H899" t="str">
            <v>B+</v>
          </cell>
          <cell r="I899" t="str">
            <v>Rating Outlook Stable</v>
          </cell>
        </row>
        <row r="900">
          <cell r="A900">
            <v>80090462</v>
          </cell>
          <cell r="B900" t="str">
            <v>Compania Mexicana de Aviacion S.A. de C.V. (Mexicana)</v>
          </cell>
          <cell r="C900" t="str">
            <v>Corporates</v>
          </cell>
          <cell r="D900" t="str">
            <v>MEXICO</v>
          </cell>
          <cell r="E900" t="str">
            <v>N</v>
          </cell>
          <cell r="F900" t="str">
            <v>Withdrawn</v>
          </cell>
          <cell r="G900">
            <v>37302</v>
          </cell>
          <cell r="H900" t="str">
            <v>NR</v>
          </cell>
        </row>
        <row r="901">
          <cell r="A901">
            <v>80090465</v>
          </cell>
          <cell r="B901" t="str">
            <v>Philippine Long Distance Telephone Company ( PLDT )</v>
          </cell>
          <cell r="C901" t="str">
            <v>Telecommunications</v>
          </cell>
          <cell r="D901" t="str">
            <v>PHILIPPINES</v>
          </cell>
          <cell r="E901" t="str">
            <v>Y</v>
          </cell>
          <cell r="F901" t="str">
            <v>Upgrade</v>
          </cell>
          <cell r="G901">
            <v>38084</v>
          </cell>
          <cell r="H901" t="str">
            <v>BB</v>
          </cell>
          <cell r="I901" t="str">
            <v>Rating Outlook Stable</v>
          </cell>
        </row>
        <row r="902">
          <cell r="A902">
            <v>80090466</v>
          </cell>
          <cell r="B902" t="str">
            <v>Southern Peru Copper Corporation (SPCC)</v>
          </cell>
          <cell r="C902" t="str">
            <v>Corporates</v>
          </cell>
          <cell r="D902" t="str">
            <v>PERU</v>
          </cell>
          <cell r="E902" t="str">
            <v>Y</v>
          </cell>
          <cell r="F902" t="str">
            <v>Affirmed</v>
          </cell>
          <cell r="G902">
            <v>38054</v>
          </cell>
          <cell r="H902" t="str">
            <v>BB-</v>
          </cell>
          <cell r="I902" t="str">
            <v>Rating Outlook Stable</v>
          </cell>
        </row>
        <row r="903">
          <cell r="A903">
            <v>80090467</v>
          </cell>
          <cell r="B903" t="str">
            <v>AT&amp;T Wireless Services, Inc.</v>
          </cell>
          <cell r="C903" t="str">
            <v>Telecommunications</v>
          </cell>
          <cell r="D903" t="str">
            <v>UNITED STATES</v>
          </cell>
          <cell r="E903" t="str">
            <v>Y</v>
          </cell>
          <cell r="F903" t="str">
            <v>Rating Watch On</v>
          </cell>
          <cell r="G903">
            <v>38034</v>
          </cell>
          <cell r="H903" t="str">
            <v>BBB</v>
          </cell>
          <cell r="I903" t="str">
            <v>Rating Watch Positive</v>
          </cell>
        </row>
        <row r="904">
          <cell r="A904">
            <v>80090475</v>
          </cell>
          <cell r="B904" t="str">
            <v>Allmerica Global Funding LLC</v>
          </cell>
          <cell r="C904" t="str">
            <v>Life Insurers</v>
          </cell>
          <cell r="D904" t="str">
            <v>UNITED STATES</v>
          </cell>
          <cell r="E904" t="str">
            <v>Y</v>
          </cell>
          <cell r="F904" t="str">
            <v>Upgrade</v>
          </cell>
          <cell r="G904">
            <v>37925</v>
          </cell>
          <cell r="H904" t="str">
            <v>BB</v>
          </cell>
          <cell r="I904" t="str">
            <v>Rating Outlook Stable</v>
          </cell>
        </row>
        <row r="905">
          <cell r="A905">
            <v>80090476</v>
          </cell>
          <cell r="B905" t="str">
            <v>CSR Limited</v>
          </cell>
          <cell r="C905" t="str">
            <v>Corporates</v>
          </cell>
          <cell r="D905" t="str">
            <v>AUSTRALIA</v>
          </cell>
          <cell r="E905" t="str">
            <v>Y</v>
          </cell>
          <cell r="F905" t="str">
            <v>Affirmed</v>
          </cell>
          <cell r="G905">
            <v>37834</v>
          </cell>
          <cell r="H905" t="str">
            <v>BBB+</v>
          </cell>
          <cell r="I905" t="str">
            <v>Rating Outlook Stable</v>
          </cell>
        </row>
        <row r="906">
          <cell r="A906">
            <v>80090480</v>
          </cell>
          <cell r="B906" t="str">
            <v>Terra Nova Insurance (UK) Holdings plc  Publish No</v>
          </cell>
          <cell r="C906" t="str">
            <v>Property/Casualty Insurers</v>
          </cell>
          <cell r="D906" t="str">
            <v>UNITED STATES</v>
          </cell>
          <cell r="E906" t="str">
            <v>N</v>
          </cell>
          <cell r="F906" t="str">
            <v>Rating Watch On</v>
          </cell>
          <cell r="G906">
            <v>37155</v>
          </cell>
          <cell r="H906" t="str">
            <v>BBB-</v>
          </cell>
          <cell r="I906" t="str">
            <v>Rating Watch Negative</v>
          </cell>
        </row>
        <row r="907">
          <cell r="A907">
            <v>80090481</v>
          </cell>
          <cell r="B907" t="str">
            <v>HQI Transelec Chile S.A.</v>
          </cell>
          <cell r="C907" t="str">
            <v>Global Power</v>
          </cell>
          <cell r="D907" t="str">
            <v>CHILE</v>
          </cell>
          <cell r="E907" t="str">
            <v>Y</v>
          </cell>
          <cell r="F907" t="str">
            <v>Affirmed</v>
          </cell>
          <cell r="G907">
            <v>37862</v>
          </cell>
          <cell r="H907" t="str">
            <v>A-</v>
          </cell>
          <cell r="I907" t="str">
            <v>Rating Outlook Stable</v>
          </cell>
        </row>
        <row r="908">
          <cell r="A908">
            <v>80090482</v>
          </cell>
          <cell r="B908" t="str">
            <v>Yorkshire Power Group Limited</v>
          </cell>
          <cell r="C908" t="str">
            <v>Corporates</v>
          </cell>
          <cell r="D908" t="str">
            <v>UNITED KINGDOM</v>
          </cell>
          <cell r="E908" t="str">
            <v>Y</v>
          </cell>
          <cell r="F908" t="str">
            <v>Affirmed</v>
          </cell>
          <cell r="G908">
            <v>38082</v>
          </cell>
          <cell r="H908" t="str">
            <v>BBB</v>
          </cell>
          <cell r="I908" t="str">
            <v>Rating Outlook Negative</v>
          </cell>
        </row>
        <row r="909">
          <cell r="A909">
            <v>80090484</v>
          </cell>
          <cell r="B909" t="str">
            <v>Ford Capital B.V.</v>
          </cell>
          <cell r="C909" t="str">
            <v>Consumer Finance Companies</v>
          </cell>
          <cell r="D909" t="str">
            <v>NETHERLANDS</v>
          </cell>
          <cell r="E909" t="str">
            <v>Y</v>
          </cell>
          <cell r="F909" t="str">
            <v>Affirmed</v>
          </cell>
          <cell r="G909">
            <v>38111</v>
          </cell>
          <cell r="H909" t="str">
            <v>BBB+</v>
          </cell>
          <cell r="I909" t="str">
            <v>Rating Outlook Stable</v>
          </cell>
        </row>
        <row r="910">
          <cell r="A910">
            <v>80090485</v>
          </cell>
          <cell r="B910" t="str">
            <v>Ford Credit Canada Ltd.</v>
          </cell>
          <cell r="C910" t="str">
            <v>Consumer Finance Companies</v>
          </cell>
          <cell r="D910" t="str">
            <v>CANADA</v>
          </cell>
          <cell r="E910" t="str">
            <v>Y</v>
          </cell>
          <cell r="F910" t="str">
            <v>Affirmed</v>
          </cell>
          <cell r="G910">
            <v>38111</v>
          </cell>
          <cell r="H910" t="str">
            <v>BBB+</v>
          </cell>
          <cell r="I910" t="str">
            <v>Rating Outlook Stable</v>
          </cell>
        </row>
        <row r="911">
          <cell r="A911">
            <v>80090486</v>
          </cell>
          <cell r="B911" t="str">
            <v>Ford Holdings, Inc.</v>
          </cell>
          <cell r="C911" t="str">
            <v>Banks</v>
          </cell>
          <cell r="D911" t="str">
            <v>UNITED STATES</v>
          </cell>
          <cell r="E911" t="str">
            <v>Y</v>
          </cell>
          <cell r="F911" t="str">
            <v>Affirmed</v>
          </cell>
          <cell r="G911">
            <v>38111</v>
          </cell>
          <cell r="H911" t="str">
            <v>BBB+</v>
          </cell>
          <cell r="I911" t="str">
            <v>Rating Outlook Stable</v>
          </cell>
        </row>
        <row r="912">
          <cell r="A912">
            <v>80090487</v>
          </cell>
          <cell r="B912" t="str">
            <v>Ford Motor Co. of Australia</v>
          </cell>
          <cell r="C912" t="str">
            <v>Consumer Finance Companies</v>
          </cell>
          <cell r="D912" t="str">
            <v>AUSTRALIA</v>
          </cell>
          <cell r="E912" t="str">
            <v>Y</v>
          </cell>
          <cell r="F912" t="str">
            <v>Downgrade</v>
          </cell>
          <cell r="G912">
            <v>37267</v>
          </cell>
          <cell r="H912" t="str">
            <v>BBB+</v>
          </cell>
          <cell r="I912" t="str">
            <v>Rating Outlook Negative</v>
          </cell>
        </row>
        <row r="913">
          <cell r="A913">
            <v>80090488</v>
          </cell>
          <cell r="B913" t="str">
            <v>Primus Financial Services</v>
          </cell>
          <cell r="C913" t="str">
            <v>Commercial Finance Companies</v>
          </cell>
          <cell r="D913" t="str">
            <v>JAPAN</v>
          </cell>
          <cell r="E913" t="str">
            <v>Y</v>
          </cell>
          <cell r="F913" t="str">
            <v>Affirmed</v>
          </cell>
          <cell r="G913">
            <v>38111</v>
          </cell>
          <cell r="H913" t="str">
            <v>BBB+</v>
          </cell>
          <cell r="I913" t="str">
            <v>Rating Outlook Stable</v>
          </cell>
        </row>
        <row r="914">
          <cell r="A914">
            <v>80090489</v>
          </cell>
          <cell r="B914" t="str">
            <v>Ford Motor Co. S.A. de C.V.</v>
          </cell>
          <cell r="C914" t="str">
            <v>Corporates</v>
          </cell>
          <cell r="D914" t="str">
            <v>MEXICO</v>
          </cell>
          <cell r="E914" t="str">
            <v>Y</v>
          </cell>
          <cell r="F914" t="str">
            <v>Affirmed</v>
          </cell>
          <cell r="G914">
            <v>38111</v>
          </cell>
          <cell r="H914" t="str">
            <v>BBB+</v>
          </cell>
          <cell r="I914" t="str">
            <v>Rating Outlook Stable</v>
          </cell>
        </row>
        <row r="915">
          <cell r="A915">
            <v>80090490</v>
          </cell>
          <cell r="B915" t="str">
            <v>Ford Motor Credit Co. of New Zealand Ltd.</v>
          </cell>
          <cell r="C915" t="str">
            <v>Consumer Finance Companies</v>
          </cell>
          <cell r="D915" t="str">
            <v>NEW ZEALAND</v>
          </cell>
          <cell r="E915" t="str">
            <v>Y</v>
          </cell>
          <cell r="F915" t="str">
            <v>Affirmed</v>
          </cell>
          <cell r="G915">
            <v>38111</v>
          </cell>
          <cell r="H915" t="str">
            <v>BBB+</v>
          </cell>
          <cell r="I915" t="str">
            <v>Rating Outlook Stable</v>
          </cell>
        </row>
        <row r="916">
          <cell r="A916">
            <v>80090493</v>
          </cell>
          <cell r="B916" t="str">
            <v>Bremer Bank, South St. Paul (MN), N.A.</v>
          </cell>
          <cell r="C916" t="str">
            <v>Banks</v>
          </cell>
          <cell r="D916" t="str">
            <v>UNITED STATES</v>
          </cell>
          <cell r="E916" t="str">
            <v>Y</v>
          </cell>
          <cell r="F916" t="str">
            <v>New Rating</v>
          </cell>
          <cell r="G916">
            <v>37005</v>
          </cell>
          <cell r="H916" t="str">
            <v>BBB</v>
          </cell>
          <cell r="I916" t="str">
            <v>Rating Outlook Stable</v>
          </cell>
        </row>
        <row r="917">
          <cell r="A917">
            <v>80090494</v>
          </cell>
          <cell r="B917" t="str">
            <v>Bremer Bank, Grand Forks (ND), N.A.</v>
          </cell>
          <cell r="C917" t="str">
            <v>Banks</v>
          </cell>
          <cell r="D917" t="str">
            <v>UNITED STATES</v>
          </cell>
          <cell r="E917" t="str">
            <v>Y</v>
          </cell>
          <cell r="F917" t="str">
            <v>New Rating</v>
          </cell>
          <cell r="G917">
            <v>37005</v>
          </cell>
          <cell r="H917" t="str">
            <v>BBB</v>
          </cell>
          <cell r="I917" t="str">
            <v>Rating Outlook Stable</v>
          </cell>
        </row>
        <row r="918">
          <cell r="A918">
            <v>80090495</v>
          </cell>
          <cell r="B918" t="str">
            <v>Bremer Bank, St. Cloud (MN), N.A.</v>
          </cell>
          <cell r="C918" t="str">
            <v>Banks</v>
          </cell>
          <cell r="D918" t="str">
            <v>UNITED STATES</v>
          </cell>
          <cell r="E918" t="str">
            <v>Y</v>
          </cell>
          <cell r="F918" t="str">
            <v>New Rating</v>
          </cell>
          <cell r="G918">
            <v>37005</v>
          </cell>
          <cell r="H918" t="str">
            <v>BBB</v>
          </cell>
          <cell r="I918" t="str">
            <v>Rating Outlook Stable</v>
          </cell>
        </row>
        <row r="919">
          <cell r="A919">
            <v>80090496</v>
          </cell>
          <cell r="B919" t="str">
            <v>Bremer Bank, Willmar (MN), N.A.</v>
          </cell>
          <cell r="C919" t="str">
            <v>Banks</v>
          </cell>
          <cell r="D919" t="str">
            <v>UNITED STATES</v>
          </cell>
          <cell r="E919" t="str">
            <v>Y</v>
          </cell>
          <cell r="F919" t="str">
            <v>New Rating</v>
          </cell>
          <cell r="G919">
            <v>37005</v>
          </cell>
          <cell r="H919" t="str">
            <v>BBB</v>
          </cell>
          <cell r="I919" t="str">
            <v>Rating Outlook Stable</v>
          </cell>
        </row>
        <row r="920">
          <cell r="A920">
            <v>80090497</v>
          </cell>
          <cell r="B920" t="str">
            <v>Bremer Bank, International Falls (MN), N.A.</v>
          </cell>
          <cell r="C920" t="str">
            <v>Banks</v>
          </cell>
          <cell r="D920" t="str">
            <v>UNITED STATES</v>
          </cell>
          <cell r="E920" t="str">
            <v>Y</v>
          </cell>
          <cell r="F920" t="str">
            <v>New Rating</v>
          </cell>
          <cell r="G920">
            <v>37005</v>
          </cell>
          <cell r="H920" t="str">
            <v>BBB</v>
          </cell>
          <cell r="I920" t="str">
            <v>Rating Outlook Stable</v>
          </cell>
        </row>
        <row r="921">
          <cell r="A921">
            <v>80090498</v>
          </cell>
          <cell r="B921" t="str">
            <v>Bremer Bank, Alexandria (MN), N.A.</v>
          </cell>
          <cell r="C921" t="str">
            <v>Banks</v>
          </cell>
          <cell r="D921" t="str">
            <v>UNITED STATES</v>
          </cell>
          <cell r="E921" t="str">
            <v>Y</v>
          </cell>
          <cell r="F921" t="str">
            <v>New Rating</v>
          </cell>
          <cell r="G921">
            <v>37005</v>
          </cell>
          <cell r="H921" t="str">
            <v>BBB</v>
          </cell>
          <cell r="I921" t="str">
            <v>Rating Outlook Stable</v>
          </cell>
        </row>
        <row r="922">
          <cell r="A922">
            <v>80090499</v>
          </cell>
          <cell r="B922" t="str">
            <v>Bremer Bank, Brainerd (MN), N.A.</v>
          </cell>
          <cell r="C922" t="str">
            <v>Banks</v>
          </cell>
          <cell r="D922" t="str">
            <v>UNITED STATES</v>
          </cell>
          <cell r="E922" t="str">
            <v>Y</v>
          </cell>
          <cell r="F922" t="str">
            <v>New Rating</v>
          </cell>
          <cell r="G922">
            <v>37005</v>
          </cell>
          <cell r="H922" t="str">
            <v>BBB</v>
          </cell>
          <cell r="I922" t="str">
            <v>Rating Outlook Stable</v>
          </cell>
        </row>
        <row r="923">
          <cell r="A923">
            <v>80090500</v>
          </cell>
          <cell r="B923" t="str">
            <v>Bremer Bank, Menomonie (WI), N.A.</v>
          </cell>
          <cell r="C923" t="str">
            <v>Banks</v>
          </cell>
          <cell r="D923" t="str">
            <v>UNITED STATES</v>
          </cell>
          <cell r="E923" t="str">
            <v>Y</v>
          </cell>
          <cell r="F923" t="str">
            <v>New Rating</v>
          </cell>
          <cell r="G923">
            <v>37005</v>
          </cell>
          <cell r="H923" t="str">
            <v>BBB</v>
          </cell>
          <cell r="I923" t="str">
            <v>Rating Outlook Stable</v>
          </cell>
        </row>
        <row r="924">
          <cell r="A924">
            <v>80090501</v>
          </cell>
          <cell r="B924" t="str">
            <v>Bremer Bank, Marshall (MN), N.A.</v>
          </cell>
          <cell r="C924" t="str">
            <v>Banks</v>
          </cell>
          <cell r="D924" t="str">
            <v>UNITED STATES</v>
          </cell>
          <cell r="E924" t="str">
            <v>Y</v>
          </cell>
          <cell r="F924" t="str">
            <v>New Rating</v>
          </cell>
          <cell r="G924">
            <v>37005</v>
          </cell>
          <cell r="H924" t="str">
            <v>BBB</v>
          </cell>
          <cell r="I924" t="str">
            <v>Rating Outlook Stable</v>
          </cell>
        </row>
        <row r="925">
          <cell r="A925">
            <v>80090502</v>
          </cell>
          <cell r="B925" t="str">
            <v>Bremer Bank, Minot (ND), N.A.</v>
          </cell>
          <cell r="C925" t="str">
            <v>Banks</v>
          </cell>
          <cell r="D925" t="str">
            <v>UNITED STATES</v>
          </cell>
          <cell r="E925" t="str">
            <v>Y</v>
          </cell>
          <cell r="F925" t="str">
            <v>New Rating</v>
          </cell>
          <cell r="G925">
            <v>37005</v>
          </cell>
          <cell r="H925" t="str">
            <v>BBB</v>
          </cell>
          <cell r="I925" t="str">
            <v>Rating Outlook Stable</v>
          </cell>
        </row>
        <row r="926">
          <cell r="A926">
            <v>80090503</v>
          </cell>
          <cell r="B926" t="str">
            <v>Bremer Bank, Moorehead (MN), N.A.</v>
          </cell>
          <cell r="C926" t="str">
            <v>Banks</v>
          </cell>
          <cell r="D926" t="str">
            <v>UNITED STATES</v>
          </cell>
          <cell r="E926" t="str">
            <v>Y</v>
          </cell>
          <cell r="F926" t="str">
            <v>New Rating</v>
          </cell>
          <cell r="G926">
            <v>37005</v>
          </cell>
          <cell r="H926" t="str">
            <v>BBB</v>
          </cell>
          <cell r="I926" t="str">
            <v>Rating Outlook Stable</v>
          </cell>
        </row>
        <row r="927">
          <cell r="A927">
            <v>80090504</v>
          </cell>
          <cell r="B927" t="str">
            <v>Flowers Foods, Inc.</v>
          </cell>
          <cell r="C927" t="str">
            <v>Bank Loans</v>
          </cell>
          <cell r="D927" t="str">
            <v>UNITED STATES</v>
          </cell>
          <cell r="E927" t="str">
            <v>Y</v>
          </cell>
          <cell r="F927" t="str">
            <v>New Rating</v>
          </cell>
          <cell r="G927">
            <v>38195</v>
          </cell>
          <cell r="H927" t="str">
            <v>BBB-</v>
          </cell>
          <cell r="I927" t="str">
            <v>Rating Outlook Stable</v>
          </cell>
        </row>
        <row r="928">
          <cell r="A928">
            <v>80090506</v>
          </cell>
          <cell r="B928" t="str">
            <v>Liberty Media Corp.</v>
          </cell>
          <cell r="C928" t="str">
            <v>Corporates</v>
          </cell>
          <cell r="D928" t="str">
            <v>UNITED STATES</v>
          </cell>
          <cell r="E928" t="str">
            <v>Y</v>
          </cell>
          <cell r="F928" t="str">
            <v>Affirmed</v>
          </cell>
          <cell r="G928">
            <v>38061</v>
          </cell>
          <cell r="H928" t="str">
            <v>BBB-</v>
          </cell>
          <cell r="I928" t="str">
            <v>Rating Outlook Stable</v>
          </cell>
        </row>
        <row r="929">
          <cell r="A929">
            <v>80090508</v>
          </cell>
          <cell r="B929" t="str">
            <v>Tyco International Ltd.</v>
          </cell>
          <cell r="C929" t="str">
            <v>Diversified Manufacturing</v>
          </cell>
          <cell r="D929" t="str">
            <v>UNITED STATES</v>
          </cell>
          <cell r="E929" t="str">
            <v>Y</v>
          </cell>
          <cell r="F929" t="str">
            <v>Upgrade</v>
          </cell>
          <cell r="G929">
            <v>38239</v>
          </cell>
          <cell r="H929" t="str">
            <v>BBB+</v>
          </cell>
          <cell r="I929" t="str">
            <v>Rating Outlook Stable</v>
          </cell>
        </row>
        <row r="930">
          <cell r="A930">
            <v>80090509</v>
          </cell>
          <cell r="B930" t="str">
            <v>Chase Manhattan Corp.</v>
          </cell>
          <cell r="C930" t="str">
            <v>Banks</v>
          </cell>
          <cell r="D930" t="str">
            <v>UNITED STATES</v>
          </cell>
          <cell r="E930" t="str">
            <v>Y</v>
          </cell>
          <cell r="F930" t="str">
            <v>Withdrawn</v>
          </cell>
          <cell r="G930">
            <v>36891</v>
          </cell>
          <cell r="H930" t="str">
            <v>NR</v>
          </cell>
        </row>
        <row r="931">
          <cell r="A931">
            <v>80090510</v>
          </cell>
          <cell r="B931" t="str">
            <v>Tyco International Group S.A.</v>
          </cell>
          <cell r="C931" t="str">
            <v>Diversified Manufacturing</v>
          </cell>
          <cell r="D931" t="str">
            <v>UNITED STATES</v>
          </cell>
          <cell r="E931" t="str">
            <v>Y</v>
          </cell>
          <cell r="F931" t="str">
            <v>Upgrade</v>
          </cell>
          <cell r="G931">
            <v>38239</v>
          </cell>
          <cell r="H931" t="str">
            <v>BBB+</v>
          </cell>
          <cell r="I931" t="str">
            <v>Rating Outlook Stable</v>
          </cell>
        </row>
        <row r="932">
          <cell r="A932">
            <v>80090511</v>
          </cell>
          <cell r="B932" t="str">
            <v>PS Business Parks, L.P.</v>
          </cell>
          <cell r="C932" t="str">
            <v>Banks</v>
          </cell>
          <cell r="D932" t="str">
            <v>UNITED STATES</v>
          </cell>
          <cell r="E932" t="str">
            <v>Y</v>
          </cell>
          <cell r="F932" t="str">
            <v>Affirmed</v>
          </cell>
          <cell r="G932">
            <v>37279</v>
          </cell>
          <cell r="H932" t="str">
            <v>BBB</v>
          </cell>
          <cell r="I932" t="str">
            <v>Rating Outlook Stable</v>
          </cell>
        </row>
        <row r="933">
          <cell r="A933">
            <v>80090515</v>
          </cell>
          <cell r="B933" t="str">
            <v>First Commercial Bank</v>
          </cell>
          <cell r="C933" t="str">
            <v>Banks</v>
          </cell>
          <cell r="D933" t="str">
            <v>UNITED STATES</v>
          </cell>
          <cell r="E933" t="str">
            <v>Y</v>
          </cell>
          <cell r="F933" t="str">
            <v>New Rating</v>
          </cell>
          <cell r="G933">
            <v>36861</v>
          </cell>
          <cell r="H933" t="str">
            <v>A</v>
          </cell>
          <cell r="I933" t="str">
            <v>Rating Outlook Stable</v>
          </cell>
        </row>
        <row r="934">
          <cell r="A934">
            <v>80090517</v>
          </cell>
          <cell r="B934" t="str">
            <v>Health Net, Inc.</v>
          </cell>
          <cell r="C934" t="str">
            <v>Health Insurers</v>
          </cell>
          <cell r="D934" t="str">
            <v>UNITED STATES</v>
          </cell>
          <cell r="E934" t="str">
            <v>Y</v>
          </cell>
          <cell r="F934" t="str">
            <v>Downgrade</v>
          </cell>
          <cell r="G934">
            <v>38246</v>
          </cell>
          <cell r="H934" t="str">
            <v>BBB-</v>
          </cell>
          <cell r="I934" t="str">
            <v>Rating Outlook Negative</v>
          </cell>
        </row>
        <row r="935">
          <cell r="A935">
            <v>80090519</v>
          </cell>
          <cell r="B935" t="str">
            <v>Petrobras Energia S.A.(Formerly Pecom Energia S.A.)</v>
          </cell>
          <cell r="C935" t="str">
            <v>Energy (Oil &amp; Gas)</v>
          </cell>
          <cell r="D935" t="str">
            <v>ARGENTINA</v>
          </cell>
          <cell r="E935" t="str">
            <v>Y</v>
          </cell>
          <cell r="F935" t="str">
            <v>Affirmed</v>
          </cell>
          <cell r="G935">
            <v>38114</v>
          </cell>
          <cell r="H935" t="str">
            <v>B-</v>
          </cell>
          <cell r="I935" t="str">
            <v>Rating Outlook Stable</v>
          </cell>
        </row>
        <row r="936">
          <cell r="A936">
            <v>80090523</v>
          </cell>
          <cell r="B936" t="str">
            <v>AIMCO Properties, L.P.</v>
          </cell>
          <cell r="C936" t="str">
            <v>Real Estate Investment Trusts</v>
          </cell>
          <cell r="D936" t="str">
            <v>UNITED STATES</v>
          </cell>
          <cell r="E936" t="str">
            <v>Y</v>
          </cell>
          <cell r="F936" t="str">
            <v>Affirmed</v>
          </cell>
          <cell r="G936">
            <v>37904</v>
          </cell>
          <cell r="H936" t="str">
            <v>BBB-</v>
          </cell>
          <cell r="I936" t="str">
            <v>Rating Outlook Negative</v>
          </cell>
        </row>
        <row r="937">
          <cell r="A937">
            <v>80090525</v>
          </cell>
          <cell r="B937" t="str">
            <v>Desc S.A. de C.V.</v>
          </cell>
          <cell r="C937" t="str">
            <v>Corporates</v>
          </cell>
          <cell r="D937" t="str">
            <v>MEXICO</v>
          </cell>
          <cell r="E937" t="str">
            <v>Y</v>
          </cell>
          <cell r="F937" t="str">
            <v>Rating Watch On</v>
          </cell>
          <cell r="G937">
            <v>38037</v>
          </cell>
          <cell r="H937" t="str">
            <v>B</v>
          </cell>
          <cell r="I937" t="str">
            <v>Rating Watch Positive</v>
          </cell>
        </row>
        <row r="938">
          <cell r="A938">
            <v>80090526</v>
          </cell>
          <cell r="B938" t="str">
            <v>Grupo Televisa, S.A. de C.V.</v>
          </cell>
          <cell r="C938" t="str">
            <v>Corporates</v>
          </cell>
          <cell r="D938" t="str">
            <v>MEXICO</v>
          </cell>
          <cell r="E938" t="str">
            <v>Y</v>
          </cell>
          <cell r="F938" t="str">
            <v>Upgrade</v>
          </cell>
          <cell r="G938">
            <v>38155</v>
          </cell>
          <cell r="H938" t="str">
            <v>BBB</v>
          </cell>
          <cell r="I938" t="str">
            <v>Rating Outlook Stable</v>
          </cell>
        </row>
        <row r="939">
          <cell r="A939">
            <v>80090528</v>
          </cell>
          <cell r="B939" t="str">
            <v>Bear Stearns Capital Trust III</v>
          </cell>
          <cell r="C939" t="str">
            <v>Broker/Dealers</v>
          </cell>
          <cell r="D939" t="str">
            <v>UNITED STATES</v>
          </cell>
          <cell r="E939" t="str">
            <v>Y</v>
          </cell>
          <cell r="F939" t="str">
            <v>Affirmed</v>
          </cell>
          <cell r="G939">
            <v>37708</v>
          </cell>
          <cell r="H939" t="str">
            <v>A-</v>
          </cell>
        </row>
        <row r="940">
          <cell r="A940">
            <v>80090537</v>
          </cell>
          <cell r="B940" t="str">
            <v>Turkiye Kalkinma Bankasi A.S.</v>
          </cell>
          <cell r="C940" t="str">
            <v>Banks</v>
          </cell>
          <cell r="D940" t="str">
            <v>TURKEY</v>
          </cell>
          <cell r="E940" t="str">
            <v>Y</v>
          </cell>
          <cell r="F940" t="str">
            <v>Affirmed</v>
          </cell>
          <cell r="G940">
            <v>38226</v>
          </cell>
          <cell r="H940" t="str">
            <v>B+</v>
          </cell>
          <cell r="I940" t="str">
            <v>Rating Outlook Positive</v>
          </cell>
        </row>
        <row r="941">
          <cell r="A941">
            <v>80090539</v>
          </cell>
          <cell r="B941" t="str">
            <v>Northern Electric Distribution Limited</v>
          </cell>
          <cell r="C941" t="str">
            <v>Global Power</v>
          </cell>
          <cell r="D941" t="str">
            <v>UNITED KINGDOM</v>
          </cell>
          <cell r="E941" t="str">
            <v>Y</v>
          </cell>
          <cell r="F941" t="str">
            <v>Downgrade</v>
          </cell>
          <cell r="G941">
            <v>38082</v>
          </cell>
          <cell r="H941" t="str">
            <v>BBB+</v>
          </cell>
          <cell r="I941" t="str">
            <v>Rating Outlook Stable</v>
          </cell>
        </row>
        <row r="942">
          <cell r="A942">
            <v>80090540</v>
          </cell>
          <cell r="B942" t="str">
            <v>Lowe's Companies, Inc.</v>
          </cell>
          <cell r="C942" t="str">
            <v>Corporates</v>
          </cell>
          <cell r="D942" t="str">
            <v>UNITED STATES</v>
          </cell>
          <cell r="E942" t="str">
            <v>Y</v>
          </cell>
          <cell r="F942" t="str">
            <v>Affirmed</v>
          </cell>
          <cell r="G942">
            <v>38197</v>
          </cell>
          <cell r="H942" t="str">
            <v>A</v>
          </cell>
          <cell r="I942" t="str">
            <v>Rating Outlook Positive</v>
          </cell>
        </row>
        <row r="943">
          <cell r="A943">
            <v>80090541</v>
          </cell>
          <cell r="B943" t="str">
            <v>CDC Financial Products, Inc.</v>
          </cell>
          <cell r="C943" t="str">
            <v>Banks</v>
          </cell>
          <cell r="D943" t="str">
            <v>UNITED STATES</v>
          </cell>
          <cell r="E943" t="str">
            <v>N</v>
          </cell>
          <cell r="F943" t="str">
            <v>Withdrawn</v>
          </cell>
          <cell r="G943">
            <v>37711</v>
          </cell>
          <cell r="H943" t="str">
            <v>NR</v>
          </cell>
        </row>
        <row r="944">
          <cell r="A944">
            <v>80090542</v>
          </cell>
          <cell r="B944" t="str">
            <v>Rockwell Collins, Inc.</v>
          </cell>
          <cell r="C944" t="str">
            <v>Aerospace &amp; Defense</v>
          </cell>
          <cell r="D944" t="str">
            <v>UNITED STATES</v>
          </cell>
          <cell r="E944" t="str">
            <v>Y</v>
          </cell>
          <cell r="F944" t="str">
            <v>Affirmed</v>
          </cell>
          <cell r="G944">
            <v>37942</v>
          </cell>
          <cell r="H944" t="str">
            <v>A</v>
          </cell>
          <cell r="I944" t="str">
            <v>Rating Outlook Stable</v>
          </cell>
        </row>
        <row r="945">
          <cell r="A945">
            <v>80090543</v>
          </cell>
          <cell r="B945" t="str">
            <v>Grupo Financiero Continental</v>
          </cell>
          <cell r="C945" t="str">
            <v>Banks</v>
          </cell>
          <cell r="D945" t="str">
            <v>PANAMA</v>
          </cell>
          <cell r="E945" t="str">
            <v>Y</v>
          </cell>
          <cell r="F945" t="str">
            <v>Affirmed</v>
          </cell>
          <cell r="G945">
            <v>38167</v>
          </cell>
          <cell r="H945" t="str">
            <v>BBB-</v>
          </cell>
          <cell r="I945" t="str">
            <v>Rating Outlook Stable</v>
          </cell>
        </row>
        <row r="946">
          <cell r="A946">
            <v>80090550</v>
          </cell>
          <cell r="B946" t="str">
            <v>Nationwide Financial Services, Inc.</v>
          </cell>
          <cell r="C946" t="str">
            <v>Property/Casualty Insurers</v>
          </cell>
          <cell r="D946" t="str">
            <v>UNITED STATES</v>
          </cell>
          <cell r="E946" t="str">
            <v>Y</v>
          </cell>
          <cell r="F946" t="str">
            <v>Downgrade</v>
          </cell>
          <cell r="G946">
            <v>37728</v>
          </cell>
          <cell r="H946" t="str">
            <v>A-</v>
          </cell>
          <cell r="I946" t="str">
            <v>Rating Outlook Stable</v>
          </cell>
        </row>
        <row r="947">
          <cell r="A947">
            <v>80090552</v>
          </cell>
          <cell r="B947" t="str">
            <v>MetLife, Inc.</v>
          </cell>
          <cell r="C947" t="str">
            <v>Life Insurers</v>
          </cell>
          <cell r="D947" t="str">
            <v>UNITED STATES</v>
          </cell>
          <cell r="E947" t="str">
            <v>Y</v>
          </cell>
          <cell r="F947" t="str">
            <v>Affirmed</v>
          </cell>
          <cell r="G947">
            <v>38099</v>
          </cell>
          <cell r="H947" t="str">
            <v>A</v>
          </cell>
          <cell r="I947" t="str">
            <v>Rating Outlook Stable</v>
          </cell>
        </row>
        <row r="948">
          <cell r="A948">
            <v>80090553</v>
          </cell>
          <cell r="B948" t="str">
            <v>CJSC KazTransOil</v>
          </cell>
          <cell r="C948" t="str">
            <v>Corporate Finance</v>
          </cell>
          <cell r="D948" t="str">
            <v>UNITED STATES</v>
          </cell>
          <cell r="E948" t="str">
            <v>N</v>
          </cell>
          <cell r="F948" t="str">
            <v>New Rating</v>
          </cell>
          <cell r="G948">
            <v>37046</v>
          </cell>
          <cell r="H948" t="str">
            <v>BB-</v>
          </cell>
          <cell r="I948" t="str">
            <v>Rating Outlook Stable</v>
          </cell>
        </row>
        <row r="949">
          <cell r="A949">
            <v>80090554</v>
          </cell>
          <cell r="B949" t="str">
            <v>Pure Resources, Inc.</v>
          </cell>
          <cell r="C949" t="str">
            <v>Energy (Oil &amp; Gas)</v>
          </cell>
          <cell r="D949" t="str">
            <v>UNITED STATES</v>
          </cell>
          <cell r="E949" t="str">
            <v>Y</v>
          </cell>
          <cell r="F949" t="str">
            <v>Upgrade</v>
          </cell>
          <cell r="G949">
            <v>37561</v>
          </cell>
          <cell r="H949" t="str">
            <v>BBB</v>
          </cell>
          <cell r="I949" t="str">
            <v>Rating Outlook Stable</v>
          </cell>
        </row>
        <row r="950">
          <cell r="A950">
            <v>80090558</v>
          </cell>
          <cell r="B950" t="str">
            <v>National Football League (NFL)</v>
          </cell>
          <cell r="C950" t="str">
            <v>Corporate Finance</v>
          </cell>
          <cell r="D950" t="str">
            <v>UNITED STATES</v>
          </cell>
          <cell r="E950" t="str">
            <v>Y</v>
          </cell>
          <cell r="F950" t="str">
            <v>New Rating</v>
          </cell>
          <cell r="G950">
            <v>37070</v>
          </cell>
          <cell r="H950" t="str">
            <v>A+</v>
          </cell>
        </row>
        <row r="951">
          <cell r="A951">
            <v>80090559</v>
          </cell>
          <cell r="B951" t="str">
            <v>Interpublic Group of Companies, Inc.</v>
          </cell>
          <cell r="C951" t="str">
            <v>Corporates</v>
          </cell>
          <cell r="D951" t="str">
            <v>UNITED STATES</v>
          </cell>
          <cell r="E951" t="str">
            <v>Y</v>
          </cell>
          <cell r="F951" t="str">
            <v>Affirmed</v>
          </cell>
          <cell r="G951">
            <v>38079</v>
          </cell>
          <cell r="H951" t="str">
            <v>BB+</v>
          </cell>
          <cell r="I951" t="str">
            <v>Rating Outlook Stable</v>
          </cell>
        </row>
        <row r="952">
          <cell r="A952">
            <v>80090560</v>
          </cell>
          <cell r="B952" t="str">
            <v>Qwest Corp.</v>
          </cell>
          <cell r="C952" t="str">
            <v>Bank Loans</v>
          </cell>
          <cell r="D952" t="str">
            <v>UNITED STATES</v>
          </cell>
          <cell r="E952" t="str">
            <v>Y</v>
          </cell>
          <cell r="F952" t="str">
            <v>Upgrade</v>
          </cell>
          <cell r="G952">
            <v>38160</v>
          </cell>
          <cell r="H952" t="str">
            <v>BB</v>
          </cell>
          <cell r="I952" t="str">
            <v>Rating Outlook Stable</v>
          </cell>
        </row>
        <row r="953">
          <cell r="A953">
            <v>80090562</v>
          </cell>
          <cell r="B953" t="str">
            <v>Chesapeake Energy Corp.</v>
          </cell>
          <cell r="C953" t="str">
            <v>Energy (Oil &amp; Gas)</v>
          </cell>
          <cell r="D953" t="str">
            <v>UNITED STATES</v>
          </cell>
          <cell r="E953" t="str">
            <v>Y</v>
          </cell>
          <cell r="F953" t="str">
            <v>Upgrade</v>
          </cell>
          <cell r="G953">
            <v>38076</v>
          </cell>
          <cell r="H953" t="str">
            <v>BB</v>
          </cell>
          <cell r="I953" t="str">
            <v>Rating Outlook Stable</v>
          </cell>
        </row>
        <row r="954">
          <cell r="A954">
            <v>80090564</v>
          </cell>
          <cell r="B954" t="str">
            <v>Wal-Mart Stores Inc.</v>
          </cell>
          <cell r="C954" t="str">
            <v>Corporates</v>
          </cell>
          <cell r="D954" t="str">
            <v>UNITED STATES</v>
          </cell>
          <cell r="E954" t="str">
            <v>Y</v>
          </cell>
          <cell r="F954" t="str">
            <v>Affirmed</v>
          </cell>
          <cell r="G954">
            <v>38114</v>
          </cell>
          <cell r="H954" t="str">
            <v>AA</v>
          </cell>
          <cell r="I954" t="str">
            <v>Rating Outlook Stable</v>
          </cell>
        </row>
        <row r="955">
          <cell r="A955">
            <v>80090565</v>
          </cell>
          <cell r="B955" t="str">
            <v>GE Financial Assurance Holdings Inc.</v>
          </cell>
          <cell r="C955" t="str">
            <v>Life Insurers</v>
          </cell>
          <cell r="D955" t="str">
            <v>UNITED STATES</v>
          </cell>
          <cell r="E955" t="str">
            <v>N</v>
          </cell>
          <cell r="F955" t="str">
            <v>Withdrawn</v>
          </cell>
          <cell r="G955">
            <v>38131</v>
          </cell>
          <cell r="H955" t="str">
            <v>NR</v>
          </cell>
        </row>
        <row r="956">
          <cell r="A956">
            <v>80090567</v>
          </cell>
          <cell r="B956" t="str">
            <v>Assicurazioni Generali SpA</v>
          </cell>
          <cell r="C956" t="str">
            <v>Life Insurers</v>
          </cell>
          <cell r="D956" t="str">
            <v>ITALY</v>
          </cell>
          <cell r="E956" t="str">
            <v>Y</v>
          </cell>
          <cell r="F956" t="str">
            <v>Affirmed</v>
          </cell>
          <cell r="G956">
            <v>38197</v>
          </cell>
          <cell r="H956" t="str">
            <v>AA-</v>
          </cell>
          <cell r="I956" t="str">
            <v>Rating Outlook Stable</v>
          </cell>
        </row>
        <row r="957">
          <cell r="A957">
            <v>80090568</v>
          </cell>
          <cell r="B957" t="str">
            <v>Univision Communications, Inc.</v>
          </cell>
          <cell r="C957" t="str">
            <v>Media &amp; Entertainment</v>
          </cell>
          <cell r="D957" t="str">
            <v>UNITED STATES</v>
          </cell>
          <cell r="E957" t="str">
            <v>Y</v>
          </cell>
          <cell r="F957" t="str">
            <v>Affirmed</v>
          </cell>
          <cell r="G957">
            <v>38113</v>
          </cell>
          <cell r="H957" t="str">
            <v>BBB-</v>
          </cell>
          <cell r="I957" t="str">
            <v>Rating Outlook Positive</v>
          </cell>
        </row>
        <row r="958">
          <cell r="A958">
            <v>80090570</v>
          </cell>
          <cell r="B958" t="str">
            <v>U.S. Steel Corp.</v>
          </cell>
          <cell r="C958" t="str">
            <v>Bank Loans</v>
          </cell>
          <cell r="D958" t="str">
            <v>UNITED STATES</v>
          </cell>
          <cell r="E958" t="str">
            <v>Y</v>
          </cell>
          <cell r="F958" t="str">
            <v>Affirmed</v>
          </cell>
          <cell r="G958">
            <v>38170</v>
          </cell>
          <cell r="H958" t="str">
            <v>BB-</v>
          </cell>
          <cell r="I958" t="str">
            <v>Rating Outlook Stable</v>
          </cell>
        </row>
        <row r="959">
          <cell r="A959">
            <v>80090571</v>
          </cell>
          <cell r="B959" t="str">
            <v>Pamukbank T.A.S.</v>
          </cell>
          <cell r="C959" t="str">
            <v>Banks</v>
          </cell>
          <cell r="D959" t="str">
            <v>TURKEY</v>
          </cell>
          <cell r="E959" t="str">
            <v>Y</v>
          </cell>
          <cell r="F959" t="str">
            <v>Affirmed</v>
          </cell>
          <cell r="G959">
            <v>38226</v>
          </cell>
          <cell r="H959" t="str">
            <v>B+</v>
          </cell>
          <cell r="I959" t="str">
            <v>Rating Outlook Positive</v>
          </cell>
        </row>
        <row r="960">
          <cell r="A960">
            <v>80090573</v>
          </cell>
          <cell r="B960" t="str">
            <v>Radian Group Inc.</v>
          </cell>
          <cell r="C960" t="str">
            <v>Property/Casualty Insurers</v>
          </cell>
          <cell r="D960" t="str">
            <v>UNITED STATES</v>
          </cell>
          <cell r="E960" t="str">
            <v>Y</v>
          </cell>
          <cell r="F960" t="str">
            <v>Affirmed</v>
          </cell>
          <cell r="G960">
            <v>38056</v>
          </cell>
          <cell r="H960" t="str">
            <v>A</v>
          </cell>
          <cell r="I960" t="str">
            <v>Rating Outlook Stable</v>
          </cell>
        </row>
        <row r="961">
          <cell r="A961">
            <v>80090574</v>
          </cell>
          <cell r="B961" t="str">
            <v>MGIC Investment Corp.</v>
          </cell>
          <cell r="C961" t="str">
            <v>Mortgage Insurers</v>
          </cell>
          <cell r="D961" t="str">
            <v>UNITED STATES</v>
          </cell>
          <cell r="E961" t="str">
            <v>Y</v>
          </cell>
          <cell r="F961" t="str">
            <v>Downgrade</v>
          </cell>
          <cell r="G961">
            <v>37862</v>
          </cell>
          <cell r="H961" t="str">
            <v>A+</v>
          </cell>
          <cell r="I961" t="str">
            <v>Rating Outlook Stable</v>
          </cell>
        </row>
        <row r="962">
          <cell r="A962">
            <v>80090575</v>
          </cell>
          <cell r="B962" t="str">
            <v>Ohio National Financial Services Inc.</v>
          </cell>
          <cell r="C962" t="str">
            <v>Life Insurers</v>
          </cell>
          <cell r="D962" t="str">
            <v>UNITED STATES</v>
          </cell>
          <cell r="E962" t="str">
            <v>Y</v>
          </cell>
          <cell r="F962" t="str">
            <v>Affirmed</v>
          </cell>
          <cell r="G962">
            <v>38028</v>
          </cell>
          <cell r="H962" t="str">
            <v>A-</v>
          </cell>
          <cell r="I962" t="str">
            <v>Rating Outlook Stable</v>
          </cell>
        </row>
        <row r="963">
          <cell r="A963">
            <v>80090599</v>
          </cell>
          <cell r="B963" t="str">
            <v>Conoco Canada Resources Ltd.</v>
          </cell>
          <cell r="C963" t="str">
            <v>Energy (Oil &amp; Gas)</v>
          </cell>
          <cell r="D963" t="str">
            <v>CANADA</v>
          </cell>
          <cell r="E963" t="str">
            <v>Y</v>
          </cell>
          <cell r="F963" t="str">
            <v>Upgrade</v>
          </cell>
          <cell r="G963">
            <v>37502</v>
          </cell>
          <cell r="H963" t="str">
            <v>A-</v>
          </cell>
          <cell r="I963" t="str">
            <v>Rating Watch Off</v>
          </cell>
        </row>
        <row r="964">
          <cell r="A964">
            <v>80090602</v>
          </cell>
          <cell r="B964" t="str">
            <v>Liberty Property Ltd. Partnership</v>
          </cell>
          <cell r="C964" t="str">
            <v>Real Estate Investment Trusts</v>
          </cell>
          <cell r="D964" t="str">
            <v>UNITED STATES</v>
          </cell>
          <cell r="E964" t="str">
            <v>Y</v>
          </cell>
          <cell r="F964" t="str">
            <v>Affirmed</v>
          </cell>
          <cell r="G964">
            <v>38210</v>
          </cell>
          <cell r="H964" t="str">
            <v>BBB</v>
          </cell>
          <cell r="I964" t="str">
            <v>Rating Outlook Stable</v>
          </cell>
        </row>
        <row r="965">
          <cell r="A965">
            <v>80090605</v>
          </cell>
          <cell r="B965" t="str">
            <v>Athens First Bank &amp; Trust Co.</v>
          </cell>
          <cell r="C965" t="str">
            <v>Banks</v>
          </cell>
          <cell r="D965" t="str">
            <v>UNITED STATES</v>
          </cell>
          <cell r="E965" t="str">
            <v>Y</v>
          </cell>
          <cell r="F965" t="str">
            <v>New Rating</v>
          </cell>
          <cell r="G965">
            <v>37096</v>
          </cell>
          <cell r="H965" t="str">
            <v>A</v>
          </cell>
        </row>
        <row r="966">
          <cell r="A966">
            <v>80090607</v>
          </cell>
          <cell r="B966" t="str">
            <v>TimberWest Forest Corp.</v>
          </cell>
          <cell r="C966" t="str">
            <v>Corporates</v>
          </cell>
          <cell r="D966" t="str">
            <v>CANADA</v>
          </cell>
          <cell r="E966" t="str">
            <v>N</v>
          </cell>
          <cell r="F966" t="str">
            <v>Withdrawn</v>
          </cell>
          <cell r="G966">
            <v>38098</v>
          </cell>
          <cell r="H966" t="str">
            <v>NR</v>
          </cell>
        </row>
        <row r="967">
          <cell r="A967">
            <v>80090608</v>
          </cell>
          <cell r="B967" t="str">
            <v>Mercury General Corp.</v>
          </cell>
          <cell r="C967" t="str">
            <v>Property/Casualty Insurers</v>
          </cell>
          <cell r="D967" t="str">
            <v>UNITED STATES</v>
          </cell>
          <cell r="E967" t="str">
            <v>Y</v>
          </cell>
          <cell r="F967" t="str">
            <v>Affirmed</v>
          </cell>
          <cell r="G967">
            <v>38222</v>
          </cell>
          <cell r="H967" t="str">
            <v>A</v>
          </cell>
          <cell r="I967" t="str">
            <v>Rating Outlook Stable</v>
          </cell>
        </row>
        <row r="968">
          <cell r="A968">
            <v>80090609</v>
          </cell>
          <cell r="B968" t="str">
            <v>Sara Lee Corporation</v>
          </cell>
          <cell r="C968" t="str">
            <v>Corporates</v>
          </cell>
          <cell r="D968" t="str">
            <v>UNITED STATES</v>
          </cell>
          <cell r="E968" t="str">
            <v>Y</v>
          </cell>
          <cell r="F968" t="str">
            <v>New Rating</v>
          </cell>
          <cell r="G968">
            <v>37104</v>
          </cell>
          <cell r="H968" t="str">
            <v>A</v>
          </cell>
          <cell r="I968" t="str">
            <v>Rating Outlook Stable</v>
          </cell>
        </row>
        <row r="969">
          <cell r="A969">
            <v>80090610</v>
          </cell>
          <cell r="B969" t="str">
            <v>Ambac Financial Group, Inc.</v>
          </cell>
          <cell r="C969" t="str">
            <v>Insurance</v>
          </cell>
          <cell r="D969" t="str">
            <v>UNITED STATES</v>
          </cell>
          <cell r="E969" t="str">
            <v>Y</v>
          </cell>
          <cell r="F969" t="str">
            <v>Affirmed</v>
          </cell>
          <cell r="G969">
            <v>37791</v>
          </cell>
          <cell r="H969" t="str">
            <v>AA</v>
          </cell>
          <cell r="I969" t="str">
            <v>Rating Outlook Stable</v>
          </cell>
        </row>
        <row r="970">
          <cell r="A970">
            <v>80090611</v>
          </cell>
          <cell r="B970" t="str">
            <v>Premcor Refining Group Inc.</v>
          </cell>
          <cell r="C970" t="str">
            <v>Bank Loans</v>
          </cell>
          <cell r="D970" t="str">
            <v>UNITED STATES</v>
          </cell>
          <cell r="E970" t="str">
            <v>Y</v>
          </cell>
          <cell r="F970" t="str">
            <v>Upgrade</v>
          </cell>
          <cell r="G970">
            <v>38110</v>
          </cell>
          <cell r="H970" t="str">
            <v>BB</v>
          </cell>
          <cell r="I970" t="str">
            <v>Rating Outlook Stable</v>
          </cell>
        </row>
        <row r="971">
          <cell r="A971">
            <v>80090613</v>
          </cell>
          <cell r="B971" t="str">
            <v>Bunge Limited</v>
          </cell>
          <cell r="C971" t="str">
            <v>Diversified Services</v>
          </cell>
          <cell r="D971" t="str">
            <v>UNITED STATES</v>
          </cell>
          <cell r="E971" t="str">
            <v>Y</v>
          </cell>
          <cell r="F971" t="str">
            <v>Affirmed</v>
          </cell>
          <cell r="G971">
            <v>38084</v>
          </cell>
          <cell r="H971" t="str">
            <v>BBB</v>
          </cell>
          <cell r="I971" t="str">
            <v>Rating Outlook Stable</v>
          </cell>
        </row>
        <row r="972">
          <cell r="A972">
            <v>80090626</v>
          </cell>
          <cell r="B972" t="str">
            <v>CDC Funding Corp.</v>
          </cell>
          <cell r="C972" t="str">
            <v>Financial Institutions</v>
          </cell>
          <cell r="D972" t="str">
            <v>UNITED STATES</v>
          </cell>
          <cell r="E972" t="str">
            <v>N</v>
          </cell>
          <cell r="F972" t="str">
            <v>Withdrawn</v>
          </cell>
          <cell r="G972">
            <v>37711</v>
          </cell>
          <cell r="H972" t="str">
            <v>NR</v>
          </cell>
        </row>
        <row r="973">
          <cell r="A973">
            <v>80090627</v>
          </cell>
          <cell r="B973" t="str">
            <v>Ryland Group, Inc.</v>
          </cell>
          <cell r="C973" t="str">
            <v>Corporates</v>
          </cell>
          <cell r="D973" t="str">
            <v>UNITED STATES</v>
          </cell>
          <cell r="E973" t="str">
            <v>Y</v>
          </cell>
          <cell r="F973" t="str">
            <v>Upgrade</v>
          </cell>
          <cell r="G973">
            <v>38056</v>
          </cell>
          <cell r="H973" t="str">
            <v>BBB-</v>
          </cell>
          <cell r="I973" t="str">
            <v>Rating Outlook Stable</v>
          </cell>
        </row>
        <row r="974">
          <cell r="A974">
            <v>80090628</v>
          </cell>
          <cell r="B974" t="str">
            <v>AmerisourceBergen Corp.</v>
          </cell>
          <cell r="C974" t="str">
            <v>Bank Loans</v>
          </cell>
          <cell r="D974" t="str">
            <v>UNITED STATES</v>
          </cell>
          <cell r="E974" t="str">
            <v>Y</v>
          </cell>
          <cell r="F974" t="str">
            <v>Affirmed</v>
          </cell>
          <cell r="G974">
            <v>38212</v>
          </cell>
          <cell r="H974" t="str">
            <v>BBB-</v>
          </cell>
          <cell r="I974" t="str">
            <v>Rating Outlook Stable</v>
          </cell>
        </row>
        <row r="975">
          <cell r="A975">
            <v>80090629</v>
          </cell>
          <cell r="B975" t="str">
            <v>Citizens Bank-Illinois, National Association.</v>
          </cell>
          <cell r="C975" t="str">
            <v>Banks</v>
          </cell>
          <cell r="D975" t="str">
            <v>UNITED STATES</v>
          </cell>
          <cell r="E975" t="str">
            <v>N</v>
          </cell>
          <cell r="F975" t="str">
            <v>Withdrawn</v>
          </cell>
          <cell r="G975">
            <v>38244</v>
          </cell>
          <cell r="H975" t="str">
            <v>NR</v>
          </cell>
          <cell r="I975" t="str">
            <v>Rating Watch Off</v>
          </cell>
        </row>
        <row r="976">
          <cell r="A976">
            <v>80090630</v>
          </cell>
          <cell r="B976" t="str">
            <v>SNP Petrom S.A.</v>
          </cell>
          <cell r="C976" t="str">
            <v>Corporates</v>
          </cell>
          <cell r="D976" t="str">
            <v>ROMANIA</v>
          </cell>
          <cell r="E976" t="str">
            <v>Y</v>
          </cell>
          <cell r="F976" t="str">
            <v>Rating Watch On</v>
          </cell>
          <cell r="G976">
            <v>38133</v>
          </cell>
          <cell r="H976" t="str">
            <v>BB-</v>
          </cell>
          <cell r="I976" t="str">
            <v>Rating Watch Positive</v>
          </cell>
        </row>
        <row r="977">
          <cell r="A977">
            <v>80090631</v>
          </cell>
          <cell r="B977" t="str">
            <v>F&amp;M Bank - Iowa</v>
          </cell>
          <cell r="C977" t="str">
            <v>Banks</v>
          </cell>
          <cell r="D977" t="str">
            <v>UNITED STATES</v>
          </cell>
          <cell r="E977" t="str">
            <v>Y</v>
          </cell>
          <cell r="F977" t="str">
            <v>Affirmed</v>
          </cell>
          <cell r="G977">
            <v>38082</v>
          </cell>
          <cell r="H977" t="str">
            <v>BBB</v>
          </cell>
          <cell r="I977" t="str">
            <v>Rating Outlook Stable</v>
          </cell>
        </row>
        <row r="978">
          <cell r="A978">
            <v>80090632</v>
          </cell>
          <cell r="B978" t="str">
            <v>F&amp;M Bank - Wisconsin</v>
          </cell>
          <cell r="C978" t="str">
            <v>Banks</v>
          </cell>
          <cell r="D978" t="str">
            <v>UNITED STATES</v>
          </cell>
          <cell r="E978" t="str">
            <v>Y</v>
          </cell>
          <cell r="F978" t="str">
            <v>Affirmed</v>
          </cell>
          <cell r="G978">
            <v>38082</v>
          </cell>
          <cell r="H978" t="str">
            <v>BBB</v>
          </cell>
          <cell r="I978" t="str">
            <v>Rating Outlook Stable</v>
          </cell>
        </row>
        <row r="979">
          <cell r="A979">
            <v>80090633</v>
          </cell>
          <cell r="B979" t="str">
            <v>XL Capital Ltd</v>
          </cell>
          <cell r="C979" t="str">
            <v>Property/Casualty Insurers</v>
          </cell>
          <cell r="D979" t="str">
            <v>BERMUDA</v>
          </cell>
          <cell r="E979" t="str">
            <v>Y</v>
          </cell>
          <cell r="F979" t="str">
            <v>Affirmed</v>
          </cell>
          <cell r="G979">
            <v>38210</v>
          </cell>
          <cell r="H979" t="str">
            <v>A</v>
          </cell>
          <cell r="I979" t="str">
            <v>Rating Outlook Stable</v>
          </cell>
        </row>
        <row r="980">
          <cell r="A980">
            <v>80090663</v>
          </cell>
          <cell r="B980" t="str">
            <v>BellSouth Corp.</v>
          </cell>
          <cell r="C980" t="str">
            <v>Telecommunications</v>
          </cell>
          <cell r="D980" t="str">
            <v>UNITED STATES</v>
          </cell>
          <cell r="E980" t="str">
            <v>Y</v>
          </cell>
          <cell r="F980" t="str">
            <v>Rating Watch On</v>
          </cell>
          <cell r="G980">
            <v>38034</v>
          </cell>
          <cell r="H980" t="str">
            <v>A+</v>
          </cell>
          <cell r="I980" t="str">
            <v>Rating Watch Negative</v>
          </cell>
        </row>
        <row r="981">
          <cell r="A981">
            <v>80090665</v>
          </cell>
          <cell r="B981" t="str">
            <v>USAA Capital Corp.</v>
          </cell>
          <cell r="C981" t="str">
            <v>Life Insurers</v>
          </cell>
          <cell r="D981" t="str">
            <v>UNITED STATES</v>
          </cell>
          <cell r="E981" t="str">
            <v>Y</v>
          </cell>
          <cell r="F981" t="str">
            <v>Affirmed</v>
          </cell>
          <cell r="G981">
            <v>38012</v>
          </cell>
          <cell r="H981" t="str">
            <v>AA+</v>
          </cell>
          <cell r="I981" t="str">
            <v>Rating Outlook Stable</v>
          </cell>
        </row>
        <row r="982">
          <cell r="A982">
            <v>80090666</v>
          </cell>
          <cell r="B982" t="str">
            <v>Fleming Companies, Inc.</v>
          </cell>
          <cell r="C982" t="str">
            <v>Retailing</v>
          </cell>
          <cell r="D982" t="str">
            <v>UNITED STATES</v>
          </cell>
          <cell r="E982" t="str">
            <v>N</v>
          </cell>
          <cell r="F982" t="str">
            <v>Withdrawn</v>
          </cell>
          <cell r="G982">
            <v>37796</v>
          </cell>
          <cell r="H982" t="str">
            <v>NR</v>
          </cell>
        </row>
        <row r="983">
          <cell r="A983">
            <v>80090673</v>
          </cell>
          <cell r="B983" t="str">
            <v>GMAC Bank GmbH</v>
          </cell>
          <cell r="C983" t="str">
            <v>Financial Institutions</v>
          </cell>
          <cell r="D983" t="str">
            <v>UNITED STATES</v>
          </cell>
          <cell r="E983" t="str">
            <v>Y</v>
          </cell>
          <cell r="F983" t="str">
            <v>Affirmed</v>
          </cell>
          <cell r="G983">
            <v>38111</v>
          </cell>
          <cell r="H983" t="str">
            <v>BBB+</v>
          </cell>
          <cell r="I983" t="str">
            <v>Rating Outlook Negative</v>
          </cell>
        </row>
        <row r="984">
          <cell r="A984">
            <v>80090676</v>
          </cell>
          <cell r="B984" t="str">
            <v>RBTT Bank Limited</v>
          </cell>
          <cell r="C984" t="str">
            <v>Banks</v>
          </cell>
          <cell r="D984" t="str">
            <v>TRINIDAD AND TOBAGO</v>
          </cell>
          <cell r="E984" t="str">
            <v>Y</v>
          </cell>
          <cell r="F984" t="str">
            <v>Affirmed</v>
          </cell>
          <cell r="G984">
            <v>37657</v>
          </cell>
          <cell r="H984" t="str">
            <v>BBB-</v>
          </cell>
          <cell r="I984" t="str">
            <v>Rating Outlook Stable</v>
          </cell>
        </row>
        <row r="985">
          <cell r="A985">
            <v>80090677</v>
          </cell>
          <cell r="B985" t="str">
            <v>Banco Mercantil (Dominican Republic)</v>
          </cell>
          <cell r="C985" t="str">
            <v>Banks</v>
          </cell>
          <cell r="D985" t="str">
            <v>DOMINICAN REPUBLIC</v>
          </cell>
          <cell r="E985" t="str">
            <v>Y</v>
          </cell>
          <cell r="F985" t="str">
            <v>Affirmed</v>
          </cell>
          <cell r="G985">
            <v>38020</v>
          </cell>
          <cell r="H985" t="str">
            <v>CCC</v>
          </cell>
          <cell r="I985" t="str">
            <v>Rating Watch Negative</v>
          </cell>
        </row>
        <row r="986">
          <cell r="A986">
            <v>80090679</v>
          </cell>
          <cell r="B986" t="str">
            <v>Terra Industries Inc.</v>
          </cell>
          <cell r="C986" t="str">
            <v>Bank Loans</v>
          </cell>
          <cell r="D986" t="str">
            <v>UNITED STATES</v>
          </cell>
          <cell r="E986" t="str">
            <v>Y</v>
          </cell>
          <cell r="F986" t="str">
            <v>Withdrawn</v>
          </cell>
          <cell r="G986">
            <v>37855</v>
          </cell>
          <cell r="H986" t="str">
            <v>NR</v>
          </cell>
        </row>
        <row r="987">
          <cell r="A987">
            <v>80090682</v>
          </cell>
          <cell r="B987" t="str">
            <v>Zenith National Insurance Corp.</v>
          </cell>
          <cell r="C987" t="str">
            <v>Property/Casualty Insurers</v>
          </cell>
          <cell r="D987" t="str">
            <v>UNITED STATES</v>
          </cell>
          <cell r="E987" t="str">
            <v>Y</v>
          </cell>
          <cell r="F987" t="str">
            <v>Affirmed</v>
          </cell>
          <cell r="G987">
            <v>38037</v>
          </cell>
          <cell r="H987" t="str">
            <v>BBB-</v>
          </cell>
          <cell r="I987" t="str">
            <v>Rating Outlook Stable</v>
          </cell>
        </row>
        <row r="988">
          <cell r="A988">
            <v>80090686</v>
          </cell>
          <cell r="B988" t="str">
            <v>Sun Life Financial Services of Canada</v>
          </cell>
          <cell r="C988" t="str">
            <v>Life Insurers</v>
          </cell>
          <cell r="D988" t="str">
            <v>CANADA</v>
          </cell>
          <cell r="E988" t="str">
            <v>N</v>
          </cell>
          <cell r="F988" t="str">
            <v>Withdrawn</v>
          </cell>
          <cell r="G988">
            <v>37407</v>
          </cell>
          <cell r="H988" t="str">
            <v>NR</v>
          </cell>
          <cell r="I988" t="str">
            <v>Not on Rating Watch</v>
          </cell>
        </row>
        <row r="989">
          <cell r="A989">
            <v>80090687</v>
          </cell>
          <cell r="B989" t="str">
            <v>Nomura Securities Co. Ltd.</v>
          </cell>
          <cell r="C989" t="str">
            <v>Banks</v>
          </cell>
          <cell r="D989" t="str">
            <v>JAPAN</v>
          </cell>
          <cell r="E989" t="str">
            <v>Y</v>
          </cell>
          <cell r="F989" t="str">
            <v>New Rating</v>
          </cell>
          <cell r="G989">
            <v>37587</v>
          </cell>
          <cell r="H989" t="str">
            <v>BBB+</v>
          </cell>
          <cell r="I989" t="str">
            <v>Rating Outlook Stable</v>
          </cell>
        </row>
        <row r="990">
          <cell r="A990">
            <v>80090690</v>
          </cell>
          <cell r="B990" t="str">
            <v>Columbia Financial, Inc.</v>
          </cell>
          <cell r="C990" t="str">
            <v>Banks</v>
          </cell>
          <cell r="D990" t="str">
            <v>UNITED STATES</v>
          </cell>
          <cell r="E990" t="str">
            <v>Y</v>
          </cell>
          <cell r="F990" t="str">
            <v>New Rating</v>
          </cell>
          <cell r="G990">
            <v>37179</v>
          </cell>
          <cell r="H990" t="str">
            <v>BBB</v>
          </cell>
          <cell r="I990" t="str">
            <v>Rating Outlook Stable</v>
          </cell>
        </row>
        <row r="991">
          <cell r="A991">
            <v>80090691</v>
          </cell>
          <cell r="B991" t="str">
            <v>Columbia Bank</v>
          </cell>
          <cell r="C991" t="str">
            <v>Banks</v>
          </cell>
          <cell r="D991" t="str">
            <v>UNITED STATES</v>
          </cell>
          <cell r="E991" t="str">
            <v>Y</v>
          </cell>
          <cell r="F991" t="str">
            <v>New Rating</v>
          </cell>
          <cell r="G991">
            <v>37179</v>
          </cell>
          <cell r="H991" t="str">
            <v>BBB</v>
          </cell>
          <cell r="I991" t="str">
            <v>Rating Outlook Stable</v>
          </cell>
        </row>
        <row r="992">
          <cell r="A992">
            <v>80090692</v>
          </cell>
          <cell r="B992" t="str">
            <v>Southern Power Co.</v>
          </cell>
          <cell r="C992" t="str">
            <v>Global Power</v>
          </cell>
          <cell r="D992" t="str">
            <v>UNITED STATES</v>
          </cell>
          <cell r="E992" t="str">
            <v>Y</v>
          </cell>
          <cell r="F992" t="str">
            <v>Affirmed</v>
          </cell>
          <cell r="G992">
            <v>37803</v>
          </cell>
          <cell r="H992" t="str">
            <v>BBB+</v>
          </cell>
          <cell r="I992" t="str">
            <v>Rating Outlook Stable</v>
          </cell>
        </row>
        <row r="993">
          <cell r="A993">
            <v>80090693</v>
          </cell>
          <cell r="B993" t="str">
            <v>PPL Energy Supply, LLC</v>
          </cell>
          <cell r="C993" t="str">
            <v>Global Power</v>
          </cell>
          <cell r="D993" t="str">
            <v>UNITED STATES</v>
          </cell>
          <cell r="E993" t="str">
            <v>Y</v>
          </cell>
          <cell r="F993" t="str">
            <v>Affirmed</v>
          </cell>
          <cell r="G993">
            <v>37754</v>
          </cell>
          <cell r="H993" t="str">
            <v>BBB+</v>
          </cell>
          <cell r="I993" t="str">
            <v>Rating Outlook Negative</v>
          </cell>
        </row>
        <row r="994">
          <cell r="A994">
            <v>80090694</v>
          </cell>
          <cell r="B994" t="str">
            <v>Enel SpA</v>
          </cell>
          <cell r="C994" t="str">
            <v>Corporates</v>
          </cell>
          <cell r="D994" t="str">
            <v>ITALY</v>
          </cell>
          <cell r="E994" t="str">
            <v>Y</v>
          </cell>
          <cell r="F994" t="str">
            <v>Affirmed</v>
          </cell>
          <cell r="G994">
            <v>38097</v>
          </cell>
          <cell r="H994" t="str">
            <v>A+</v>
          </cell>
          <cell r="I994" t="str">
            <v>Rating Outlook Stable</v>
          </cell>
        </row>
        <row r="995">
          <cell r="A995">
            <v>80090697</v>
          </cell>
          <cell r="B995" t="str">
            <v>Transocean Inc.</v>
          </cell>
          <cell r="C995" t="str">
            <v>Energy (Oil &amp; Gas)</v>
          </cell>
          <cell r="D995" t="str">
            <v>UNITED STATES</v>
          </cell>
          <cell r="E995" t="str">
            <v>Y</v>
          </cell>
          <cell r="F995" t="str">
            <v>Affirmed</v>
          </cell>
          <cell r="G995">
            <v>37974</v>
          </cell>
          <cell r="H995" t="str">
            <v>BBB+</v>
          </cell>
          <cell r="I995" t="str">
            <v>Rating Outlook Stable</v>
          </cell>
        </row>
        <row r="996">
          <cell r="A996">
            <v>80090698</v>
          </cell>
          <cell r="B996" t="str">
            <v>Grupo Mexico, S.A. de C.V. (Grupo Mexico)</v>
          </cell>
          <cell r="C996" t="str">
            <v>Metals &amp; Mining</v>
          </cell>
          <cell r="D996" t="str">
            <v>MEXICO</v>
          </cell>
          <cell r="E996" t="str">
            <v>Y</v>
          </cell>
          <cell r="F996" t="str">
            <v>Affirmed</v>
          </cell>
          <cell r="G996">
            <v>38054</v>
          </cell>
          <cell r="H996" t="str">
            <v>B-</v>
          </cell>
          <cell r="I996" t="str">
            <v>Rating Outlook Stable</v>
          </cell>
        </row>
        <row r="997">
          <cell r="A997">
            <v>80090700</v>
          </cell>
          <cell r="B997" t="str">
            <v>Grupo Industrial Durango, S.A. de C.V.</v>
          </cell>
          <cell r="C997" t="str">
            <v>Corporates</v>
          </cell>
          <cell r="D997" t="str">
            <v>MEXICO</v>
          </cell>
          <cell r="E997" t="str">
            <v>N</v>
          </cell>
          <cell r="F997" t="str">
            <v>New Rating</v>
          </cell>
          <cell r="G997">
            <v>37197</v>
          </cell>
          <cell r="H997" t="str">
            <v>B+</v>
          </cell>
          <cell r="I997" t="str">
            <v>Rating Outlook Stable</v>
          </cell>
        </row>
        <row r="998">
          <cell r="A998">
            <v>80090702</v>
          </cell>
          <cell r="B998" t="str">
            <v>Protection One, Inc.</v>
          </cell>
          <cell r="C998" t="str">
            <v>Technology</v>
          </cell>
          <cell r="D998" t="str">
            <v>UNITED STATES</v>
          </cell>
          <cell r="E998" t="str">
            <v>Y</v>
          </cell>
          <cell r="F998" t="str">
            <v>Downgrade</v>
          </cell>
          <cell r="G998">
            <v>37946</v>
          </cell>
          <cell r="H998" t="str">
            <v>CC</v>
          </cell>
          <cell r="I998" t="str">
            <v>Rating Outlook Negative</v>
          </cell>
        </row>
        <row r="999">
          <cell r="A999">
            <v>80090704</v>
          </cell>
          <cell r="B999" t="str">
            <v>Roslyn Bancorp, Inc.</v>
          </cell>
          <cell r="C999" t="str">
            <v>Banks</v>
          </cell>
          <cell r="D999" t="str">
            <v>UNITED STATES</v>
          </cell>
          <cell r="E999" t="str">
            <v>Y</v>
          </cell>
          <cell r="F999" t="str">
            <v>Withdrawn</v>
          </cell>
          <cell r="G999">
            <v>37928</v>
          </cell>
          <cell r="H999" t="str">
            <v>NR</v>
          </cell>
        </row>
        <row r="1000">
          <cell r="A1000">
            <v>80090705</v>
          </cell>
          <cell r="B1000" t="str">
            <v>Roslyn Savings Bank</v>
          </cell>
          <cell r="C1000" t="str">
            <v>Banks</v>
          </cell>
          <cell r="D1000" t="str">
            <v>UNITED STATES</v>
          </cell>
          <cell r="E1000" t="str">
            <v>Y</v>
          </cell>
          <cell r="F1000" t="str">
            <v>Withdrawn</v>
          </cell>
          <cell r="G1000">
            <v>37928</v>
          </cell>
          <cell r="H1000" t="str">
            <v>NR</v>
          </cell>
        </row>
        <row r="1001">
          <cell r="A1001">
            <v>80090711</v>
          </cell>
          <cell r="B1001" t="str">
            <v>BG Energy Holdings</v>
          </cell>
          <cell r="C1001" t="str">
            <v>Corporates</v>
          </cell>
          <cell r="D1001" t="str">
            <v>UNITED KINGDOM</v>
          </cell>
          <cell r="E1001" t="str">
            <v>Y</v>
          </cell>
          <cell r="F1001" t="str">
            <v>Affirmed</v>
          </cell>
          <cell r="G1001">
            <v>38152</v>
          </cell>
          <cell r="H1001" t="str">
            <v>A-</v>
          </cell>
          <cell r="I1001" t="str">
            <v>Rating Outlook Positive</v>
          </cell>
        </row>
        <row r="1002">
          <cell r="A1002">
            <v>80090712</v>
          </cell>
          <cell r="B1002" t="str">
            <v>Great-West Lifeco, Inc.</v>
          </cell>
          <cell r="C1002" t="str">
            <v>Life Insurers</v>
          </cell>
          <cell r="D1002" t="str">
            <v>UNITED STATES</v>
          </cell>
          <cell r="E1002" t="str">
            <v>Y</v>
          </cell>
          <cell r="F1002" t="str">
            <v>Affirmed</v>
          </cell>
          <cell r="G1002">
            <v>38218</v>
          </cell>
          <cell r="H1002" t="str">
            <v>A+</v>
          </cell>
          <cell r="I1002" t="str">
            <v>Rating Outlook Stable</v>
          </cell>
        </row>
        <row r="1003">
          <cell r="A1003">
            <v>80090713</v>
          </cell>
          <cell r="B1003" t="str">
            <v>GWL&amp;A Financial Corp.</v>
          </cell>
          <cell r="C1003" t="str">
            <v>Banks</v>
          </cell>
          <cell r="D1003" t="str">
            <v>UNITED STATES</v>
          </cell>
          <cell r="E1003" t="str">
            <v>Y</v>
          </cell>
          <cell r="F1003" t="str">
            <v>Affirmed</v>
          </cell>
          <cell r="G1003">
            <v>38218</v>
          </cell>
          <cell r="H1003" t="str">
            <v>A+</v>
          </cell>
          <cell r="I1003" t="str">
            <v>Rating Outlook Stable</v>
          </cell>
        </row>
        <row r="1004">
          <cell r="A1004">
            <v>80090714</v>
          </cell>
          <cell r="B1004" t="str">
            <v>JP Morgan Chase Bank</v>
          </cell>
          <cell r="C1004" t="str">
            <v>Banks</v>
          </cell>
          <cell r="D1004" t="str">
            <v>UNITED STATES</v>
          </cell>
          <cell r="E1004" t="str">
            <v>Y</v>
          </cell>
          <cell r="F1004" t="str">
            <v>Affirmed</v>
          </cell>
          <cell r="G1004">
            <v>38169</v>
          </cell>
          <cell r="H1004" t="str">
            <v>A+</v>
          </cell>
          <cell r="I1004" t="str">
            <v>Rating Outlook Positive</v>
          </cell>
        </row>
        <row r="1005">
          <cell r="A1005">
            <v>80090722</v>
          </cell>
          <cell r="B1005" t="str">
            <v>Liberty Mutual Capital Corp.</v>
          </cell>
          <cell r="C1005" t="str">
            <v>Property/Casualty Insurers</v>
          </cell>
          <cell r="D1005" t="str">
            <v>UNITED STATES</v>
          </cell>
          <cell r="E1005" t="str">
            <v>Y</v>
          </cell>
          <cell r="F1005" t="str">
            <v>Downgrade</v>
          </cell>
          <cell r="G1005">
            <v>37811</v>
          </cell>
          <cell r="H1005" t="str">
            <v>BBB</v>
          </cell>
          <cell r="I1005" t="str">
            <v>Rating Outlook Negative</v>
          </cell>
        </row>
        <row r="1006">
          <cell r="A1006">
            <v>80090723</v>
          </cell>
          <cell r="B1006" t="str">
            <v>EDF Energy plc</v>
          </cell>
          <cell r="C1006" t="str">
            <v>Corporates</v>
          </cell>
          <cell r="D1006" t="str">
            <v>UNITED KINGDOM</v>
          </cell>
          <cell r="E1006" t="str">
            <v>Y</v>
          </cell>
          <cell r="F1006" t="str">
            <v>Affirmed</v>
          </cell>
          <cell r="G1006">
            <v>37978</v>
          </cell>
          <cell r="H1006" t="str">
            <v>A</v>
          </cell>
          <cell r="I1006" t="str">
            <v>Rating Outlook Negative</v>
          </cell>
        </row>
        <row r="1007">
          <cell r="A1007">
            <v>80090724</v>
          </cell>
          <cell r="B1007" t="str">
            <v>Companhia de Bebidas das Americas (AmBev)</v>
          </cell>
          <cell r="C1007" t="str">
            <v>Beverage</v>
          </cell>
          <cell r="D1007" t="str">
            <v>BRAZIL</v>
          </cell>
          <cell r="E1007" t="str">
            <v>Y</v>
          </cell>
          <cell r="F1007" t="str">
            <v>Upgrade</v>
          </cell>
          <cell r="G1007">
            <v>38258</v>
          </cell>
          <cell r="H1007" t="str">
            <v>BB-</v>
          </cell>
          <cell r="I1007" t="str">
            <v>Rating Watch Positive</v>
          </cell>
        </row>
        <row r="1008">
          <cell r="A1008">
            <v>80090725</v>
          </cell>
          <cell r="B1008" t="str">
            <v>Chubb Corporation (The)</v>
          </cell>
          <cell r="C1008" t="str">
            <v>Property/Casualty Insurers</v>
          </cell>
          <cell r="D1008" t="str">
            <v>UNITED STATES</v>
          </cell>
          <cell r="E1008" t="str">
            <v>Y</v>
          </cell>
          <cell r="F1008" t="str">
            <v>Affirmed</v>
          </cell>
          <cell r="G1008">
            <v>38020</v>
          </cell>
          <cell r="H1008" t="str">
            <v>A+</v>
          </cell>
          <cell r="I1008" t="str">
            <v>Rating Outlook Stable</v>
          </cell>
        </row>
        <row r="1009">
          <cell r="A1009">
            <v>80090726</v>
          </cell>
          <cell r="B1009" t="str">
            <v>Everest Reinsurance Holdings, Inc</v>
          </cell>
          <cell r="C1009" t="str">
            <v>Reinsurers</v>
          </cell>
          <cell r="D1009" t="str">
            <v>UNITED STATES</v>
          </cell>
          <cell r="E1009" t="str">
            <v>Y</v>
          </cell>
          <cell r="F1009" t="str">
            <v>Affirmed</v>
          </cell>
          <cell r="G1009">
            <v>38070</v>
          </cell>
          <cell r="H1009" t="str">
            <v>A-</v>
          </cell>
          <cell r="I1009" t="str">
            <v>Rating Outlook Stable</v>
          </cell>
        </row>
        <row r="1010">
          <cell r="A1010">
            <v>80090727</v>
          </cell>
          <cell r="B1010" t="str">
            <v>New York Community Bancorp, Inc.</v>
          </cell>
          <cell r="C1010" t="str">
            <v>Banks</v>
          </cell>
          <cell r="D1010" t="str">
            <v>UNITED STATES</v>
          </cell>
          <cell r="E1010" t="str">
            <v>Y</v>
          </cell>
          <cell r="F1010" t="str">
            <v>Rating Watch On</v>
          </cell>
          <cell r="G1010">
            <v>38174</v>
          </cell>
          <cell r="H1010" t="str">
            <v>BBB</v>
          </cell>
          <cell r="I1010" t="str">
            <v>Rating Watch Negative</v>
          </cell>
        </row>
        <row r="1011">
          <cell r="A1011">
            <v>80090728</v>
          </cell>
          <cell r="B1011" t="str">
            <v>New York Community Bank</v>
          </cell>
          <cell r="C1011" t="str">
            <v>Banks</v>
          </cell>
          <cell r="D1011" t="str">
            <v>UNITED STATES</v>
          </cell>
          <cell r="E1011" t="str">
            <v>Y</v>
          </cell>
          <cell r="F1011" t="str">
            <v>Rating Watch On</v>
          </cell>
          <cell r="G1011">
            <v>38174</v>
          </cell>
          <cell r="H1011" t="str">
            <v>BBB</v>
          </cell>
          <cell r="I1011" t="str">
            <v>Rating Watch Negative</v>
          </cell>
        </row>
        <row r="1012">
          <cell r="A1012">
            <v>80090729</v>
          </cell>
          <cell r="B1012" t="str">
            <v>UST, Inc.</v>
          </cell>
          <cell r="C1012" t="str">
            <v>Corporates</v>
          </cell>
          <cell r="D1012" t="str">
            <v>UNITED STATES</v>
          </cell>
          <cell r="E1012" t="str">
            <v>Y</v>
          </cell>
          <cell r="F1012" t="str">
            <v>Upgrade</v>
          </cell>
          <cell r="G1012">
            <v>37453</v>
          </cell>
          <cell r="H1012" t="str">
            <v>A</v>
          </cell>
          <cell r="I1012" t="str">
            <v>Rating Outlook Stable</v>
          </cell>
        </row>
        <row r="1013">
          <cell r="A1013">
            <v>80090730</v>
          </cell>
          <cell r="B1013" t="str">
            <v>Honeywell Holdings B.V.</v>
          </cell>
          <cell r="C1013" t="str">
            <v>Aerospace &amp; Defense</v>
          </cell>
          <cell r="D1013" t="str">
            <v>UNITED STATES</v>
          </cell>
          <cell r="E1013" t="str">
            <v>Y</v>
          </cell>
          <cell r="F1013" t="str">
            <v>New Rating</v>
          </cell>
          <cell r="G1013">
            <v>37225</v>
          </cell>
          <cell r="H1013" t="str">
            <v>A+</v>
          </cell>
          <cell r="I1013" t="str">
            <v>Rating Outlook Negative</v>
          </cell>
        </row>
        <row r="1014">
          <cell r="A1014">
            <v>80090732</v>
          </cell>
          <cell r="B1014" t="str">
            <v>Cellco Partnership (Verizon Wireless)</v>
          </cell>
          <cell r="C1014" t="str">
            <v>Telecommunications</v>
          </cell>
          <cell r="D1014" t="str">
            <v>UNITED STATES</v>
          </cell>
          <cell r="E1014" t="str">
            <v>Y</v>
          </cell>
          <cell r="F1014" t="str">
            <v>Upgrade</v>
          </cell>
          <cell r="G1014">
            <v>38198</v>
          </cell>
          <cell r="H1014" t="str">
            <v>A+</v>
          </cell>
          <cell r="I1014" t="str">
            <v>Rating Outlook Stable</v>
          </cell>
        </row>
        <row r="1015">
          <cell r="A1015">
            <v>80090735</v>
          </cell>
          <cell r="B1015" t="str">
            <v>PartnerRe Ltd.</v>
          </cell>
          <cell r="C1015" t="str">
            <v>Reinsurers</v>
          </cell>
          <cell r="D1015" t="str">
            <v>UNITED STATES</v>
          </cell>
          <cell r="E1015" t="str">
            <v>Y</v>
          </cell>
          <cell r="F1015" t="str">
            <v>Affirmed</v>
          </cell>
          <cell r="G1015">
            <v>38167</v>
          </cell>
          <cell r="H1015" t="str">
            <v>A+</v>
          </cell>
          <cell r="I1015" t="str">
            <v>Rating Outlook Stable</v>
          </cell>
        </row>
        <row r="1016">
          <cell r="A1016">
            <v>80090739</v>
          </cell>
          <cell r="B1016" t="str">
            <v>Banesco Banco Universal</v>
          </cell>
          <cell r="C1016" t="str">
            <v>Banks</v>
          </cell>
          <cell r="D1016" t="str">
            <v>VENEZUELA</v>
          </cell>
          <cell r="E1016" t="str">
            <v>Y</v>
          </cell>
          <cell r="F1016" t="str">
            <v>Upgrade</v>
          </cell>
          <cell r="G1016">
            <v>38253</v>
          </cell>
          <cell r="H1016" t="str">
            <v>B-</v>
          </cell>
          <cell r="I1016" t="str">
            <v>Rating Outlook Stable</v>
          </cell>
        </row>
        <row r="1017">
          <cell r="A1017">
            <v>80090743</v>
          </cell>
          <cell r="B1017" t="str">
            <v>Berkshire Hathaway Inc.</v>
          </cell>
          <cell r="C1017" t="str">
            <v>Property/Casualty Insurers</v>
          </cell>
          <cell r="D1017" t="str">
            <v>UNITED STATES</v>
          </cell>
          <cell r="E1017" t="str">
            <v>Y</v>
          </cell>
          <cell r="F1017" t="str">
            <v>Affirmed</v>
          </cell>
          <cell r="G1017">
            <v>37820</v>
          </cell>
          <cell r="H1017" t="str">
            <v>AAA</v>
          </cell>
          <cell r="I1017" t="str">
            <v>Rating Outlook Stable</v>
          </cell>
        </row>
        <row r="1018">
          <cell r="A1018">
            <v>80090745</v>
          </cell>
          <cell r="B1018" t="str">
            <v>GEICO Corp.</v>
          </cell>
          <cell r="C1018" t="str">
            <v>Property/Casualty Insurers</v>
          </cell>
          <cell r="D1018" t="str">
            <v>UNITED STATES</v>
          </cell>
          <cell r="E1018" t="str">
            <v>Y</v>
          </cell>
          <cell r="F1018" t="str">
            <v>Affirmed</v>
          </cell>
          <cell r="G1018">
            <v>37820</v>
          </cell>
          <cell r="H1018" t="str">
            <v>AAA</v>
          </cell>
          <cell r="I1018" t="str">
            <v>Rating Outlook Stable</v>
          </cell>
        </row>
        <row r="1019">
          <cell r="A1019">
            <v>80090746</v>
          </cell>
          <cell r="B1019" t="str">
            <v>General Re Corp.</v>
          </cell>
          <cell r="C1019" t="str">
            <v>Reinsurers</v>
          </cell>
          <cell r="D1019" t="str">
            <v>UNITED STATES</v>
          </cell>
          <cell r="E1019" t="str">
            <v>Y</v>
          </cell>
          <cell r="F1019" t="str">
            <v>Affirmed</v>
          </cell>
          <cell r="G1019">
            <v>37820</v>
          </cell>
          <cell r="H1019" t="str">
            <v>AA+</v>
          </cell>
          <cell r="I1019" t="str">
            <v>Rating Outlook Stable</v>
          </cell>
        </row>
        <row r="1020">
          <cell r="A1020">
            <v>80090747</v>
          </cell>
          <cell r="B1020" t="str">
            <v>TXU Electric Delivery Company</v>
          </cell>
          <cell r="C1020" t="str">
            <v>Global Power</v>
          </cell>
          <cell r="D1020" t="str">
            <v>UNITED STATES</v>
          </cell>
          <cell r="E1020" t="str">
            <v>Y</v>
          </cell>
          <cell r="F1020" t="str">
            <v>Upgrade</v>
          </cell>
          <cell r="G1020">
            <v>38205</v>
          </cell>
          <cell r="H1020" t="str">
            <v>BBB+</v>
          </cell>
          <cell r="I1020" t="str">
            <v>Rating Outlook Stable</v>
          </cell>
        </row>
        <row r="1021">
          <cell r="A1021">
            <v>80090748</v>
          </cell>
          <cell r="B1021" t="str">
            <v>TXU Energy Co. LLC</v>
          </cell>
          <cell r="C1021" t="str">
            <v>Corporates</v>
          </cell>
          <cell r="D1021" t="str">
            <v>UNITED STATES</v>
          </cell>
          <cell r="E1021" t="str">
            <v>Y</v>
          </cell>
          <cell r="F1021" t="str">
            <v>Affirmed</v>
          </cell>
          <cell r="G1021">
            <v>38103</v>
          </cell>
          <cell r="H1021" t="str">
            <v>BBB</v>
          </cell>
          <cell r="I1021" t="str">
            <v>Rating Outlook Stable</v>
          </cell>
        </row>
        <row r="1022">
          <cell r="A1022">
            <v>80090751</v>
          </cell>
          <cell r="B1022" t="str">
            <v>Banco de la Produccion S.A. Produbanco y Subsidiarias</v>
          </cell>
          <cell r="C1022" t="str">
            <v>Banks</v>
          </cell>
          <cell r="D1022" t="str">
            <v>ECUADOR</v>
          </cell>
          <cell r="E1022" t="str">
            <v>Y</v>
          </cell>
          <cell r="F1022" t="str">
            <v>Affirmed</v>
          </cell>
          <cell r="G1022">
            <v>37890</v>
          </cell>
          <cell r="H1022" t="str">
            <v>CCC+</v>
          </cell>
          <cell r="I1022" t="str">
            <v>Rating Outlook Stable</v>
          </cell>
        </row>
        <row r="1023">
          <cell r="A1023">
            <v>80090752</v>
          </cell>
          <cell r="B1023" t="str">
            <v>Fleet Bank (Rhode Island) NA</v>
          </cell>
          <cell r="C1023" t="str">
            <v>Banks</v>
          </cell>
          <cell r="D1023" t="str">
            <v>UNITED STATES</v>
          </cell>
          <cell r="E1023" t="str">
            <v>Y</v>
          </cell>
          <cell r="F1023" t="str">
            <v>Upgrade</v>
          </cell>
          <cell r="G1023">
            <v>38078</v>
          </cell>
          <cell r="H1023" t="str">
            <v>AA-</v>
          </cell>
          <cell r="I1023" t="str">
            <v>Rating Outlook Stable</v>
          </cell>
        </row>
        <row r="1024">
          <cell r="A1024">
            <v>80090753</v>
          </cell>
          <cell r="B1024" t="str">
            <v>Reinsurance Group of America, Inc.</v>
          </cell>
          <cell r="C1024" t="str">
            <v>Life Insurers</v>
          </cell>
          <cell r="D1024" t="str">
            <v>UNITED STATES</v>
          </cell>
          <cell r="E1024" t="str">
            <v>Y</v>
          </cell>
          <cell r="F1024" t="str">
            <v>Affirmed</v>
          </cell>
          <cell r="G1024">
            <v>38099</v>
          </cell>
          <cell r="H1024" t="str">
            <v>A-</v>
          </cell>
          <cell r="I1024" t="str">
            <v>Rating Outlook Stable</v>
          </cell>
        </row>
        <row r="1025">
          <cell r="A1025">
            <v>80090754</v>
          </cell>
          <cell r="B1025" t="str">
            <v>RenaissanceRe Holdings, Ltd.</v>
          </cell>
          <cell r="C1025" t="str">
            <v>Reinsurers</v>
          </cell>
          <cell r="D1025" t="str">
            <v>UNITED STATES</v>
          </cell>
          <cell r="E1025" t="str">
            <v>Y</v>
          </cell>
          <cell r="F1025" t="str">
            <v>Affirmed</v>
          </cell>
          <cell r="G1025">
            <v>38259</v>
          </cell>
          <cell r="H1025" t="str">
            <v>A-</v>
          </cell>
          <cell r="I1025" t="str">
            <v>Rating Outlook Stable</v>
          </cell>
        </row>
        <row r="1026">
          <cell r="A1026">
            <v>80090756</v>
          </cell>
          <cell r="B1026" t="str">
            <v>John Hancock Financial Services</v>
          </cell>
          <cell r="C1026" t="str">
            <v>Financial Institutions</v>
          </cell>
          <cell r="D1026" t="str">
            <v>UNITED STATES</v>
          </cell>
          <cell r="E1026" t="str">
            <v>Y</v>
          </cell>
          <cell r="F1026" t="str">
            <v>Affirmed</v>
          </cell>
          <cell r="G1026">
            <v>38105</v>
          </cell>
          <cell r="H1026" t="str">
            <v>A+</v>
          </cell>
          <cell r="I1026" t="str">
            <v>Rating Outlook Stable</v>
          </cell>
        </row>
        <row r="1027">
          <cell r="A1027">
            <v>80090757</v>
          </cell>
          <cell r="B1027" t="str">
            <v>Maritime Life Assurance of Canada</v>
          </cell>
          <cell r="C1027" t="str">
            <v>Financial Institutions</v>
          </cell>
          <cell r="D1027" t="str">
            <v>UNITED STATES</v>
          </cell>
          <cell r="E1027" t="str">
            <v>Y</v>
          </cell>
          <cell r="F1027" t="str">
            <v>Affirmed</v>
          </cell>
          <cell r="G1027">
            <v>38105</v>
          </cell>
          <cell r="H1027" t="str">
            <v>A+</v>
          </cell>
          <cell r="I1027" t="str">
            <v>Rating Outlook Positive</v>
          </cell>
        </row>
        <row r="1028">
          <cell r="A1028">
            <v>80090759</v>
          </cell>
          <cell r="B1028" t="str">
            <v>GMAC Bank</v>
          </cell>
          <cell r="C1028" t="str">
            <v>Banks</v>
          </cell>
          <cell r="D1028" t="str">
            <v>UNITED STATES</v>
          </cell>
          <cell r="E1028" t="str">
            <v>Y</v>
          </cell>
          <cell r="F1028" t="str">
            <v>New Rating</v>
          </cell>
          <cell r="G1028">
            <v>38155</v>
          </cell>
          <cell r="H1028" t="str">
            <v>BBB+</v>
          </cell>
          <cell r="I1028" t="str">
            <v>Rating Outlook Negative</v>
          </cell>
        </row>
        <row r="1029">
          <cell r="A1029">
            <v>80090760</v>
          </cell>
          <cell r="B1029" t="str">
            <v>Prudential Financial, Inc.</v>
          </cell>
          <cell r="C1029" t="str">
            <v>Financial Institutions</v>
          </cell>
          <cell r="D1029" t="str">
            <v>UNITED STATES</v>
          </cell>
          <cell r="E1029" t="str">
            <v>Y</v>
          </cell>
          <cell r="F1029" t="str">
            <v>Affirmed</v>
          </cell>
          <cell r="G1029">
            <v>38252</v>
          </cell>
          <cell r="H1029" t="str">
            <v>A</v>
          </cell>
          <cell r="I1029" t="str">
            <v>Rating Outlook Stable</v>
          </cell>
        </row>
        <row r="1030">
          <cell r="A1030">
            <v>80090762</v>
          </cell>
          <cell r="B1030" t="str">
            <v>Marathon Oil Co.</v>
          </cell>
          <cell r="C1030" t="str">
            <v>Energy (Oil &amp; Gas)</v>
          </cell>
          <cell r="D1030" t="str">
            <v>UNITED STATES</v>
          </cell>
          <cell r="E1030" t="str">
            <v>Y</v>
          </cell>
          <cell r="F1030" t="str">
            <v>Affirmed</v>
          </cell>
          <cell r="G1030">
            <v>38065</v>
          </cell>
          <cell r="H1030" t="str">
            <v>BBB+</v>
          </cell>
          <cell r="I1030" t="str">
            <v>Rating Outlook Stable</v>
          </cell>
        </row>
        <row r="1031">
          <cell r="A1031">
            <v>80090764</v>
          </cell>
          <cell r="B1031" t="str">
            <v>Bank of North Georgia</v>
          </cell>
          <cell r="C1031" t="str">
            <v>Banks</v>
          </cell>
          <cell r="D1031" t="str">
            <v>UNITED STATES</v>
          </cell>
          <cell r="E1031" t="str">
            <v>Y</v>
          </cell>
          <cell r="F1031" t="str">
            <v>New Rating</v>
          </cell>
          <cell r="G1031">
            <v>37259</v>
          </cell>
          <cell r="H1031" t="str">
            <v>A</v>
          </cell>
        </row>
        <row r="1032">
          <cell r="A1032">
            <v>80090765</v>
          </cell>
          <cell r="B1032" t="str">
            <v>Vanguard Bank &amp; Trust Co.</v>
          </cell>
          <cell r="C1032" t="str">
            <v>Banks</v>
          </cell>
          <cell r="D1032" t="str">
            <v>UNITED STATES</v>
          </cell>
          <cell r="E1032" t="str">
            <v>Y</v>
          </cell>
          <cell r="F1032" t="str">
            <v>New Rating</v>
          </cell>
          <cell r="G1032">
            <v>37259</v>
          </cell>
          <cell r="H1032" t="str">
            <v>A</v>
          </cell>
        </row>
        <row r="1033">
          <cell r="A1033">
            <v>80090766</v>
          </cell>
          <cell r="B1033" t="str">
            <v>Citizens Bank &amp; Trust of West Georgia</v>
          </cell>
          <cell r="C1033" t="str">
            <v>Banks</v>
          </cell>
          <cell r="D1033" t="str">
            <v>UNITED STATES</v>
          </cell>
          <cell r="E1033" t="str">
            <v>Y</v>
          </cell>
          <cell r="F1033" t="str">
            <v>New Rating</v>
          </cell>
          <cell r="G1033">
            <v>37259</v>
          </cell>
          <cell r="H1033" t="str">
            <v>A</v>
          </cell>
        </row>
        <row r="1034">
          <cell r="A1034">
            <v>80090767</v>
          </cell>
          <cell r="B1034" t="str">
            <v>CB&amp;T Bank of Russell County</v>
          </cell>
          <cell r="C1034" t="str">
            <v>Banks</v>
          </cell>
          <cell r="D1034" t="str">
            <v>UNITED STATES</v>
          </cell>
          <cell r="E1034" t="str">
            <v>Y</v>
          </cell>
          <cell r="F1034" t="str">
            <v>New Rating</v>
          </cell>
          <cell r="G1034">
            <v>37259</v>
          </cell>
          <cell r="H1034" t="str">
            <v>A</v>
          </cell>
        </row>
        <row r="1035">
          <cell r="A1035">
            <v>80090768</v>
          </cell>
          <cell r="B1035" t="str">
            <v>Bank of Pensacola</v>
          </cell>
          <cell r="C1035" t="str">
            <v>Banks</v>
          </cell>
          <cell r="D1035" t="str">
            <v>UNITED STATES</v>
          </cell>
          <cell r="E1035" t="str">
            <v>Y</v>
          </cell>
          <cell r="F1035" t="str">
            <v>New Rating</v>
          </cell>
          <cell r="G1035">
            <v>37259</v>
          </cell>
          <cell r="H1035" t="str">
            <v>A</v>
          </cell>
        </row>
        <row r="1036">
          <cell r="A1036">
            <v>80090769</v>
          </cell>
          <cell r="B1036" t="str">
            <v>First Commercial Bank of Huntsville</v>
          </cell>
          <cell r="C1036" t="str">
            <v>Banks</v>
          </cell>
          <cell r="D1036" t="str">
            <v>UNITED STATES</v>
          </cell>
          <cell r="E1036" t="str">
            <v>Y</v>
          </cell>
          <cell r="F1036" t="str">
            <v>New Rating</v>
          </cell>
          <cell r="G1036">
            <v>37259</v>
          </cell>
          <cell r="H1036" t="str">
            <v>A</v>
          </cell>
        </row>
        <row r="1037">
          <cell r="A1037">
            <v>80090770</v>
          </cell>
          <cell r="B1037" t="str">
            <v>Sumter Bank &amp; Trust Company</v>
          </cell>
          <cell r="C1037" t="str">
            <v>Banks</v>
          </cell>
          <cell r="D1037" t="str">
            <v>UNITED STATES</v>
          </cell>
          <cell r="E1037" t="str">
            <v>Y</v>
          </cell>
          <cell r="F1037" t="str">
            <v>New Rating</v>
          </cell>
          <cell r="G1037">
            <v>37259</v>
          </cell>
          <cell r="H1037" t="str">
            <v>A</v>
          </cell>
        </row>
        <row r="1038">
          <cell r="A1038">
            <v>80090771</v>
          </cell>
          <cell r="B1038" t="str">
            <v>Bank of Tuscaloosa</v>
          </cell>
          <cell r="C1038" t="str">
            <v>Banks</v>
          </cell>
          <cell r="D1038" t="str">
            <v>UNITED STATES</v>
          </cell>
          <cell r="E1038" t="str">
            <v>Y</v>
          </cell>
          <cell r="F1038" t="str">
            <v>New Rating</v>
          </cell>
          <cell r="G1038">
            <v>37259</v>
          </cell>
          <cell r="H1038" t="str">
            <v>A</v>
          </cell>
        </row>
        <row r="1039">
          <cell r="A1039">
            <v>80090772</v>
          </cell>
          <cell r="B1039" t="str">
            <v>National Bank of Walton County</v>
          </cell>
          <cell r="C1039" t="str">
            <v>Banks</v>
          </cell>
          <cell r="D1039" t="str">
            <v>UNITED STATES</v>
          </cell>
          <cell r="E1039" t="str">
            <v>Y</v>
          </cell>
          <cell r="F1039" t="str">
            <v>New Rating</v>
          </cell>
          <cell r="G1039">
            <v>37259</v>
          </cell>
          <cell r="H1039" t="str">
            <v>A</v>
          </cell>
        </row>
        <row r="1040">
          <cell r="A1040">
            <v>80090773</v>
          </cell>
          <cell r="B1040" t="str">
            <v>Georgia Bank &amp; Trust</v>
          </cell>
          <cell r="C1040" t="str">
            <v>Banks</v>
          </cell>
          <cell r="D1040" t="str">
            <v>UNITED STATES</v>
          </cell>
          <cell r="E1040" t="str">
            <v>Y</v>
          </cell>
          <cell r="F1040" t="str">
            <v>New Rating</v>
          </cell>
          <cell r="G1040">
            <v>37259</v>
          </cell>
          <cell r="H1040" t="str">
            <v>A</v>
          </cell>
        </row>
        <row r="1041">
          <cell r="A1041">
            <v>80090774</v>
          </cell>
          <cell r="B1041" t="str">
            <v>Security Bank &amp; Trust Co. of Albany</v>
          </cell>
          <cell r="C1041" t="str">
            <v>Banks</v>
          </cell>
          <cell r="D1041" t="str">
            <v>UNITED STATES</v>
          </cell>
          <cell r="E1041" t="str">
            <v>Y</v>
          </cell>
          <cell r="F1041" t="str">
            <v>New Rating</v>
          </cell>
          <cell r="G1041">
            <v>37259</v>
          </cell>
          <cell r="H1041" t="str">
            <v>A</v>
          </cell>
        </row>
        <row r="1042">
          <cell r="A1042">
            <v>80090775</v>
          </cell>
          <cell r="B1042" t="str">
            <v>Tallahassee State Bank</v>
          </cell>
          <cell r="C1042" t="str">
            <v>Banks</v>
          </cell>
          <cell r="D1042" t="str">
            <v>UNITED STATES</v>
          </cell>
          <cell r="E1042" t="str">
            <v>Y</v>
          </cell>
          <cell r="F1042" t="str">
            <v>New Rating</v>
          </cell>
          <cell r="G1042">
            <v>37259</v>
          </cell>
          <cell r="H1042" t="str">
            <v>A</v>
          </cell>
        </row>
        <row r="1043">
          <cell r="A1043">
            <v>80090776</v>
          </cell>
          <cell r="B1043" t="str">
            <v>First State Bank &amp; Trust Co.</v>
          </cell>
          <cell r="C1043" t="str">
            <v>Banks</v>
          </cell>
          <cell r="D1043" t="str">
            <v>UNITED STATES</v>
          </cell>
          <cell r="E1043" t="str">
            <v>Y</v>
          </cell>
          <cell r="F1043" t="str">
            <v>New Rating</v>
          </cell>
          <cell r="G1043">
            <v>37259</v>
          </cell>
          <cell r="H1043" t="str">
            <v>A</v>
          </cell>
        </row>
        <row r="1044">
          <cell r="A1044">
            <v>80090777</v>
          </cell>
          <cell r="B1044" t="str">
            <v>First Community Bank of Tifton</v>
          </cell>
          <cell r="C1044" t="str">
            <v>Banks</v>
          </cell>
          <cell r="D1044" t="str">
            <v>UNITED STATES</v>
          </cell>
          <cell r="E1044" t="str">
            <v>Y</v>
          </cell>
          <cell r="F1044" t="str">
            <v>New Rating</v>
          </cell>
          <cell r="G1044">
            <v>37259</v>
          </cell>
          <cell r="H1044" t="str">
            <v>A</v>
          </cell>
        </row>
        <row r="1045">
          <cell r="A1045">
            <v>80090778</v>
          </cell>
          <cell r="B1045" t="str">
            <v>CB&amp;T Bank of Middle Georgia</v>
          </cell>
          <cell r="C1045" t="str">
            <v>Banks</v>
          </cell>
          <cell r="D1045" t="str">
            <v>UNITED STATES</v>
          </cell>
          <cell r="E1045" t="str">
            <v>Y</v>
          </cell>
          <cell r="F1045" t="str">
            <v>New Rating</v>
          </cell>
          <cell r="G1045">
            <v>37259</v>
          </cell>
          <cell r="H1045" t="str">
            <v>A</v>
          </cell>
        </row>
        <row r="1046">
          <cell r="A1046">
            <v>80090779</v>
          </cell>
          <cell r="B1046" t="str">
            <v>Citizens First Bank</v>
          </cell>
          <cell r="C1046" t="str">
            <v>Banks</v>
          </cell>
          <cell r="D1046" t="str">
            <v>UNITED STATES</v>
          </cell>
          <cell r="E1046" t="str">
            <v>Y</v>
          </cell>
          <cell r="F1046" t="str">
            <v>New Rating</v>
          </cell>
          <cell r="G1046">
            <v>37259</v>
          </cell>
          <cell r="H1046" t="str">
            <v>A</v>
          </cell>
        </row>
        <row r="1047">
          <cell r="A1047">
            <v>80090780</v>
          </cell>
          <cell r="B1047" t="str">
            <v>Peachtree National Bank</v>
          </cell>
          <cell r="C1047" t="str">
            <v>Banks</v>
          </cell>
          <cell r="D1047" t="str">
            <v>UNITED STATES</v>
          </cell>
          <cell r="E1047" t="str">
            <v>Y</v>
          </cell>
          <cell r="F1047" t="str">
            <v>New Rating</v>
          </cell>
          <cell r="G1047">
            <v>37259</v>
          </cell>
          <cell r="H1047" t="str">
            <v>A</v>
          </cell>
        </row>
        <row r="1048">
          <cell r="A1048">
            <v>80090781</v>
          </cell>
          <cell r="B1048" t="str">
            <v>Charter Bank &amp; Trust Co.</v>
          </cell>
          <cell r="C1048" t="str">
            <v>Banks</v>
          </cell>
          <cell r="D1048" t="str">
            <v>UNITED STATES</v>
          </cell>
          <cell r="E1048" t="str">
            <v>N</v>
          </cell>
          <cell r="F1048" t="str">
            <v>Withdrawn</v>
          </cell>
          <cell r="G1048">
            <v>38194</v>
          </cell>
          <cell r="H1048" t="str">
            <v>NR</v>
          </cell>
        </row>
        <row r="1049">
          <cell r="A1049">
            <v>80090782</v>
          </cell>
          <cell r="B1049" t="str">
            <v>Mountain National Bank</v>
          </cell>
          <cell r="C1049" t="str">
            <v>Banks</v>
          </cell>
          <cell r="D1049" t="str">
            <v>UNITED STATES</v>
          </cell>
          <cell r="E1049" t="str">
            <v>Y</v>
          </cell>
          <cell r="F1049" t="str">
            <v>Withdrawn</v>
          </cell>
          <cell r="G1049">
            <v>38194</v>
          </cell>
          <cell r="H1049" t="str">
            <v>NR</v>
          </cell>
        </row>
        <row r="1050">
          <cell r="A1050">
            <v>80090783</v>
          </cell>
          <cell r="B1050" t="str">
            <v>Polski Koncern Naftowy ORLEN S.A. (PKN)</v>
          </cell>
          <cell r="C1050" t="str">
            <v>Energy (Oil &amp; Gas)</v>
          </cell>
          <cell r="D1050" t="str">
            <v>POLAND</v>
          </cell>
          <cell r="E1050" t="str">
            <v>Y</v>
          </cell>
          <cell r="F1050" t="str">
            <v>Rating Watch On</v>
          </cell>
          <cell r="G1050">
            <v>38106</v>
          </cell>
          <cell r="H1050" t="str">
            <v>BBB</v>
          </cell>
          <cell r="I1050" t="str">
            <v>Rating Watch Negative</v>
          </cell>
        </row>
        <row r="1051">
          <cell r="A1051">
            <v>80090785</v>
          </cell>
          <cell r="B1051" t="str">
            <v>XL Capital Finance (Europe) plc</v>
          </cell>
          <cell r="C1051" t="str">
            <v>Property/Casualty Insurers</v>
          </cell>
          <cell r="D1051" t="str">
            <v>UNITED KINGDOM</v>
          </cell>
          <cell r="E1051" t="str">
            <v>Y</v>
          </cell>
          <cell r="F1051" t="str">
            <v>Affirmed</v>
          </cell>
          <cell r="G1051">
            <v>38210</v>
          </cell>
          <cell r="H1051" t="str">
            <v>A</v>
          </cell>
          <cell r="I1051" t="str">
            <v>Rating Outlook Stable</v>
          </cell>
        </row>
        <row r="1052">
          <cell r="A1052">
            <v>80090787</v>
          </cell>
          <cell r="B1052" t="str">
            <v>Allstate Corporation (The)</v>
          </cell>
          <cell r="C1052" t="str">
            <v>Life Insurers</v>
          </cell>
          <cell r="D1052" t="str">
            <v>UNITED STATES</v>
          </cell>
          <cell r="E1052" t="str">
            <v>Y</v>
          </cell>
          <cell r="F1052" t="str">
            <v>Affirmed</v>
          </cell>
          <cell r="G1052">
            <v>38216</v>
          </cell>
          <cell r="H1052" t="str">
            <v>A+</v>
          </cell>
          <cell r="I1052" t="str">
            <v>Rating Outlook Stable</v>
          </cell>
        </row>
        <row r="1053">
          <cell r="A1053">
            <v>80090789</v>
          </cell>
          <cell r="B1053" t="str">
            <v>Gap, Inc. (The)</v>
          </cell>
          <cell r="C1053" t="str">
            <v>Retailing</v>
          </cell>
          <cell r="D1053" t="str">
            <v>UNITED STATES</v>
          </cell>
          <cell r="E1053" t="str">
            <v>Y</v>
          </cell>
          <cell r="F1053" t="str">
            <v>Upgrade</v>
          </cell>
          <cell r="G1053">
            <v>38070</v>
          </cell>
          <cell r="H1053" t="str">
            <v>BB+</v>
          </cell>
          <cell r="I1053" t="str">
            <v>Rating Outlook Stable</v>
          </cell>
        </row>
        <row r="1054">
          <cell r="A1054">
            <v>80090802</v>
          </cell>
          <cell r="B1054" t="str">
            <v>Petroleo Brasileiro S.A. (Petrobras)</v>
          </cell>
          <cell r="C1054" t="str">
            <v>Corporates</v>
          </cell>
          <cell r="D1054" t="str">
            <v>BRAZIL</v>
          </cell>
          <cell r="E1054" t="str">
            <v>Y</v>
          </cell>
          <cell r="F1054" t="str">
            <v>Upgrade</v>
          </cell>
          <cell r="G1054">
            <v>38258</v>
          </cell>
          <cell r="H1054" t="str">
            <v>BB-</v>
          </cell>
          <cell r="I1054" t="str">
            <v>Rating Outlook Stable</v>
          </cell>
        </row>
        <row r="1055">
          <cell r="A1055">
            <v>80090819</v>
          </cell>
          <cell r="B1055" t="str">
            <v>Santander Bancorp</v>
          </cell>
          <cell r="C1055" t="str">
            <v>Banks</v>
          </cell>
          <cell r="D1055" t="str">
            <v>UNITED STATES</v>
          </cell>
          <cell r="E1055" t="str">
            <v>Y</v>
          </cell>
          <cell r="F1055" t="str">
            <v>Upgrade</v>
          </cell>
          <cell r="G1055">
            <v>37942</v>
          </cell>
          <cell r="H1055" t="str">
            <v>A+</v>
          </cell>
          <cell r="I1055" t="str">
            <v>Rating Outlook Stable</v>
          </cell>
        </row>
        <row r="1056">
          <cell r="A1056">
            <v>80090820</v>
          </cell>
          <cell r="B1056" t="str">
            <v>Coventry Health Care Inc.</v>
          </cell>
          <cell r="C1056" t="str">
            <v>Health Insurers</v>
          </cell>
          <cell r="D1056" t="str">
            <v>UNITED STATES</v>
          </cell>
          <cell r="E1056" t="str">
            <v>Y</v>
          </cell>
          <cell r="F1056" t="str">
            <v>New Rating</v>
          </cell>
          <cell r="G1056">
            <v>37280</v>
          </cell>
          <cell r="H1056" t="str">
            <v>BB</v>
          </cell>
          <cell r="I1056" t="str">
            <v>Rating Outlook Stable</v>
          </cell>
        </row>
        <row r="1057">
          <cell r="A1057">
            <v>80090845</v>
          </cell>
          <cell r="B1057" t="str">
            <v>Tele Norte Leste Participacoes S.A.</v>
          </cell>
          <cell r="C1057" t="str">
            <v>Telecommunications</v>
          </cell>
          <cell r="D1057" t="str">
            <v>BRAZIL</v>
          </cell>
          <cell r="E1057" t="str">
            <v>Y</v>
          </cell>
          <cell r="F1057" t="str">
            <v>Upgrade</v>
          </cell>
          <cell r="G1057">
            <v>38258</v>
          </cell>
          <cell r="H1057" t="str">
            <v>BB-</v>
          </cell>
          <cell r="I1057" t="str">
            <v>Rating Outlook Stable</v>
          </cell>
        </row>
        <row r="1058">
          <cell r="A1058">
            <v>80090846</v>
          </cell>
          <cell r="B1058" t="str">
            <v>Telemar Norte Leste S.A.</v>
          </cell>
          <cell r="C1058" t="str">
            <v>Telecommunications</v>
          </cell>
          <cell r="D1058" t="str">
            <v>BRAZIL</v>
          </cell>
          <cell r="E1058" t="str">
            <v>Y</v>
          </cell>
          <cell r="F1058" t="str">
            <v>Upgrade</v>
          </cell>
          <cell r="G1058">
            <v>38258</v>
          </cell>
          <cell r="H1058" t="str">
            <v>BB-</v>
          </cell>
          <cell r="I1058" t="str">
            <v>Rating Outlook Stable</v>
          </cell>
        </row>
        <row r="1059">
          <cell r="A1059">
            <v>80090850</v>
          </cell>
          <cell r="B1059" t="str">
            <v>CalWest Industrial Properties, LLC</v>
          </cell>
          <cell r="C1059" t="str">
            <v>Real Estate Investment Trusts</v>
          </cell>
          <cell r="D1059" t="str">
            <v>UNITED STATES</v>
          </cell>
          <cell r="E1059" t="str">
            <v>Y</v>
          </cell>
          <cell r="F1059" t="str">
            <v>New Rating</v>
          </cell>
          <cell r="G1059">
            <v>37286</v>
          </cell>
          <cell r="H1059" t="str">
            <v>BBB</v>
          </cell>
          <cell r="I1059" t="str">
            <v>Rating Outlook Stable</v>
          </cell>
        </row>
        <row r="1060">
          <cell r="A1060">
            <v>80090851</v>
          </cell>
          <cell r="B1060" t="str">
            <v>Harleysville Group Inc.</v>
          </cell>
          <cell r="C1060" t="str">
            <v>Property/Casualty Insurers</v>
          </cell>
          <cell r="D1060" t="str">
            <v>UNITED STATES</v>
          </cell>
          <cell r="E1060" t="str">
            <v>Y</v>
          </cell>
          <cell r="F1060" t="str">
            <v>Downgrade</v>
          </cell>
          <cell r="G1060">
            <v>38111</v>
          </cell>
          <cell r="H1060" t="str">
            <v>BBB-</v>
          </cell>
          <cell r="I1060" t="str">
            <v>Rating Outlook Stable</v>
          </cell>
        </row>
        <row r="1061">
          <cell r="A1061">
            <v>80090853</v>
          </cell>
          <cell r="B1061" t="str">
            <v>Banco Comercial del Uruguay</v>
          </cell>
          <cell r="C1061" t="str">
            <v>Banks</v>
          </cell>
          <cell r="D1061" t="str">
            <v>URUGUAY</v>
          </cell>
          <cell r="E1061" t="str">
            <v>N</v>
          </cell>
          <cell r="F1061" t="str">
            <v>Withdrawn</v>
          </cell>
          <cell r="G1061">
            <v>37631</v>
          </cell>
          <cell r="H1061" t="str">
            <v>NR</v>
          </cell>
        </row>
        <row r="1062">
          <cell r="A1062">
            <v>80090854</v>
          </cell>
          <cell r="B1062" t="str">
            <v>Principal Financial Group, Inc.</v>
          </cell>
          <cell r="C1062" t="str">
            <v>Financial Institutions</v>
          </cell>
          <cell r="D1062" t="str">
            <v>UNITED STATES</v>
          </cell>
          <cell r="E1062" t="str">
            <v>Y</v>
          </cell>
          <cell r="F1062" t="str">
            <v>Affirmed</v>
          </cell>
          <cell r="G1062">
            <v>38208</v>
          </cell>
          <cell r="H1062" t="str">
            <v>A</v>
          </cell>
          <cell r="I1062" t="str">
            <v>Rating Outlook Stable</v>
          </cell>
        </row>
        <row r="1063">
          <cell r="A1063">
            <v>80090855</v>
          </cell>
          <cell r="B1063" t="str">
            <v>Banknorth NA</v>
          </cell>
          <cell r="C1063" t="str">
            <v>Banks</v>
          </cell>
          <cell r="D1063" t="str">
            <v>UNITED STATES</v>
          </cell>
          <cell r="E1063" t="str">
            <v>Y</v>
          </cell>
          <cell r="F1063" t="str">
            <v>Rating Watch On</v>
          </cell>
          <cell r="G1063">
            <v>38225</v>
          </cell>
          <cell r="H1063" t="str">
            <v>A-</v>
          </cell>
          <cell r="I1063" t="str">
            <v>Rating Watch Positive</v>
          </cell>
        </row>
        <row r="1064">
          <cell r="A1064">
            <v>80090856</v>
          </cell>
          <cell r="B1064" t="str">
            <v>CVB Financial Corp.</v>
          </cell>
          <cell r="C1064" t="str">
            <v>Banks</v>
          </cell>
          <cell r="D1064" t="str">
            <v>UNITED STATES</v>
          </cell>
          <cell r="E1064" t="str">
            <v>Y</v>
          </cell>
          <cell r="F1064" t="str">
            <v>Affirmed</v>
          </cell>
          <cell r="G1064">
            <v>38132</v>
          </cell>
          <cell r="H1064" t="str">
            <v>BBB+</v>
          </cell>
          <cell r="I1064" t="str">
            <v>Rating Outlook Stable</v>
          </cell>
        </row>
        <row r="1065">
          <cell r="A1065">
            <v>80090857</v>
          </cell>
          <cell r="B1065" t="str">
            <v>Citizens Business Bank</v>
          </cell>
          <cell r="C1065" t="str">
            <v>Banks</v>
          </cell>
          <cell r="D1065" t="str">
            <v>UNITED STATES</v>
          </cell>
          <cell r="E1065" t="str">
            <v>Y</v>
          </cell>
          <cell r="F1065" t="str">
            <v>Affirmed</v>
          </cell>
          <cell r="G1065">
            <v>38132</v>
          </cell>
          <cell r="H1065" t="str">
            <v>BBB+</v>
          </cell>
          <cell r="I1065" t="str">
            <v>Rating Outlook Stable</v>
          </cell>
        </row>
        <row r="1066">
          <cell r="A1066">
            <v>80090861</v>
          </cell>
          <cell r="B1066" t="str">
            <v>TIAA Global Markets, Inc.</v>
          </cell>
          <cell r="C1066" t="str">
            <v>Insurance</v>
          </cell>
          <cell r="D1066" t="str">
            <v>UNITED STATES</v>
          </cell>
          <cell r="E1066" t="str">
            <v>Y</v>
          </cell>
          <cell r="F1066" t="str">
            <v>Affirmed</v>
          </cell>
          <cell r="G1066">
            <v>38184</v>
          </cell>
          <cell r="H1066" t="str">
            <v>AAA</v>
          </cell>
          <cell r="I1066" t="str">
            <v>Rating Outlook Stable</v>
          </cell>
        </row>
        <row r="1067">
          <cell r="A1067">
            <v>80090862</v>
          </cell>
          <cell r="B1067" t="str">
            <v>Phoenix Companies, Inc. (The)</v>
          </cell>
          <cell r="C1067" t="str">
            <v>Insurance</v>
          </cell>
          <cell r="D1067" t="str">
            <v>UNITED STATES</v>
          </cell>
          <cell r="E1067" t="str">
            <v>Y</v>
          </cell>
          <cell r="F1067" t="str">
            <v>Affirmed</v>
          </cell>
          <cell r="G1067">
            <v>38133</v>
          </cell>
          <cell r="H1067" t="str">
            <v>A-</v>
          </cell>
          <cell r="I1067" t="str">
            <v>Rating Outlook Negative</v>
          </cell>
        </row>
        <row r="1068">
          <cell r="A1068">
            <v>80090863</v>
          </cell>
          <cell r="B1068" t="str">
            <v>AMF Bowling Worldwide, Inc.</v>
          </cell>
          <cell r="C1068" t="str">
            <v>Leisure</v>
          </cell>
          <cell r="D1068" t="str">
            <v>UNITED STATES</v>
          </cell>
          <cell r="E1068" t="str">
            <v>N</v>
          </cell>
          <cell r="F1068" t="str">
            <v>Withdrawn</v>
          </cell>
          <cell r="G1068">
            <v>38211</v>
          </cell>
          <cell r="H1068" t="str">
            <v>NR</v>
          </cell>
        </row>
        <row r="1069">
          <cell r="A1069">
            <v>80090864</v>
          </cell>
          <cell r="B1069" t="str">
            <v>Mutual Risk Management Ltd.</v>
          </cell>
          <cell r="C1069" t="str">
            <v>Insurance</v>
          </cell>
          <cell r="D1069" t="str">
            <v>UNITED STATES</v>
          </cell>
          <cell r="E1069" t="str">
            <v>N</v>
          </cell>
          <cell r="F1069" t="str">
            <v>Withdrawn</v>
          </cell>
          <cell r="G1069">
            <v>37810</v>
          </cell>
          <cell r="H1069" t="str">
            <v>NR</v>
          </cell>
        </row>
        <row r="1070">
          <cell r="A1070">
            <v>80090865</v>
          </cell>
          <cell r="B1070" t="str">
            <v>Trenwick Group Ltd.</v>
          </cell>
          <cell r="C1070" t="str">
            <v>Insurance</v>
          </cell>
          <cell r="D1070" t="str">
            <v>UNITED STATES</v>
          </cell>
          <cell r="E1070" t="str">
            <v>N</v>
          </cell>
          <cell r="F1070" t="str">
            <v>Withdrawn</v>
          </cell>
          <cell r="G1070">
            <v>37844</v>
          </cell>
          <cell r="H1070" t="str">
            <v>NR</v>
          </cell>
        </row>
        <row r="1071">
          <cell r="A1071">
            <v>80090866</v>
          </cell>
          <cell r="B1071" t="str">
            <v>Trenwick America Corp.</v>
          </cell>
          <cell r="C1071" t="str">
            <v>Insurance</v>
          </cell>
          <cell r="D1071" t="str">
            <v>UNITED STATES</v>
          </cell>
          <cell r="E1071" t="str">
            <v>N</v>
          </cell>
          <cell r="F1071" t="str">
            <v>Withdrawn</v>
          </cell>
          <cell r="G1071">
            <v>37844</v>
          </cell>
          <cell r="H1071" t="str">
            <v>NR</v>
          </cell>
        </row>
        <row r="1072">
          <cell r="A1072">
            <v>80090867</v>
          </cell>
          <cell r="B1072" t="str">
            <v>LaSalle Re Holdings, Ltd.</v>
          </cell>
          <cell r="C1072" t="str">
            <v>Insurance</v>
          </cell>
          <cell r="D1072" t="str">
            <v>UNITED STATES</v>
          </cell>
          <cell r="E1072" t="str">
            <v>N</v>
          </cell>
          <cell r="F1072" t="str">
            <v>Withdrawn</v>
          </cell>
          <cell r="G1072">
            <v>37844</v>
          </cell>
          <cell r="H1072" t="str">
            <v>NR</v>
          </cell>
        </row>
        <row r="1073">
          <cell r="A1073">
            <v>80090872</v>
          </cell>
          <cell r="B1073" t="str">
            <v>CB Wealth Management, National Association</v>
          </cell>
          <cell r="C1073" t="str">
            <v>Banks</v>
          </cell>
          <cell r="D1073" t="str">
            <v>UNITED STATES</v>
          </cell>
          <cell r="E1073" t="str">
            <v>Y</v>
          </cell>
          <cell r="F1073" t="str">
            <v>Affirmed</v>
          </cell>
          <cell r="G1073">
            <v>38082</v>
          </cell>
          <cell r="H1073" t="str">
            <v>BBB</v>
          </cell>
          <cell r="I1073" t="str">
            <v>Rating Outlook Stable</v>
          </cell>
        </row>
        <row r="1074">
          <cell r="A1074">
            <v>80090873</v>
          </cell>
          <cell r="B1074" t="str">
            <v>Principal Financial Group (Australia) Holdings, Pty Ltd.</v>
          </cell>
          <cell r="C1074" t="str">
            <v>Financial Services</v>
          </cell>
          <cell r="D1074" t="str">
            <v>AUSTRALIA</v>
          </cell>
          <cell r="E1074" t="str">
            <v>Y</v>
          </cell>
          <cell r="F1074" t="str">
            <v>New Rating</v>
          </cell>
          <cell r="G1074">
            <v>37298</v>
          </cell>
          <cell r="H1074" t="str">
            <v>A</v>
          </cell>
          <cell r="I1074" t="str">
            <v>Rating Outlook Stable</v>
          </cell>
        </row>
        <row r="1075">
          <cell r="A1075">
            <v>80090875</v>
          </cell>
          <cell r="B1075" t="str">
            <v>Ametek, Inc.</v>
          </cell>
          <cell r="C1075" t="str">
            <v>Diversified Manufacturing</v>
          </cell>
          <cell r="D1075" t="str">
            <v>UNITED STATES</v>
          </cell>
          <cell r="E1075" t="str">
            <v>Y</v>
          </cell>
          <cell r="F1075" t="str">
            <v>Affirmed</v>
          </cell>
          <cell r="G1075">
            <v>38152</v>
          </cell>
          <cell r="H1075" t="str">
            <v>BBB</v>
          </cell>
          <cell r="I1075" t="str">
            <v>Rating Outlook Stable</v>
          </cell>
        </row>
        <row r="1076">
          <cell r="A1076">
            <v>80090877</v>
          </cell>
          <cell r="B1076" t="str">
            <v>Ohio Casualty Corp.</v>
          </cell>
          <cell r="C1076" t="str">
            <v>Insurance</v>
          </cell>
          <cell r="D1076" t="str">
            <v>UNITED STATES</v>
          </cell>
          <cell r="E1076" t="str">
            <v>Y</v>
          </cell>
          <cell r="F1076" t="str">
            <v>Affirmed</v>
          </cell>
          <cell r="G1076">
            <v>38162</v>
          </cell>
          <cell r="H1076" t="str">
            <v>BBB-</v>
          </cell>
          <cell r="I1076" t="str">
            <v>Rating Outlook Stable</v>
          </cell>
        </row>
        <row r="1077">
          <cell r="A1077">
            <v>80090878</v>
          </cell>
          <cell r="B1077" t="str">
            <v>TNK International Ltd (Tyumen Oil)</v>
          </cell>
          <cell r="C1077" t="str">
            <v>Global Power</v>
          </cell>
          <cell r="D1077" t="str">
            <v>RUSSIAN FEDERATION</v>
          </cell>
          <cell r="E1077" t="str">
            <v>Y</v>
          </cell>
          <cell r="F1077" t="str">
            <v>Affirmed</v>
          </cell>
          <cell r="G1077">
            <v>38232</v>
          </cell>
          <cell r="H1077" t="str">
            <v>BB</v>
          </cell>
          <cell r="I1077" t="str">
            <v>Rating Outlook Stable</v>
          </cell>
        </row>
        <row r="1078">
          <cell r="A1078">
            <v>80090880</v>
          </cell>
          <cell r="B1078" t="str">
            <v>St. Paul Travelers Companies</v>
          </cell>
          <cell r="C1078" t="str">
            <v>Insurance</v>
          </cell>
          <cell r="D1078" t="str">
            <v>UNITED STATES</v>
          </cell>
          <cell r="E1078" t="str">
            <v>Y</v>
          </cell>
          <cell r="F1078" t="str">
            <v>Affirmed</v>
          </cell>
          <cell r="G1078">
            <v>38191</v>
          </cell>
          <cell r="H1078" t="str">
            <v>A-</v>
          </cell>
          <cell r="I1078" t="str">
            <v>Rating Outlook Stable</v>
          </cell>
        </row>
        <row r="1079">
          <cell r="A1079">
            <v>80090886</v>
          </cell>
          <cell r="B1079" t="str">
            <v>Atlas Air Worldwide Holdings, Inc.</v>
          </cell>
          <cell r="C1079" t="str">
            <v>Operating</v>
          </cell>
          <cell r="D1079" t="str">
            <v>UNITED STATES</v>
          </cell>
          <cell r="E1079" t="str">
            <v>N</v>
          </cell>
          <cell r="F1079" t="str">
            <v>Downgrade</v>
          </cell>
          <cell r="G1079">
            <v>37711</v>
          </cell>
          <cell r="H1079" t="str">
            <v>D</v>
          </cell>
        </row>
        <row r="1080">
          <cell r="A1080">
            <v>80090891</v>
          </cell>
          <cell r="B1080" t="str">
            <v>Cummins Inc.</v>
          </cell>
          <cell r="C1080" t="str">
            <v>Auto Suppliers</v>
          </cell>
          <cell r="D1080" t="str">
            <v>UNITED STATES</v>
          </cell>
          <cell r="E1080" t="str">
            <v>Y</v>
          </cell>
          <cell r="F1080" t="str">
            <v>Affirmed</v>
          </cell>
          <cell r="G1080">
            <v>38133</v>
          </cell>
          <cell r="H1080" t="str">
            <v>BB-</v>
          </cell>
          <cell r="I1080" t="str">
            <v>Rating Outlook Stable</v>
          </cell>
        </row>
        <row r="1081">
          <cell r="A1081">
            <v>80090892</v>
          </cell>
          <cell r="B1081" t="str">
            <v>GE Global Insurance Holding Corporation</v>
          </cell>
          <cell r="C1081" t="str">
            <v>Reinsurers</v>
          </cell>
          <cell r="D1081" t="str">
            <v>UNITED STATES</v>
          </cell>
          <cell r="E1081" t="str">
            <v>Y</v>
          </cell>
          <cell r="F1081" t="str">
            <v>Downgrade</v>
          </cell>
          <cell r="G1081">
            <v>38191</v>
          </cell>
          <cell r="H1081" t="str">
            <v>A-</v>
          </cell>
          <cell r="I1081" t="str">
            <v>Rating Outlook Stable</v>
          </cell>
        </row>
        <row r="1082">
          <cell r="A1082">
            <v>80090893</v>
          </cell>
          <cell r="B1082" t="str">
            <v>PXRE Group Ltd.</v>
          </cell>
          <cell r="C1082" t="str">
            <v>Property/Casualty Insurers</v>
          </cell>
          <cell r="D1082" t="str">
            <v>UNITED STATES</v>
          </cell>
          <cell r="E1082" t="str">
            <v>Y</v>
          </cell>
          <cell r="F1082" t="str">
            <v>New Rating</v>
          </cell>
          <cell r="G1082">
            <v>37337</v>
          </cell>
          <cell r="H1082" t="str">
            <v>BBB-</v>
          </cell>
          <cell r="I1082" t="str">
            <v>Rating Outlook Stable</v>
          </cell>
        </row>
        <row r="1083">
          <cell r="A1083">
            <v>80090895</v>
          </cell>
          <cell r="B1083" t="str">
            <v>BCE Teleglobe</v>
          </cell>
          <cell r="C1083" t="str">
            <v>Telecommunications</v>
          </cell>
          <cell r="D1083" t="str">
            <v>UNITED STATES</v>
          </cell>
          <cell r="E1083" t="str">
            <v>N</v>
          </cell>
          <cell r="F1083" t="str">
            <v>Affirmed</v>
          </cell>
          <cell r="G1083">
            <v>37609</v>
          </cell>
          <cell r="H1083" t="str">
            <v>D</v>
          </cell>
        </row>
        <row r="1084">
          <cell r="A1084">
            <v>80090897</v>
          </cell>
          <cell r="B1084" t="str">
            <v>Marsh &amp; McLennan Companies, Inc.</v>
          </cell>
          <cell r="C1084" t="str">
            <v>Insurance</v>
          </cell>
          <cell r="D1084" t="str">
            <v>UNITED STATES</v>
          </cell>
          <cell r="E1084" t="str">
            <v>Y</v>
          </cell>
          <cell r="F1084" t="str">
            <v>Affirmed</v>
          </cell>
          <cell r="G1084">
            <v>38180</v>
          </cell>
          <cell r="H1084" t="str">
            <v>A+</v>
          </cell>
          <cell r="I1084" t="str">
            <v>Rating Outlook Stable</v>
          </cell>
        </row>
        <row r="1085">
          <cell r="A1085">
            <v>80090899</v>
          </cell>
          <cell r="B1085" t="str">
            <v>Continental Corp. (The)</v>
          </cell>
          <cell r="C1085" t="str">
            <v>Property/Casualty Insurers</v>
          </cell>
          <cell r="D1085" t="str">
            <v>UNITED STATES</v>
          </cell>
          <cell r="E1085" t="str">
            <v>Y</v>
          </cell>
          <cell r="F1085" t="str">
            <v>Affirmed</v>
          </cell>
          <cell r="G1085">
            <v>38022</v>
          </cell>
          <cell r="H1085" t="str">
            <v>BBB-</v>
          </cell>
          <cell r="I1085" t="str">
            <v>Rating Outlook Negative</v>
          </cell>
        </row>
        <row r="1086">
          <cell r="A1086">
            <v>80090909</v>
          </cell>
          <cell r="B1086" t="str">
            <v>Brinker International, Inc.</v>
          </cell>
          <cell r="C1086" t="str">
            <v>Leisure</v>
          </cell>
          <cell r="D1086" t="str">
            <v>UNITED STATES</v>
          </cell>
          <cell r="E1086" t="str">
            <v>Y</v>
          </cell>
          <cell r="F1086" t="str">
            <v>Affirmed</v>
          </cell>
          <cell r="G1086">
            <v>38246</v>
          </cell>
          <cell r="H1086" t="str">
            <v>BBB+</v>
          </cell>
          <cell r="I1086" t="str">
            <v>Rating Outlook Negative</v>
          </cell>
        </row>
        <row r="1087">
          <cell r="A1087">
            <v>80090910</v>
          </cell>
          <cell r="B1087" t="str">
            <v>Mitsubishi Corporation</v>
          </cell>
          <cell r="C1087" t="str">
            <v>Corporates</v>
          </cell>
          <cell r="D1087" t="str">
            <v>JAPAN</v>
          </cell>
          <cell r="E1087" t="str">
            <v>Y</v>
          </cell>
          <cell r="F1087" t="str">
            <v>Affirmed</v>
          </cell>
          <cell r="G1087">
            <v>38217</v>
          </cell>
          <cell r="H1087" t="str">
            <v>A</v>
          </cell>
          <cell r="I1087" t="str">
            <v>Rating Outlook Stable</v>
          </cell>
        </row>
        <row r="1088">
          <cell r="A1088">
            <v>80090911</v>
          </cell>
          <cell r="B1088" t="str">
            <v>M&amp;I Bank FSB</v>
          </cell>
          <cell r="C1088" t="str">
            <v>Banks</v>
          </cell>
          <cell r="D1088" t="str">
            <v>UNITED STATES</v>
          </cell>
          <cell r="E1088" t="str">
            <v>Y</v>
          </cell>
          <cell r="F1088" t="str">
            <v>Revision Outlook</v>
          </cell>
          <cell r="G1088">
            <v>38124</v>
          </cell>
          <cell r="H1088" t="str">
            <v>A+</v>
          </cell>
          <cell r="I1088" t="str">
            <v>Rating Outlook Stable</v>
          </cell>
        </row>
        <row r="1089">
          <cell r="A1089">
            <v>80090913</v>
          </cell>
          <cell r="B1089" t="str">
            <v>AmerUs Group Co.</v>
          </cell>
          <cell r="C1089" t="str">
            <v>Financial Institutions</v>
          </cell>
          <cell r="D1089" t="str">
            <v>UNITED STATES</v>
          </cell>
          <cell r="E1089" t="str">
            <v>Y</v>
          </cell>
          <cell r="F1089" t="str">
            <v>Affirmed</v>
          </cell>
          <cell r="G1089">
            <v>37763</v>
          </cell>
          <cell r="H1089" t="str">
            <v>BBB</v>
          </cell>
          <cell r="I1089" t="str">
            <v>Rating Outlook Stable</v>
          </cell>
        </row>
        <row r="1090">
          <cell r="A1090">
            <v>80090916</v>
          </cell>
          <cell r="B1090" t="str">
            <v>HCC Insurance Holdings, Inc.</v>
          </cell>
          <cell r="C1090" t="str">
            <v>Insurance</v>
          </cell>
          <cell r="D1090" t="str">
            <v>UNITED STATES</v>
          </cell>
          <cell r="E1090" t="str">
            <v>Y</v>
          </cell>
          <cell r="F1090" t="str">
            <v>Affirmed</v>
          </cell>
          <cell r="G1090">
            <v>37845</v>
          </cell>
          <cell r="H1090" t="str">
            <v>A-</v>
          </cell>
          <cell r="I1090" t="str">
            <v>Rating Outlook Stable</v>
          </cell>
        </row>
        <row r="1091">
          <cell r="A1091">
            <v>80090917</v>
          </cell>
          <cell r="B1091" t="str">
            <v>Verizon Communications</v>
          </cell>
          <cell r="C1091" t="str">
            <v>Telecommunications</v>
          </cell>
          <cell r="D1091" t="str">
            <v>UNITED STATES</v>
          </cell>
          <cell r="E1091" t="str">
            <v>Y</v>
          </cell>
          <cell r="F1091" t="str">
            <v>New Rating</v>
          </cell>
          <cell r="G1091">
            <v>36707</v>
          </cell>
          <cell r="H1091" t="str">
            <v>A+</v>
          </cell>
          <cell r="I1091" t="str">
            <v>Rating Outlook Stable</v>
          </cell>
        </row>
        <row r="1092">
          <cell r="A1092">
            <v>80090918</v>
          </cell>
          <cell r="B1092" t="str">
            <v>Total SA</v>
          </cell>
          <cell r="C1092" t="str">
            <v>Energy (Oil &amp; Gas)</v>
          </cell>
          <cell r="D1092" t="str">
            <v>FRANCE</v>
          </cell>
          <cell r="E1092" t="str">
            <v>Y</v>
          </cell>
          <cell r="F1092" t="str">
            <v>New Rating</v>
          </cell>
          <cell r="G1092">
            <v>37358</v>
          </cell>
          <cell r="H1092" t="str">
            <v>AA</v>
          </cell>
          <cell r="I1092" t="str">
            <v>Rating Outlook Stable</v>
          </cell>
        </row>
        <row r="1093">
          <cell r="A1093">
            <v>80090919</v>
          </cell>
          <cell r="B1093" t="str">
            <v>BNY Western Trust Co.</v>
          </cell>
          <cell r="C1093" t="str">
            <v>Banks</v>
          </cell>
          <cell r="D1093" t="str">
            <v>UNITED STATES</v>
          </cell>
          <cell r="E1093" t="str">
            <v>Y</v>
          </cell>
          <cell r="F1093" t="str">
            <v>Affirmed</v>
          </cell>
          <cell r="G1093">
            <v>38196</v>
          </cell>
          <cell r="H1093" t="str">
            <v>AA-</v>
          </cell>
          <cell r="I1093" t="str">
            <v>Rating Outlook Stable</v>
          </cell>
        </row>
        <row r="1094">
          <cell r="A1094">
            <v>80090921</v>
          </cell>
          <cell r="B1094" t="str">
            <v>Eni Spa</v>
          </cell>
          <cell r="C1094" t="str">
            <v>Corporates</v>
          </cell>
          <cell r="D1094" t="str">
            <v>ITALY</v>
          </cell>
          <cell r="E1094" t="str">
            <v>Y</v>
          </cell>
          <cell r="F1094" t="str">
            <v>Affirmed</v>
          </cell>
          <cell r="G1094">
            <v>37599</v>
          </cell>
          <cell r="H1094" t="str">
            <v>AA-</v>
          </cell>
          <cell r="I1094" t="str">
            <v>Rating Outlook Stable</v>
          </cell>
        </row>
        <row r="1095">
          <cell r="A1095">
            <v>80090922</v>
          </cell>
          <cell r="B1095" t="str">
            <v>Cincinnati Financial Corp.</v>
          </cell>
          <cell r="C1095" t="str">
            <v>Insurance</v>
          </cell>
          <cell r="D1095" t="str">
            <v>UNITED STATES</v>
          </cell>
          <cell r="E1095" t="str">
            <v>Y</v>
          </cell>
          <cell r="F1095" t="str">
            <v>Affirmed</v>
          </cell>
          <cell r="G1095">
            <v>38061</v>
          </cell>
          <cell r="H1095" t="str">
            <v>A+</v>
          </cell>
          <cell r="I1095" t="str">
            <v>Rating Outlook Stable</v>
          </cell>
        </row>
        <row r="1096">
          <cell r="A1096">
            <v>80090927</v>
          </cell>
          <cell r="B1096" t="str">
            <v>Home Depot, Inc. (The)</v>
          </cell>
          <cell r="C1096" t="str">
            <v>Retailing</v>
          </cell>
          <cell r="D1096" t="str">
            <v>UNITED STATES</v>
          </cell>
          <cell r="E1096" t="str">
            <v>Y</v>
          </cell>
          <cell r="F1096" t="str">
            <v>Affirmed</v>
          </cell>
          <cell r="G1096">
            <v>38015</v>
          </cell>
          <cell r="H1096" t="str">
            <v>AA</v>
          </cell>
          <cell r="I1096" t="str">
            <v>Rating Outlook Stable</v>
          </cell>
        </row>
        <row r="1097">
          <cell r="A1097">
            <v>80090928</v>
          </cell>
          <cell r="B1097" t="str">
            <v>Scottish Re Group Limited</v>
          </cell>
          <cell r="C1097" t="str">
            <v>Life Insurers</v>
          </cell>
          <cell r="D1097" t="str">
            <v>UNITED STATES</v>
          </cell>
          <cell r="E1097" t="str">
            <v>Y</v>
          </cell>
          <cell r="F1097" t="str">
            <v>Affirmed</v>
          </cell>
          <cell r="G1097">
            <v>37966</v>
          </cell>
          <cell r="H1097" t="str">
            <v>BBB</v>
          </cell>
          <cell r="I1097" t="str">
            <v>Rating Outlook Stable</v>
          </cell>
        </row>
        <row r="1098">
          <cell r="A1098">
            <v>80090929</v>
          </cell>
          <cell r="B1098" t="str">
            <v>South Financial Group (The)</v>
          </cell>
          <cell r="C1098" t="str">
            <v>Banks</v>
          </cell>
          <cell r="D1098" t="str">
            <v>UNITED STATES</v>
          </cell>
          <cell r="E1098" t="str">
            <v>Y</v>
          </cell>
          <cell r="F1098" t="str">
            <v>Affirmed</v>
          </cell>
          <cell r="G1098">
            <v>38068</v>
          </cell>
          <cell r="H1098" t="str">
            <v>BBB-</v>
          </cell>
          <cell r="I1098" t="str">
            <v>Rating Outlook Stable</v>
          </cell>
        </row>
        <row r="1099">
          <cell r="A1099">
            <v>80090930</v>
          </cell>
          <cell r="B1099" t="str">
            <v>Mercantile Bank</v>
          </cell>
          <cell r="C1099" t="str">
            <v>Banks</v>
          </cell>
          <cell r="D1099" t="str">
            <v>UNITED STATES</v>
          </cell>
          <cell r="E1099" t="str">
            <v>Y</v>
          </cell>
          <cell r="F1099" t="str">
            <v>Affirmed</v>
          </cell>
          <cell r="G1099">
            <v>38068</v>
          </cell>
          <cell r="H1099" t="str">
            <v>BBB-</v>
          </cell>
          <cell r="I1099" t="str">
            <v>Rating Outlook Stable</v>
          </cell>
        </row>
        <row r="1100">
          <cell r="A1100">
            <v>80090932</v>
          </cell>
          <cell r="B1100" t="str">
            <v>Equistar Chemicals L.P.</v>
          </cell>
          <cell r="C1100" t="str">
            <v>Corporates</v>
          </cell>
          <cell r="D1100" t="str">
            <v>UNITED STATES</v>
          </cell>
          <cell r="E1100" t="str">
            <v>Y</v>
          </cell>
          <cell r="F1100" t="str">
            <v>Rating Watch On</v>
          </cell>
          <cell r="G1100">
            <v>38076</v>
          </cell>
          <cell r="H1100" t="str">
            <v>B-</v>
          </cell>
          <cell r="I1100" t="str">
            <v>Rating Watch Negative</v>
          </cell>
        </row>
        <row r="1101">
          <cell r="A1101">
            <v>80090933</v>
          </cell>
          <cell r="B1101" t="str">
            <v>Presidential Life Corp.</v>
          </cell>
          <cell r="C1101" t="str">
            <v>Insurance</v>
          </cell>
          <cell r="D1101" t="str">
            <v>UNITED STATES</v>
          </cell>
          <cell r="E1101" t="str">
            <v>Y</v>
          </cell>
          <cell r="F1101" t="str">
            <v>Withdrawn</v>
          </cell>
          <cell r="G1101">
            <v>38145</v>
          </cell>
          <cell r="H1101" t="str">
            <v>NR</v>
          </cell>
        </row>
        <row r="1102">
          <cell r="A1102">
            <v>80090936</v>
          </cell>
          <cell r="B1102" t="str">
            <v>GTECH Corporation</v>
          </cell>
          <cell r="C1102" t="str">
            <v>Corporates</v>
          </cell>
          <cell r="D1102" t="str">
            <v>UNITED STATES</v>
          </cell>
          <cell r="E1102" t="str">
            <v>Y</v>
          </cell>
          <cell r="F1102" t="str">
            <v>Affirmed</v>
          </cell>
          <cell r="G1102">
            <v>37704</v>
          </cell>
          <cell r="H1102" t="str">
            <v>BBB+</v>
          </cell>
          <cell r="I1102" t="str">
            <v>Rating Outlook Positive</v>
          </cell>
        </row>
        <row r="1103">
          <cell r="A1103">
            <v>80090938</v>
          </cell>
          <cell r="B1103" t="str">
            <v>Hewlett-Packard Co.</v>
          </cell>
          <cell r="C1103" t="str">
            <v>Technology</v>
          </cell>
          <cell r="D1103" t="str">
            <v>UNITED STATES</v>
          </cell>
          <cell r="E1103" t="str">
            <v>Y</v>
          </cell>
          <cell r="F1103" t="str">
            <v>Affirmed</v>
          </cell>
          <cell r="G1103">
            <v>37799</v>
          </cell>
          <cell r="H1103" t="str">
            <v>A</v>
          </cell>
          <cell r="I1103" t="str">
            <v>Rating Outlook Stable</v>
          </cell>
        </row>
        <row r="1104">
          <cell r="A1104">
            <v>80090941</v>
          </cell>
          <cell r="B1104" t="str">
            <v>General Bank</v>
          </cell>
          <cell r="C1104" t="str">
            <v>Banks</v>
          </cell>
          <cell r="D1104" t="str">
            <v>UNITED STATES</v>
          </cell>
          <cell r="E1104" t="str">
            <v>Y</v>
          </cell>
          <cell r="F1104" t="str">
            <v>Affirmed</v>
          </cell>
          <cell r="G1104">
            <v>37748</v>
          </cell>
          <cell r="H1104" t="str">
            <v>BB+</v>
          </cell>
          <cell r="I1104" t="str">
            <v>Rating Watch Evolving</v>
          </cell>
        </row>
        <row r="1105">
          <cell r="A1105">
            <v>80090942</v>
          </cell>
          <cell r="B1105" t="str">
            <v>Banco Santander S.A.</v>
          </cell>
          <cell r="C1105" t="str">
            <v>Financial Institutions</v>
          </cell>
          <cell r="D1105" t="str">
            <v>URUGUAY</v>
          </cell>
          <cell r="E1105" t="str">
            <v>Y</v>
          </cell>
          <cell r="F1105" t="str">
            <v>Upgrade</v>
          </cell>
          <cell r="G1105">
            <v>38078</v>
          </cell>
          <cell r="H1105" t="str">
            <v>B</v>
          </cell>
          <cell r="I1105" t="str">
            <v>Rating Outlook Stable</v>
          </cell>
        </row>
        <row r="1106">
          <cell r="A1106">
            <v>80090943</v>
          </cell>
          <cell r="B1106" t="str">
            <v>Banco Sudameris - Uruguay</v>
          </cell>
          <cell r="C1106" t="str">
            <v>Banks</v>
          </cell>
          <cell r="D1106" t="str">
            <v>URUGUAY</v>
          </cell>
          <cell r="E1106" t="str">
            <v>Y</v>
          </cell>
          <cell r="F1106" t="str">
            <v>Withdrawn</v>
          </cell>
          <cell r="G1106">
            <v>38078</v>
          </cell>
          <cell r="H1106" t="str">
            <v>NR</v>
          </cell>
        </row>
        <row r="1107">
          <cell r="A1107">
            <v>80090944</v>
          </cell>
          <cell r="B1107" t="str">
            <v>Federacion Uruguaya de Cooperatives de Ahorro y Credito (FUCAC)</v>
          </cell>
          <cell r="C1107" t="str">
            <v>Financial Institutions</v>
          </cell>
          <cell r="D1107" t="str">
            <v>URUGUAY</v>
          </cell>
          <cell r="E1107" t="str">
            <v>Y</v>
          </cell>
          <cell r="F1107" t="str">
            <v>Upgrade</v>
          </cell>
          <cell r="G1107">
            <v>37817</v>
          </cell>
          <cell r="H1107" t="str">
            <v>B-</v>
          </cell>
          <cell r="I1107" t="str">
            <v>Rating Outlook Stable</v>
          </cell>
        </row>
        <row r="1108">
          <cell r="A1108">
            <v>80090945</v>
          </cell>
          <cell r="B1108" t="str">
            <v>Cooperativa de Ahorro y Credito (FUCEREP)</v>
          </cell>
          <cell r="C1108" t="str">
            <v>Financial Institutions</v>
          </cell>
          <cell r="D1108" t="str">
            <v>URUGUAY</v>
          </cell>
          <cell r="E1108" t="str">
            <v>Y</v>
          </cell>
          <cell r="F1108" t="str">
            <v>Upgrade</v>
          </cell>
          <cell r="G1108">
            <v>37817</v>
          </cell>
          <cell r="H1108" t="str">
            <v>B-</v>
          </cell>
          <cell r="I1108" t="str">
            <v>Rating Outlook Stable</v>
          </cell>
        </row>
        <row r="1109">
          <cell r="A1109">
            <v>80090946</v>
          </cell>
          <cell r="B1109" t="str">
            <v>Sky Trust, National Association</v>
          </cell>
          <cell r="C1109" t="str">
            <v>Banks</v>
          </cell>
          <cell r="D1109" t="str">
            <v>UNITED STATES</v>
          </cell>
          <cell r="E1109" t="str">
            <v>Y</v>
          </cell>
          <cell r="F1109" t="str">
            <v>Affirmed</v>
          </cell>
          <cell r="G1109">
            <v>38041</v>
          </cell>
          <cell r="H1109" t="str">
            <v>BBB</v>
          </cell>
          <cell r="I1109" t="str">
            <v>Rating Outlook Negative</v>
          </cell>
        </row>
        <row r="1110">
          <cell r="A1110">
            <v>80090947</v>
          </cell>
          <cell r="B1110" t="str">
            <v>Boeing Capital Corp.</v>
          </cell>
          <cell r="C1110" t="str">
            <v>Commercial Finance Companies</v>
          </cell>
          <cell r="D1110" t="str">
            <v>UNITED STATES</v>
          </cell>
          <cell r="E1110" t="str">
            <v>Y</v>
          </cell>
          <cell r="F1110" t="str">
            <v>Affirmed</v>
          </cell>
          <cell r="G1110">
            <v>37782</v>
          </cell>
          <cell r="H1110" t="str">
            <v>A+</v>
          </cell>
          <cell r="I1110" t="str">
            <v>Rating Outlook Negative</v>
          </cell>
        </row>
        <row r="1111">
          <cell r="A1111">
            <v>80090948</v>
          </cell>
          <cell r="B1111" t="str">
            <v>Boeing Co.</v>
          </cell>
          <cell r="C1111" t="str">
            <v>Aerospace &amp; Defense</v>
          </cell>
          <cell r="D1111" t="str">
            <v>UNITED STATES</v>
          </cell>
          <cell r="E1111" t="str">
            <v>Y</v>
          </cell>
          <cell r="F1111" t="str">
            <v>Affirmed</v>
          </cell>
          <cell r="G1111">
            <v>37782</v>
          </cell>
          <cell r="H1111" t="str">
            <v>A+</v>
          </cell>
          <cell r="I1111" t="str">
            <v>Rating Outlook Negative</v>
          </cell>
        </row>
        <row r="1112">
          <cell r="A1112">
            <v>80090951</v>
          </cell>
          <cell r="B1112" t="str">
            <v>Sterling Bank (Texas)</v>
          </cell>
          <cell r="C1112" t="str">
            <v>Banks</v>
          </cell>
          <cell r="D1112" t="str">
            <v>UNITED STATES</v>
          </cell>
          <cell r="E1112" t="str">
            <v>Y</v>
          </cell>
          <cell r="F1112" t="str">
            <v>Affirmed</v>
          </cell>
          <cell r="G1112">
            <v>37819</v>
          </cell>
          <cell r="H1112" t="str">
            <v>BBB-</v>
          </cell>
          <cell r="I1112" t="str">
            <v>Rating Outlook Stable</v>
          </cell>
        </row>
        <row r="1113">
          <cell r="A1113">
            <v>80090953</v>
          </cell>
          <cell r="B1113" t="str">
            <v>Corn Products International, Inc.</v>
          </cell>
          <cell r="C1113" t="str">
            <v>Food</v>
          </cell>
          <cell r="D1113" t="str">
            <v>UNITED STATES</v>
          </cell>
          <cell r="E1113" t="str">
            <v>Y</v>
          </cell>
          <cell r="F1113" t="str">
            <v>New Rating</v>
          </cell>
          <cell r="G1113">
            <v>37391</v>
          </cell>
          <cell r="H1113" t="str">
            <v>BBB-</v>
          </cell>
          <cell r="I1113" t="str">
            <v>Rating Outlook Stable</v>
          </cell>
        </row>
        <row r="1114">
          <cell r="A1114">
            <v>80090954</v>
          </cell>
          <cell r="B1114" t="str">
            <v>Travelers Property Casualty Corp.</v>
          </cell>
          <cell r="C1114" t="str">
            <v>Property/Casualty Insurers</v>
          </cell>
          <cell r="D1114" t="str">
            <v>UNITED STATES</v>
          </cell>
          <cell r="E1114" t="str">
            <v>Y</v>
          </cell>
          <cell r="F1114" t="str">
            <v>Affirmed</v>
          </cell>
          <cell r="G1114">
            <v>38191</v>
          </cell>
          <cell r="H1114" t="str">
            <v>A-</v>
          </cell>
          <cell r="I1114" t="str">
            <v>Rating Outlook Stable</v>
          </cell>
        </row>
        <row r="1115">
          <cell r="A1115">
            <v>80090959</v>
          </cell>
          <cell r="B1115" t="str">
            <v>Frank Russell Co.</v>
          </cell>
          <cell r="C1115" t="str">
            <v>Financial Institutions</v>
          </cell>
          <cell r="D1115" t="str">
            <v>UNITED STATES</v>
          </cell>
          <cell r="E1115" t="str">
            <v>Y</v>
          </cell>
          <cell r="F1115" t="str">
            <v>Affirmed</v>
          </cell>
          <cell r="G1115">
            <v>38089</v>
          </cell>
          <cell r="H1115" t="str">
            <v>AAA</v>
          </cell>
          <cell r="I1115" t="str">
            <v>Rating Outlook Stable</v>
          </cell>
        </row>
        <row r="1116">
          <cell r="A1116">
            <v>80090963</v>
          </cell>
          <cell r="B1116" t="str">
            <v>Associated Trust Company, National Association</v>
          </cell>
          <cell r="C1116" t="str">
            <v>Banks</v>
          </cell>
          <cell r="D1116" t="str">
            <v>UNITED STATES</v>
          </cell>
          <cell r="E1116" t="str">
            <v>Y</v>
          </cell>
          <cell r="F1116" t="str">
            <v>Affirmed</v>
          </cell>
          <cell r="G1116">
            <v>38105</v>
          </cell>
          <cell r="H1116" t="str">
            <v>A-</v>
          </cell>
          <cell r="I1116" t="str">
            <v>Rating Outlook Stable</v>
          </cell>
        </row>
        <row r="1117">
          <cell r="A1117">
            <v>80090964</v>
          </cell>
          <cell r="B1117" t="str">
            <v>Clayton Homes, Inc.</v>
          </cell>
          <cell r="C1117" t="str">
            <v>Homebuilding</v>
          </cell>
          <cell r="D1117" t="str">
            <v>UNITED STATES</v>
          </cell>
          <cell r="E1117" t="str">
            <v>Y</v>
          </cell>
          <cell r="F1117" t="str">
            <v>Rating Watch On</v>
          </cell>
          <cell r="G1117">
            <v>37714</v>
          </cell>
          <cell r="H1117" t="str">
            <v>BB+</v>
          </cell>
          <cell r="I1117" t="str">
            <v>Rating Watch Positive</v>
          </cell>
        </row>
        <row r="1118">
          <cell r="A1118">
            <v>80090965</v>
          </cell>
          <cell r="B1118" t="str">
            <v>StanCorp Financial Group</v>
          </cell>
          <cell r="C1118" t="str">
            <v>Insurance</v>
          </cell>
          <cell r="D1118" t="str">
            <v>UNITED STATES</v>
          </cell>
          <cell r="E1118" t="str">
            <v>Y</v>
          </cell>
          <cell r="F1118" t="str">
            <v>Affirmed</v>
          </cell>
          <cell r="G1118">
            <v>37971</v>
          </cell>
          <cell r="H1118" t="str">
            <v>A-</v>
          </cell>
          <cell r="I1118" t="str">
            <v>Rating Outlook Stable</v>
          </cell>
        </row>
        <row r="1119">
          <cell r="A1119">
            <v>80090966</v>
          </cell>
          <cell r="B1119" t="str">
            <v>Coastal Banc ssb</v>
          </cell>
          <cell r="C1119" t="str">
            <v>Banks</v>
          </cell>
          <cell r="D1119" t="str">
            <v>UNITED STATES</v>
          </cell>
          <cell r="E1119" t="str">
            <v>N</v>
          </cell>
          <cell r="F1119" t="str">
            <v>Withdrawn</v>
          </cell>
          <cell r="G1119">
            <v>38120</v>
          </cell>
          <cell r="H1119" t="str">
            <v>NR</v>
          </cell>
        </row>
        <row r="1120">
          <cell r="A1120">
            <v>80090968</v>
          </cell>
          <cell r="B1120" t="str">
            <v>HSBC Bank (Uruguay) S.A.</v>
          </cell>
          <cell r="C1120" t="str">
            <v>Banks</v>
          </cell>
          <cell r="D1120" t="str">
            <v>URUGUAY</v>
          </cell>
          <cell r="E1120" t="str">
            <v>Y</v>
          </cell>
          <cell r="F1120" t="str">
            <v>Upgrade</v>
          </cell>
          <cell r="G1120">
            <v>38078</v>
          </cell>
          <cell r="H1120" t="str">
            <v>B</v>
          </cell>
          <cell r="I1120" t="str">
            <v>Rating Outlook Stable</v>
          </cell>
        </row>
        <row r="1121">
          <cell r="A1121">
            <v>80090969</v>
          </cell>
          <cell r="B1121" t="str">
            <v>Cooperativa Nacional de Ahorro y Credito (COFAC)</v>
          </cell>
          <cell r="C1121" t="str">
            <v>Banks</v>
          </cell>
          <cell r="D1121" t="str">
            <v>URUGUAY</v>
          </cell>
          <cell r="E1121" t="str">
            <v>Y</v>
          </cell>
          <cell r="F1121" t="str">
            <v>Downgrade</v>
          </cell>
          <cell r="G1121">
            <v>38131</v>
          </cell>
          <cell r="H1121" t="str">
            <v>CCC</v>
          </cell>
          <cell r="I1121" t="str">
            <v>Rating Outlook Stable</v>
          </cell>
        </row>
        <row r="1122">
          <cell r="A1122">
            <v>80090970</v>
          </cell>
          <cell r="B1122" t="str">
            <v>Cooperativa de Ahorro y Credito FAE</v>
          </cell>
          <cell r="C1122" t="str">
            <v>Banks</v>
          </cell>
          <cell r="D1122" t="str">
            <v>URUGUAY</v>
          </cell>
          <cell r="E1122" t="str">
            <v>Y</v>
          </cell>
          <cell r="F1122" t="str">
            <v>Upgrade</v>
          </cell>
          <cell r="G1122">
            <v>37817</v>
          </cell>
          <cell r="H1122" t="str">
            <v>B-</v>
          </cell>
          <cell r="I1122" t="str">
            <v>Rating Outlook Stable</v>
          </cell>
        </row>
        <row r="1123">
          <cell r="A1123">
            <v>80090971</v>
          </cell>
          <cell r="B1123" t="str">
            <v>Banco de la Provincia de Buenos Aires</v>
          </cell>
          <cell r="C1123" t="str">
            <v>Banks</v>
          </cell>
          <cell r="D1123" t="str">
            <v>ARGENTINA</v>
          </cell>
          <cell r="E1123" t="str">
            <v>Y</v>
          </cell>
          <cell r="F1123" t="str">
            <v>Withdrawn</v>
          </cell>
          <cell r="G1123">
            <v>37817</v>
          </cell>
          <cell r="H1123" t="str">
            <v>NR</v>
          </cell>
        </row>
        <row r="1124">
          <cell r="A1124">
            <v>80090973</v>
          </cell>
          <cell r="B1124" t="str">
            <v>Banco Santander Puerto Rico</v>
          </cell>
          <cell r="C1124" t="str">
            <v>Banks</v>
          </cell>
          <cell r="D1124" t="str">
            <v>UNITED STATES</v>
          </cell>
          <cell r="E1124" t="str">
            <v>Y</v>
          </cell>
          <cell r="F1124" t="str">
            <v>Upgrade</v>
          </cell>
          <cell r="G1124">
            <v>37942</v>
          </cell>
          <cell r="H1124" t="str">
            <v>A+</v>
          </cell>
          <cell r="I1124" t="str">
            <v>Rating Outlook Stable</v>
          </cell>
        </row>
        <row r="1125">
          <cell r="A1125">
            <v>80090975</v>
          </cell>
          <cell r="B1125" t="str">
            <v>Great American Financial Resources, Inc.</v>
          </cell>
          <cell r="C1125" t="str">
            <v>Life Insurers</v>
          </cell>
          <cell r="D1125" t="str">
            <v>UNITED STATES</v>
          </cell>
          <cell r="E1125" t="str">
            <v>Y</v>
          </cell>
          <cell r="F1125" t="str">
            <v>Affirmed</v>
          </cell>
          <cell r="G1125">
            <v>38014</v>
          </cell>
          <cell r="H1125" t="str">
            <v>BBB+</v>
          </cell>
          <cell r="I1125" t="str">
            <v>Rating Outlook Negative</v>
          </cell>
        </row>
        <row r="1126">
          <cell r="A1126">
            <v>80090983</v>
          </cell>
          <cell r="B1126" t="str">
            <v>Aetna Services, Inc.</v>
          </cell>
          <cell r="C1126" t="str">
            <v>Life Insurers</v>
          </cell>
          <cell r="D1126" t="str">
            <v>UNITED STATES</v>
          </cell>
          <cell r="E1126" t="str">
            <v>N</v>
          </cell>
          <cell r="F1126" t="str">
            <v>Withdrawn</v>
          </cell>
          <cell r="G1126">
            <v>36829</v>
          </cell>
          <cell r="H1126" t="str">
            <v>NR</v>
          </cell>
          <cell r="I1126" t="str">
            <v>Rating Watch Off</v>
          </cell>
        </row>
        <row r="1127">
          <cell r="A1127">
            <v>80090994</v>
          </cell>
          <cell r="B1127" t="str">
            <v>International Lease Finance Corp.</v>
          </cell>
          <cell r="C1127" t="str">
            <v>Financial Institutions</v>
          </cell>
          <cell r="D1127" t="str">
            <v>UNITED STATES</v>
          </cell>
          <cell r="E1127" t="str">
            <v>Y</v>
          </cell>
          <cell r="F1127" t="str">
            <v>Affirmed</v>
          </cell>
          <cell r="G1127">
            <v>38154</v>
          </cell>
          <cell r="H1127" t="str">
            <v>AA-</v>
          </cell>
          <cell r="I1127" t="str">
            <v>Rating Outlook Stable</v>
          </cell>
        </row>
        <row r="1128">
          <cell r="A1128">
            <v>80090995</v>
          </cell>
          <cell r="B1128" t="str">
            <v>Illinois Bell Telephone Company</v>
          </cell>
          <cell r="C1128" t="str">
            <v>Corporates</v>
          </cell>
          <cell r="D1128" t="str">
            <v>UNITED STATES</v>
          </cell>
          <cell r="E1128" t="str">
            <v>Y</v>
          </cell>
          <cell r="F1128" t="str">
            <v>Rating Watch On</v>
          </cell>
          <cell r="G1128">
            <v>38034</v>
          </cell>
          <cell r="H1128" t="str">
            <v>A+</v>
          </cell>
          <cell r="I1128" t="str">
            <v>Rating Watch Negative</v>
          </cell>
        </row>
        <row r="1129">
          <cell r="A1129">
            <v>80090996</v>
          </cell>
          <cell r="B1129" t="str">
            <v>Indiana Bell Telephone Co.</v>
          </cell>
          <cell r="C1129" t="str">
            <v>Corporates</v>
          </cell>
          <cell r="D1129" t="str">
            <v>UNITED STATES</v>
          </cell>
          <cell r="E1129" t="str">
            <v>Y</v>
          </cell>
          <cell r="F1129" t="str">
            <v>Rating Watch On</v>
          </cell>
          <cell r="G1129">
            <v>38034</v>
          </cell>
          <cell r="H1129" t="str">
            <v>A+</v>
          </cell>
          <cell r="I1129" t="str">
            <v>Rating Watch Negative</v>
          </cell>
        </row>
        <row r="1130">
          <cell r="A1130">
            <v>80090997</v>
          </cell>
          <cell r="B1130" t="str">
            <v>Michigan Bell Telephone Co.</v>
          </cell>
          <cell r="C1130" t="str">
            <v>Corporates</v>
          </cell>
          <cell r="D1130" t="str">
            <v>UNITED STATES</v>
          </cell>
          <cell r="E1130" t="str">
            <v>Y</v>
          </cell>
          <cell r="F1130" t="str">
            <v>Rating Watch On</v>
          </cell>
          <cell r="G1130">
            <v>38034</v>
          </cell>
          <cell r="H1130" t="str">
            <v>A+</v>
          </cell>
          <cell r="I1130" t="str">
            <v>Rating Watch Negative</v>
          </cell>
        </row>
        <row r="1131">
          <cell r="A1131">
            <v>80090998</v>
          </cell>
          <cell r="B1131" t="str">
            <v>Ohio Bell Telephone Co.</v>
          </cell>
          <cell r="C1131" t="str">
            <v>Corporates</v>
          </cell>
          <cell r="D1131" t="str">
            <v>UNITED STATES</v>
          </cell>
          <cell r="E1131" t="str">
            <v>N</v>
          </cell>
          <cell r="F1131" t="str">
            <v>Withdrawn</v>
          </cell>
          <cell r="G1131">
            <v>37972</v>
          </cell>
          <cell r="H1131" t="str">
            <v>NR</v>
          </cell>
        </row>
        <row r="1132">
          <cell r="A1132">
            <v>80090999</v>
          </cell>
          <cell r="B1132" t="str">
            <v>Wisconsin Bell, Inc.</v>
          </cell>
          <cell r="C1132" t="str">
            <v>Corporates</v>
          </cell>
          <cell r="D1132" t="str">
            <v>UNITED STATES</v>
          </cell>
          <cell r="E1132" t="str">
            <v>Y</v>
          </cell>
          <cell r="F1132" t="str">
            <v>Rating Watch On</v>
          </cell>
          <cell r="G1132">
            <v>38034</v>
          </cell>
          <cell r="H1132" t="str">
            <v>A+</v>
          </cell>
          <cell r="I1132" t="str">
            <v>Rating Watch Negative</v>
          </cell>
        </row>
        <row r="1133">
          <cell r="A1133">
            <v>80091000</v>
          </cell>
          <cell r="B1133" t="str">
            <v>Ameritech Capital Funding Corp.</v>
          </cell>
          <cell r="C1133" t="str">
            <v>Corporates</v>
          </cell>
          <cell r="D1133" t="str">
            <v>UNITED STATES</v>
          </cell>
          <cell r="E1133" t="str">
            <v>Y</v>
          </cell>
          <cell r="F1133" t="str">
            <v>Rating Watch On</v>
          </cell>
          <cell r="G1133">
            <v>38034</v>
          </cell>
          <cell r="H1133" t="str">
            <v>A+</v>
          </cell>
          <cell r="I1133" t="str">
            <v>Rating Watch Negative</v>
          </cell>
        </row>
        <row r="1134">
          <cell r="A1134">
            <v>80091001</v>
          </cell>
          <cell r="B1134" t="str">
            <v>Advanced Micro Devices, Inc.</v>
          </cell>
          <cell r="C1134" t="str">
            <v>Corporates</v>
          </cell>
          <cell r="D1134" t="str">
            <v>UNITED STATES</v>
          </cell>
          <cell r="E1134" t="str">
            <v>Y</v>
          </cell>
          <cell r="F1134" t="str">
            <v>Upgrade</v>
          </cell>
          <cell r="G1134">
            <v>38015</v>
          </cell>
          <cell r="H1134" t="str">
            <v>B-</v>
          </cell>
          <cell r="I1134" t="str">
            <v>Rating Outlook Stable</v>
          </cell>
        </row>
        <row r="1135">
          <cell r="A1135">
            <v>80091002</v>
          </cell>
          <cell r="B1135" t="str">
            <v>Aon Corporation</v>
          </cell>
          <cell r="C1135" t="str">
            <v>Life Insurers</v>
          </cell>
          <cell r="D1135" t="str">
            <v>UNITED STATES</v>
          </cell>
          <cell r="E1135" t="str">
            <v>Y</v>
          </cell>
          <cell r="F1135" t="str">
            <v>Affirmed</v>
          </cell>
          <cell r="G1135">
            <v>37746</v>
          </cell>
          <cell r="H1135" t="str">
            <v>A-</v>
          </cell>
          <cell r="I1135" t="str">
            <v>Rating Outlook Stable</v>
          </cell>
        </row>
        <row r="1136">
          <cell r="A1136">
            <v>80091004</v>
          </cell>
          <cell r="B1136" t="str">
            <v>Asarco Incorporated</v>
          </cell>
          <cell r="C1136" t="str">
            <v>Corporates</v>
          </cell>
          <cell r="D1136" t="str">
            <v>UNITED STATES</v>
          </cell>
          <cell r="E1136" t="str">
            <v>Y</v>
          </cell>
          <cell r="F1136" t="str">
            <v>Affirmed</v>
          </cell>
          <cell r="G1136">
            <v>38054</v>
          </cell>
          <cell r="H1136" t="str">
            <v>CCC</v>
          </cell>
          <cell r="I1136" t="str">
            <v>Rating Outlook Stable</v>
          </cell>
        </row>
        <row r="1137">
          <cell r="A1137">
            <v>80091005</v>
          </cell>
          <cell r="B1137" t="str">
            <v>ALLTEL Corporation</v>
          </cell>
          <cell r="C1137" t="str">
            <v>Bank Loans</v>
          </cell>
          <cell r="D1137" t="str">
            <v>UNITED STATES</v>
          </cell>
          <cell r="E1137" t="str">
            <v>Y</v>
          </cell>
          <cell r="F1137" t="str">
            <v>Affirmed</v>
          </cell>
          <cell r="G1137">
            <v>38177</v>
          </cell>
          <cell r="H1137" t="str">
            <v>A</v>
          </cell>
          <cell r="I1137" t="str">
            <v>Rating Outlook Stable</v>
          </cell>
        </row>
        <row r="1138">
          <cell r="A1138">
            <v>80091006</v>
          </cell>
          <cell r="B1138" t="str">
            <v>Avon Products, Inc.</v>
          </cell>
          <cell r="C1138" t="str">
            <v>Corporates</v>
          </cell>
          <cell r="D1138" t="str">
            <v>UNITED STATES</v>
          </cell>
          <cell r="E1138" t="str">
            <v>Y</v>
          </cell>
          <cell r="F1138" t="str">
            <v>Upgrade</v>
          </cell>
          <cell r="G1138">
            <v>37788</v>
          </cell>
          <cell r="H1138" t="str">
            <v>A+</v>
          </cell>
          <cell r="I1138" t="str">
            <v>Rating Outlook Stable</v>
          </cell>
        </row>
        <row r="1139">
          <cell r="A1139">
            <v>80091007</v>
          </cell>
          <cell r="B1139" t="str">
            <v>American Express Company</v>
          </cell>
          <cell r="C1139" t="str">
            <v>Banks</v>
          </cell>
          <cell r="D1139" t="str">
            <v>UNITED STATES</v>
          </cell>
          <cell r="E1139" t="str">
            <v>Y</v>
          </cell>
          <cell r="F1139" t="str">
            <v>Affirmed</v>
          </cell>
          <cell r="G1139">
            <v>37896</v>
          </cell>
          <cell r="H1139" t="str">
            <v>A+</v>
          </cell>
          <cell r="I1139" t="str">
            <v>Rating Outlook Stable</v>
          </cell>
        </row>
        <row r="1140">
          <cell r="A1140">
            <v>80091008</v>
          </cell>
          <cell r="B1140" t="str">
            <v>American Express Credit Corp.</v>
          </cell>
          <cell r="C1140" t="str">
            <v>Banks</v>
          </cell>
          <cell r="D1140" t="str">
            <v>UNITED STATES</v>
          </cell>
          <cell r="E1140" t="str">
            <v>Y</v>
          </cell>
          <cell r="F1140" t="str">
            <v>Affirmed</v>
          </cell>
          <cell r="G1140">
            <v>37896</v>
          </cell>
          <cell r="H1140" t="str">
            <v>A+</v>
          </cell>
          <cell r="I1140" t="str">
            <v>Rating Outlook Stable</v>
          </cell>
        </row>
        <row r="1141">
          <cell r="A1141">
            <v>80091012</v>
          </cell>
          <cell r="B1141" t="str">
            <v>BankAtlantic Bancorp, Inc.</v>
          </cell>
          <cell r="C1141" t="str">
            <v>Banks</v>
          </cell>
          <cell r="D1141" t="str">
            <v>UNITED STATES</v>
          </cell>
          <cell r="E1141" t="str">
            <v>Y</v>
          </cell>
          <cell r="F1141" t="str">
            <v>Affirmed</v>
          </cell>
          <cell r="G1141">
            <v>38201</v>
          </cell>
          <cell r="H1141" t="str">
            <v>BB+</v>
          </cell>
          <cell r="I1141" t="str">
            <v>Rating Outlook Stable</v>
          </cell>
        </row>
        <row r="1142">
          <cell r="A1142">
            <v>80091013</v>
          </cell>
          <cell r="B1142" t="str">
            <v>Baxter International Inc.</v>
          </cell>
          <cell r="C1142" t="str">
            <v>Health Care</v>
          </cell>
          <cell r="D1142" t="str">
            <v>UNITED STATES</v>
          </cell>
          <cell r="E1142" t="str">
            <v>Y</v>
          </cell>
          <cell r="F1142" t="str">
            <v>Downgrade</v>
          </cell>
          <cell r="G1142">
            <v>38219</v>
          </cell>
          <cell r="H1142" t="str">
            <v>BBB+</v>
          </cell>
          <cell r="I1142" t="str">
            <v>Rating Outlook Stable</v>
          </cell>
        </row>
        <row r="1143">
          <cell r="A1143">
            <v>80091015</v>
          </cell>
          <cell r="B1143" t="str">
            <v>Black &amp; Decker Corporation (The)</v>
          </cell>
          <cell r="C1143" t="str">
            <v>Corporates</v>
          </cell>
          <cell r="D1143" t="str">
            <v>UNITED STATES</v>
          </cell>
          <cell r="E1143" t="str">
            <v>Y</v>
          </cell>
          <cell r="F1143" t="str">
            <v>Affirmed</v>
          </cell>
          <cell r="G1143">
            <v>38187</v>
          </cell>
          <cell r="H1143" t="str">
            <v>BBB</v>
          </cell>
          <cell r="I1143" t="str">
            <v>Rating Outlook Stable</v>
          </cell>
        </row>
        <row r="1144">
          <cell r="A1144">
            <v>80091016</v>
          </cell>
          <cell r="B1144" t="str">
            <v>Beverly Enterprises, Inc.</v>
          </cell>
          <cell r="C1144" t="str">
            <v>Acute &amp; Long-Term Care</v>
          </cell>
          <cell r="D1144" t="str">
            <v>UNITED STATES</v>
          </cell>
          <cell r="E1144" t="str">
            <v>Y</v>
          </cell>
          <cell r="F1144" t="str">
            <v>Withdrawn</v>
          </cell>
          <cell r="G1144">
            <v>38156</v>
          </cell>
          <cell r="H1144" t="str">
            <v>NR</v>
          </cell>
        </row>
        <row r="1145">
          <cell r="A1145">
            <v>80091017</v>
          </cell>
          <cell r="B1145" t="str">
            <v>Browning-Ferris Industries, Inc.</v>
          </cell>
          <cell r="C1145" t="str">
            <v>Global Power</v>
          </cell>
          <cell r="D1145" t="str">
            <v>UNITED STATES</v>
          </cell>
          <cell r="E1145" t="str">
            <v>N</v>
          </cell>
          <cell r="F1145" t="str">
            <v>Affirmed</v>
          </cell>
          <cell r="G1145">
            <v>37474</v>
          </cell>
          <cell r="H1145" t="str">
            <v>BB-</v>
          </cell>
          <cell r="I1145" t="str">
            <v>Rating Outlook Negative</v>
          </cell>
        </row>
        <row r="1146">
          <cell r="A1146">
            <v>80091019</v>
          </cell>
          <cell r="B1146" t="str">
            <v>Bank of Hawaii Corporation</v>
          </cell>
          <cell r="C1146" t="str">
            <v>Banks</v>
          </cell>
          <cell r="D1146" t="str">
            <v>UNITED STATES</v>
          </cell>
          <cell r="E1146" t="str">
            <v>Y</v>
          </cell>
          <cell r="F1146" t="str">
            <v>Upgrade</v>
          </cell>
          <cell r="G1146">
            <v>38036</v>
          </cell>
          <cell r="H1146" t="str">
            <v>BBB+</v>
          </cell>
          <cell r="I1146" t="str">
            <v>Rating Outlook Stable</v>
          </cell>
        </row>
        <row r="1147">
          <cell r="A1147">
            <v>80091020</v>
          </cell>
          <cell r="B1147" t="str">
            <v>Bank of Hawaii</v>
          </cell>
          <cell r="C1147" t="str">
            <v>Banks</v>
          </cell>
          <cell r="D1147" t="str">
            <v>UNITED STATES</v>
          </cell>
          <cell r="E1147" t="str">
            <v>Y</v>
          </cell>
          <cell r="F1147" t="str">
            <v>Upgrade</v>
          </cell>
          <cell r="G1147">
            <v>38036</v>
          </cell>
          <cell r="H1147" t="str">
            <v>BBB+</v>
          </cell>
          <cell r="I1147" t="str">
            <v>Rating Outlook Stable</v>
          </cell>
        </row>
        <row r="1148">
          <cell r="A1148">
            <v>80091021</v>
          </cell>
          <cell r="B1148" t="str">
            <v>Popular, Inc.</v>
          </cell>
          <cell r="C1148" t="str">
            <v>Banks</v>
          </cell>
          <cell r="D1148" t="str">
            <v>UNITED STATES</v>
          </cell>
          <cell r="E1148" t="str">
            <v>Y</v>
          </cell>
          <cell r="F1148" t="str">
            <v>Affirmed</v>
          </cell>
          <cell r="G1148">
            <v>38148</v>
          </cell>
          <cell r="H1148" t="str">
            <v>A</v>
          </cell>
          <cell r="I1148" t="str">
            <v>Rating Outlook Stable</v>
          </cell>
        </row>
        <row r="1149">
          <cell r="A1149">
            <v>80091022</v>
          </cell>
          <cell r="B1149" t="str">
            <v>Banco Popular de Puerto Rico</v>
          </cell>
          <cell r="C1149" t="str">
            <v>Banks</v>
          </cell>
          <cell r="D1149" t="str">
            <v>UNITED STATES</v>
          </cell>
          <cell r="E1149" t="str">
            <v>Y</v>
          </cell>
          <cell r="F1149" t="str">
            <v>Affirmed</v>
          </cell>
          <cell r="G1149">
            <v>38148</v>
          </cell>
          <cell r="H1149" t="str">
            <v>A</v>
          </cell>
          <cell r="I1149" t="str">
            <v>Rating Outlook Stable</v>
          </cell>
        </row>
        <row r="1150">
          <cell r="A1150">
            <v>80091023</v>
          </cell>
          <cell r="B1150" t="str">
            <v>Popular North America, Inc.</v>
          </cell>
          <cell r="C1150" t="str">
            <v>Banks</v>
          </cell>
          <cell r="D1150" t="str">
            <v>UNITED STATES</v>
          </cell>
          <cell r="E1150" t="str">
            <v>Y</v>
          </cell>
          <cell r="F1150" t="str">
            <v>Affirmed</v>
          </cell>
          <cell r="G1150">
            <v>38148</v>
          </cell>
          <cell r="H1150" t="str">
            <v>A</v>
          </cell>
          <cell r="I1150" t="str">
            <v>Rating Outlook Stable</v>
          </cell>
        </row>
        <row r="1151">
          <cell r="A1151">
            <v>80091026</v>
          </cell>
          <cell r="B1151" t="str">
            <v>Caterpillar Inc.</v>
          </cell>
          <cell r="C1151" t="str">
            <v>Capital Goods</v>
          </cell>
          <cell r="D1151" t="str">
            <v>UNITED STATES</v>
          </cell>
          <cell r="E1151" t="str">
            <v>Y</v>
          </cell>
          <cell r="F1151" t="str">
            <v>Affirmed</v>
          </cell>
          <cell r="G1151">
            <v>38107</v>
          </cell>
          <cell r="H1151" t="str">
            <v>A+</v>
          </cell>
          <cell r="I1151" t="str">
            <v>Rating Outlook Stable</v>
          </cell>
        </row>
        <row r="1152">
          <cell r="A1152">
            <v>80091028</v>
          </cell>
          <cell r="B1152" t="str">
            <v>Comdisco, Inc.</v>
          </cell>
          <cell r="C1152" t="str">
            <v>Technology</v>
          </cell>
          <cell r="D1152" t="str">
            <v>UNITED STATES</v>
          </cell>
          <cell r="E1152" t="str">
            <v>Y</v>
          </cell>
          <cell r="F1152" t="str">
            <v>Downgrade</v>
          </cell>
          <cell r="G1152">
            <v>37088</v>
          </cell>
          <cell r="H1152" t="str">
            <v>DD</v>
          </cell>
          <cell r="I1152" t="str">
            <v>Rating Watch Off</v>
          </cell>
        </row>
        <row r="1153">
          <cell r="A1153">
            <v>80091029</v>
          </cell>
          <cell r="B1153" t="str">
            <v>Frost National Bank</v>
          </cell>
          <cell r="C1153" t="str">
            <v>Banks</v>
          </cell>
          <cell r="D1153" t="str">
            <v>UNITED STATES</v>
          </cell>
          <cell r="E1153" t="str">
            <v>Y</v>
          </cell>
          <cell r="F1153" t="str">
            <v>Upgrade</v>
          </cell>
          <cell r="G1153">
            <v>37390</v>
          </cell>
          <cell r="H1153" t="str">
            <v>A-</v>
          </cell>
          <cell r="I1153" t="str">
            <v>Rating Outlook Stable</v>
          </cell>
        </row>
        <row r="1154">
          <cell r="A1154">
            <v>80091030</v>
          </cell>
          <cell r="B1154" t="str">
            <v>CIT Group, Inc.</v>
          </cell>
          <cell r="C1154" t="str">
            <v>Financial Institutions</v>
          </cell>
          <cell r="D1154" t="str">
            <v>UNITED STATES</v>
          </cell>
          <cell r="E1154" t="str">
            <v>Y</v>
          </cell>
          <cell r="F1154" t="str">
            <v>Affirmed</v>
          </cell>
          <cell r="G1154">
            <v>37651</v>
          </cell>
          <cell r="H1154" t="str">
            <v>A</v>
          </cell>
          <cell r="I1154" t="str">
            <v>Rating Outlook Stable</v>
          </cell>
        </row>
        <row r="1155">
          <cell r="A1155">
            <v>80091033</v>
          </cell>
          <cell r="B1155" t="str">
            <v>Mandalay Resort Group</v>
          </cell>
          <cell r="C1155" t="str">
            <v>Corporates</v>
          </cell>
          <cell r="D1155" t="str">
            <v>UNITED STATES</v>
          </cell>
          <cell r="E1155" t="str">
            <v>Y</v>
          </cell>
          <cell r="F1155" t="str">
            <v>Rating Watch On</v>
          </cell>
          <cell r="G1155">
            <v>38145</v>
          </cell>
          <cell r="H1155" t="str">
            <v>BB+</v>
          </cell>
          <cell r="I1155" t="str">
            <v>Rating Watch Negative</v>
          </cell>
        </row>
        <row r="1156">
          <cell r="A1156">
            <v>80091034</v>
          </cell>
          <cell r="B1156" t="str">
            <v>Clorox Company (The)</v>
          </cell>
          <cell r="C1156" t="str">
            <v>Consumer</v>
          </cell>
          <cell r="D1156" t="str">
            <v>UNITED STATES</v>
          </cell>
          <cell r="E1156" t="str">
            <v>Y</v>
          </cell>
          <cell r="F1156" t="str">
            <v>Affirmed</v>
          </cell>
          <cell r="G1156">
            <v>37964</v>
          </cell>
          <cell r="H1156" t="str">
            <v>A+</v>
          </cell>
          <cell r="I1156" t="str">
            <v>Rating Outlook Stable</v>
          </cell>
        </row>
        <row r="1157">
          <cell r="A1157">
            <v>80091035</v>
          </cell>
          <cell r="B1157" t="str">
            <v>Comcast Corp. (Formerly AT&amp;T Comcast)</v>
          </cell>
          <cell r="C1157" t="str">
            <v>Corporates</v>
          </cell>
          <cell r="D1157" t="str">
            <v>UNITED STATES</v>
          </cell>
          <cell r="E1157" t="str">
            <v>Y</v>
          </cell>
          <cell r="F1157" t="str">
            <v>Affirmed</v>
          </cell>
          <cell r="G1157">
            <v>38125</v>
          </cell>
          <cell r="H1157" t="str">
            <v>BBB</v>
          </cell>
          <cell r="I1157" t="str">
            <v>Rating Outlook Positive</v>
          </cell>
        </row>
        <row r="1158">
          <cell r="A1158">
            <v>80091036</v>
          </cell>
          <cell r="B1158" t="str">
            <v>CNA Financial Corporation</v>
          </cell>
          <cell r="C1158" t="str">
            <v>Financial Institutions</v>
          </cell>
          <cell r="D1158" t="str">
            <v>UNITED STATES</v>
          </cell>
          <cell r="E1158" t="str">
            <v>Y</v>
          </cell>
          <cell r="F1158" t="str">
            <v>Affirmed</v>
          </cell>
          <cell r="G1158">
            <v>38022</v>
          </cell>
          <cell r="H1158" t="str">
            <v>BBB-</v>
          </cell>
          <cell r="I1158" t="str">
            <v>Rating Outlook Negative</v>
          </cell>
        </row>
        <row r="1159">
          <cell r="A1159">
            <v>80091047</v>
          </cell>
          <cell r="B1159" t="str">
            <v>Cincinnati Bell, Inc.</v>
          </cell>
          <cell r="C1159" t="str">
            <v>Corporates</v>
          </cell>
          <cell r="D1159" t="str">
            <v>UNITED STATES</v>
          </cell>
          <cell r="E1159" t="str">
            <v>Y</v>
          </cell>
          <cell r="F1159" t="str">
            <v>Affirmed</v>
          </cell>
          <cell r="G1159">
            <v>38070</v>
          </cell>
          <cell r="H1159" t="str">
            <v>B+</v>
          </cell>
          <cell r="I1159" t="str">
            <v>Rating Outlook Stable</v>
          </cell>
        </row>
        <row r="1160">
          <cell r="A1160">
            <v>80091048</v>
          </cell>
          <cell r="B1160" t="str">
            <v>Cincinnati Bell Telephone Co.</v>
          </cell>
          <cell r="C1160" t="str">
            <v>Corporates</v>
          </cell>
          <cell r="D1160" t="str">
            <v>UNITED STATES</v>
          </cell>
          <cell r="E1160" t="str">
            <v>Y</v>
          </cell>
          <cell r="F1160" t="str">
            <v>Affirmed</v>
          </cell>
          <cell r="G1160">
            <v>38070</v>
          </cell>
          <cell r="H1160" t="str">
            <v>BB+</v>
          </cell>
          <cell r="I1160" t="str">
            <v>Rating Outlook Stable</v>
          </cell>
        </row>
        <row r="1161">
          <cell r="A1161">
            <v>80091049</v>
          </cell>
          <cell r="B1161" t="str">
            <v>Continental Airlines, Inc.</v>
          </cell>
          <cell r="C1161" t="str">
            <v>Transportation</v>
          </cell>
          <cell r="D1161" t="str">
            <v>UNITED STATES</v>
          </cell>
          <cell r="E1161" t="str">
            <v>Y</v>
          </cell>
          <cell r="F1161" t="str">
            <v>Affirmed</v>
          </cell>
          <cell r="G1161">
            <v>38030</v>
          </cell>
          <cell r="H1161" t="str">
            <v>CCC+</v>
          </cell>
          <cell r="I1161" t="str">
            <v>Rating Outlook Stable</v>
          </cell>
        </row>
        <row r="1162">
          <cell r="A1162">
            <v>80091050</v>
          </cell>
          <cell r="B1162" t="str">
            <v>Target Corporation</v>
          </cell>
          <cell r="C1162" t="str">
            <v>Corporates</v>
          </cell>
          <cell r="D1162" t="str">
            <v>UNITED STATES</v>
          </cell>
          <cell r="E1162" t="str">
            <v>Y</v>
          </cell>
          <cell r="F1162" t="str">
            <v>Affirmed</v>
          </cell>
          <cell r="G1162">
            <v>38148</v>
          </cell>
          <cell r="H1162" t="str">
            <v>A</v>
          </cell>
          <cell r="I1162" t="str">
            <v>Rating Outlook Stable</v>
          </cell>
        </row>
        <row r="1163">
          <cell r="A1163">
            <v>80091053</v>
          </cell>
          <cell r="B1163" t="str">
            <v>Dow Chemical Company</v>
          </cell>
          <cell r="C1163" t="str">
            <v>Corporates</v>
          </cell>
          <cell r="D1163" t="str">
            <v>UNITED STATES</v>
          </cell>
          <cell r="E1163" t="str">
            <v>Y</v>
          </cell>
          <cell r="F1163" t="str">
            <v>Affirmed</v>
          </cell>
          <cell r="G1163">
            <v>38219</v>
          </cell>
          <cell r="H1163" t="str">
            <v>A-</v>
          </cell>
          <cell r="I1163" t="str">
            <v>Rating Outlook Negative</v>
          </cell>
        </row>
        <row r="1164">
          <cell r="A1164">
            <v>80091055</v>
          </cell>
          <cell r="B1164" t="str">
            <v>Equitable of Iowa Companies, Inc.</v>
          </cell>
          <cell r="C1164" t="str">
            <v>Financial Institutions</v>
          </cell>
          <cell r="D1164" t="str">
            <v>UNITED STATES</v>
          </cell>
          <cell r="E1164" t="str">
            <v>Y</v>
          </cell>
          <cell r="F1164" t="str">
            <v>Withdrawn</v>
          </cell>
          <cell r="G1164">
            <v>37910</v>
          </cell>
          <cell r="H1164" t="str">
            <v>NR</v>
          </cell>
        </row>
        <row r="1165">
          <cell r="A1165">
            <v>80091056</v>
          </cell>
          <cell r="B1165" t="str">
            <v>Eastman Kodak Company</v>
          </cell>
          <cell r="C1165" t="str">
            <v>Corporates</v>
          </cell>
          <cell r="D1165" t="str">
            <v>UNITED STATES</v>
          </cell>
          <cell r="E1165" t="str">
            <v>Y</v>
          </cell>
          <cell r="F1165" t="str">
            <v>Downgrade</v>
          </cell>
          <cell r="G1165">
            <v>37844</v>
          </cell>
          <cell r="H1165" t="str">
            <v>BBB-</v>
          </cell>
          <cell r="I1165" t="str">
            <v>Rating Outlook Negative</v>
          </cell>
        </row>
        <row r="1166">
          <cell r="A1166">
            <v>80091061</v>
          </cell>
          <cell r="B1166" t="str">
            <v>Manufacturers and Traders Trust Company</v>
          </cell>
          <cell r="C1166" t="str">
            <v>Financial Institutions</v>
          </cell>
          <cell r="D1166" t="str">
            <v>UNITED STATES</v>
          </cell>
          <cell r="E1166" t="str">
            <v>Y</v>
          </cell>
          <cell r="F1166" t="str">
            <v>Downgrade</v>
          </cell>
          <cell r="G1166">
            <v>37712</v>
          </cell>
          <cell r="H1166" t="str">
            <v>A-</v>
          </cell>
          <cell r="I1166" t="str">
            <v>Rating Outlook Stable</v>
          </cell>
        </row>
        <row r="1167">
          <cell r="A1167">
            <v>80091065</v>
          </cell>
          <cell r="B1167" t="str">
            <v>Doral Financial Corporation</v>
          </cell>
          <cell r="C1167" t="str">
            <v>Financial Institutions</v>
          </cell>
          <cell r="D1167" t="str">
            <v>UNITED STATES</v>
          </cell>
          <cell r="E1167" t="str">
            <v>Y</v>
          </cell>
          <cell r="F1167" t="str">
            <v>Upgrade</v>
          </cell>
          <cell r="G1167">
            <v>37833</v>
          </cell>
          <cell r="H1167" t="str">
            <v>BBB+</v>
          </cell>
          <cell r="I1167" t="str">
            <v>Rating Outlook Stable</v>
          </cell>
        </row>
        <row r="1168">
          <cell r="A1168">
            <v>80091069</v>
          </cell>
          <cell r="B1168" t="str">
            <v>Georgia Gulf Corporation</v>
          </cell>
          <cell r="C1168" t="str">
            <v>Corporates</v>
          </cell>
          <cell r="D1168" t="str">
            <v>UNITED STATES</v>
          </cell>
          <cell r="E1168" t="str">
            <v>Y</v>
          </cell>
          <cell r="F1168" t="str">
            <v>New Rating</v>
          </cell>
          <cell r="G1168">
            <v>37944</v>
          </cell>
          <cell r="H1168" t="str">
            <v>BB-</v>
          </cell>
          <cell r="I1168" t="str">
            <v>Rating Outlook Stable</v>
          </cell>
        </row>
        <row r="1169">
          <cell r="A1169">
            <v>80091070</v>
          </cell>
          <cell r="B1169" t="str">
            <v>General Mills, Inc.</v>
          </cell>
          <cell r="C1169" t="str">
            <v>Corporates</v>
          </cell>
          <cell r="D1169" t="str">
            <v>UNITED STATES</v>
          </cell>
          <cell r="E1169" t="str">
            <v>Y</v>
          </cell>
          <cell r="F1169" t="str">
            <v>Affirmed</v>
          </cell>
          <cell r="G1169">
            <v>38054</v>
          </cell>
          <cell r="H1169" t="str">
            <v>BBB+</v>
          </cell>
          <cell r="I1169" t="str">
            <v>Rating Outlook Negative</v>
          </cell>
        </row>
        <row r="1170">
          <cell r="A1170">
            <v>80091071</v>
          </cell>
          <cell r="B1170" t="str">
            <v>Corning Inc.</v>
          </cell>
          <cell r="C1170" t="str">
            <v>Corporates</v>
          </cell>
          <cell r="D1170" t="str">
            <v>UNITED STATES</v>
          </cell>
          <cell r="E1170" t="str">
            <v>Y</v>
          </cell>
          <cell r="F1170" t="str">
            <v>Upgrade</v>
          </cell>
          <cell r="G1170">
            <v>38211</v>
          </cell>
          <cell r="H1170" t="str">
            <v>BB+</v>
          </cell>
          <cell r="I1170" t="str">
            <v>Rating Outlook Positive</v>
          </cell>
        </row>
        <row r="1171">
          <cell r="A1171">
            <v>80091072</v>
          </cell>
          <cell r="B1171" t="str">
            <v>Goodrich Corporation</v>
          </cell>
          <cell r="C1171" t="str">
            <v>Aerospace &amp; Defense</v>
          </cell>
          <cell r="D1171" t="str">
            <v>UNITED STATES</v>
          </cell>
          <cell r="E1171" t="str">
            <v>Y</v>
          </cell>
          <cell r="F1171" t="str">
            <v>Affirmed</v>
          </cell>
          <cell r="G1171">
            <v>37838</v>
          </cell>
          <cell r="H1171" t="str">
            <v>BBB</v>
          </cell>
          <cell r="I1171" t="str">
            <v>Rating Outlook Negative</v>
          </cell>
        </row>
        <row r="1172">
          <cell r="A1172">
            <v>80091074</v>
          </cell>
          <cell r="B1172" t="str">
            <v>Goodyear Tire &amp; Rubber Co.</v>
          </cell>
          <cell r="C1172" t="str">
            <v>Auto Suppliers</v>
          </cell>
          <cell r="D1172" t="str">
            <v>UNITED STATES</v>
          </cell>
          <cell r="E1172" t="str">
            <v>Y</v>
          </cell>
          <cell r="F1172" t="str">
            <v>Affirmed</v>
          </cell>
          <cell r="G1172">
            <v>38188</v>
          </cell>
          <cell r="H1172" t="str">
            <v>CCC+</v>
          </cell>
          <cell r="I1172" t="str">
            <v>Rating Outlook Stable</v>
          </cell>
        </row>
        <row r="1173">
          <cell r="A1173">
            <v>80091075</v>
          </cell>
          <cell r="B1173" t="str">
            <v>Harley-Davidson, Inc.</v>
          </cell>
          <cell r="C1173" t="str">
            <v>Leisure</v>
          </cell>
          <cell r="D1173" t="str">
            <v>UNITED STATES</v>
          </cell>
          <cell r="E1173" t="str">
            <v>Y</v>
          </cell>
          <cell r="F1173" t="str">
            <v>Affirmed</v>
          </cell>
          <cell r="G1173">
            <v>38217</v>
          </cell>
          <cell r="H1173" t="str">
            <v>AA-</v>
          </cell>
          <cell r="I1173" t="str">
            <v>Rating Outlook Stable</v>
          </cell>
        </row>
        <row r="1174">
          <cell r="A1174">
            <v>80091076</v>
          </cell>
          <cell r="B1174" t="str">
            <v>Hilton Hotels Corp.</v>
          </cell>
          <cell r="C1174" t="str">
            <v>Lodging</v>
          </cell>
          <cell r="D1174" t="str">
            <v>UNITED STATES</v>
          </cell>
          <cell r="E1174" t="str">
            <v>Y</v>
          </cell>
          <cell r="F1174" t="str">
            <v>Affirmed</v>
          </cell>
          <cell r="G1174">
            <v>37964</v>
          </cell>
          <cell r="H1174" t="str">
            <v>BB+</v>
          </cell>
          <cell r="I1174" t="str">
            <v>Rating Outlook Stable</v>
          </cell>
        </row>
        <row r="1175">
          <cell r="A1175">
            <v>80091077</v>
          </cell>
          <cell r="B1175" t="str">
            <v>Humana Inc.</v>
          </cell>
          <cell r="C1175" t="str">
            <v>Financial Institutions</v>
          </cell>
          <cell r="D1175" t="str">
            <v>UNITED STATES</v>
          </cell>
          <cell r="E1175" t="str">
            <v>Y</v>
          </cell>
          <cell r="F1175" t="str">
            <v>Affirmed</v>
          </cell>
          <cell r="G1175">
            <v>37974</v>
          </cell>
          <cell r="H1175" t="str">
            <v>BBB</v>
          </cell>
          <cell r="I1175" t="str">
            <v>Rating Outlook Stable</v>
          </cell>
        </row>
        <row r="1176">
          <cell r="A1176">
            <v>80091078</v>
          </cell>
          <cell r="B1176" t="str">
            <v>Empresas ICA Sociedad Controladora, SA de CV</v>
          </cell>
          <cell r="C1176" t="str">
            <v>Corporates</v>
          </cell>
          <cell r="D1176" t="str">
            <v>MEXICO</v>
          </cell>
          <cell r="E1176" t="str">
            <v>N</v>
          </cell>
          <cell r="F1176" t="str">
            <v>Withdrawn</v>
          </cell>
          <cell r="G1176">
            <v>38049</v>
          </cell>
          <cell r="H1176" t="str">
            <v>NR</v>
          </cell>
        </row>
        <row r="1177">
          <cell r="A1177">
            <v>80091079</v>
          </cell>
          <cell r="B1177" t="str">
            <v>IDEX Corporation</v>
          </cell>
          <cell r="C1177" t="str">
            <v>Corporates</v>
          </cell>
          <cell r="D1177" t="str">
            <v>UNITED STATES</v>
          </cell>
          <cell r="E1177" t="str">
            <v>Y</v>
          </cell>
          <cell r="F1177" t="str">
            <v>Affirmed</v>
          </cell>
          <cell r="G1177">
            <v>38233</v>
          </cell>
          <cell r="H1177" t="str">
            <v>BBB</v>
          </cell>
          <cell r="I1177" t="str">
            <v>Rating Outlook Stable</v>
          </cell>
        </row>
        <row r="1178">
          <cell r="A1178">
            <v>80091080</v>
          </cell>
          <cell r="B1178" t="str">
            <v>Anixter Inc.</v>
          </cell>
          <cell r="C1178" t="str">
            <v>Corporates</v>
          </cell>
          <cell r="D1178" t="str">
            <v>UNITED STATES</v>
          </cell>
          <cell r="E1178" t="str">
            <v>Y</v>
          </cell>
          <cell r="F1178" t="str">
            <v>Affirmed</v>
          </cell>
          <cell r="G1178">
            <v>38029</v>
          </cell>
          <cell r="H1178" t="str">
            <v>BBB-</v>
          </cell>
          <cell r="I1178" t="str">
            <v>Rating Outlook Stable</v>
          </cell>
        </row>
        <row r="1179">
          <cell r="A1179">
            <v>80091096</v>
          </cell>
          <cell r="B1179" t="str">
            <v>KB Home (formerly Kaufman and Broad Home Corp.)</v>
          </cell>
          <cell r="C1179" t="str">
            <v>Homebuilding</v>
          </cell>
          <cell r="D1179" t="str">
            <v>UNITED STATES</v>
          </cell>
          <cell r="E1179" t="str">
            <v>Y</v>
          </cell>
          <cell r="F1179" t="str">
            <v>Affirmed</v>
          </cell>
          <cell r="G1179">
            <v>38202</v>
          </cell>
          <cell r="H1179" t="str">
            <v>BB+</v>
          </cell>
          <cell r="I1179" t="str">
            <v>Rating Outlook Positive</v>
          </cell>
        </row>
        <row r="1180">
          <cell r="A1180">
            <v>80091097</v>
          </cell>
          <cell r="B1180" t="str">
            <v>Kmart Corp.</v>
          </cell>
          <cell r="C1180" t="str">
            <v>Corporates</v>
          </cell>
          <cell r="D1180" t="str">
            <v>UNITED STATES</v>
          </cell>
          <cell r="E1180" t="str">
            <v>N</v>
          </cell>
          <cell r="F1180" t="str">
            <v>Withdrawn</v>
          </cell>
          <cell r="G1180">
            <v>37694</v>
          </cell>
          <cell r="H1180" t="str">
            <v>NR</v>
          </cell>
        </row>
        <row r="1181">
          <cell r="A1181">
            <v>80091098</v>
          </cell>
          <cell r="B1181" t="str">
            <v>Kerr-McGee Corp.</v>
          </cell>
          <cell r="C1181" t="str">
            <v>Energy (Oil &amp; Gas)</v>
          </cell>
          <cell r="D1181" t="str">
            <v>UNITED STATES</v>
          </cell>
          <cell r="E1181" t="str">
            <v>Y</v>
          </cell>
          <cell r="F1181" t="str">
            <v>Affirmed</v>
          </cell>
          <cell r="G1181">
            <v>38085</v>
          </cell>
          <cell r="H1181" t="str">
            <v>BBB</v>
          </cell>
          <cell r="I1181" t="str">
            <v>Rating Outlook Negative</v>
          </cell>
        </row>
        <row r="1182">
          <cell r="A1182">
            <v>80091099</v>
          </cell>
          <cell r="B1182" t="str">
            <v>Litton Industries, Inc.</v>
          </cell>
          <cell r="C1182" t="str">
            <v>Corporates</v>
          </cell>
          <cell r="D1182" t="str">
            <v>UNITED STATES</v>
          </cell>
          <cell r="E1182" t="str">
            <v>N</v>
          </cell>
          <cell r="F1182" t="str">
            <v>Rating Watch On</v>
          </cell>
          <cell r="G1182">
            <v>36882</v>
          </cell>
          <cell r="H1182" t="str">
            <v>BBB+</v>
          </cell>
          <cell r="I1182" t="str">
            <v>Rating Watch Negative</v>
          </cell>
        </row>
        <row r="1183">
          <cell r="A1183">
            <v>80091100</v>
          </cell>
          <cell r="B1183" t="str">
            <v>Lincoln National Corporation</v>
          </cell>
          <cell r="C1183" t="str">
            <v>Financial Institutions</v>
          </cell>
          <cell r="D1183" t="str">
            <v>UNITED STATES</v>
          </cell>
          <cell r="E1183" t="str">
            <v>Y</v>
          </cell>
          <cell r="F1183" t="str">
            <v>Affirmed</v>
          </cell>
          <cell r="G1183">
            <v>37845</v>
          </cell>
          <cell r="H1183" t="str">
            <v>A</v>
          </cell>
          <cell r="I1183" t="str">
            <v>Rating Outlook Stable</v>
          </cell>
        </row>
        <row r="1184">
          <cell r="A1184">
            <v>80091103</v>
          </cell>
          <cell r="B1184" t="str">
            <v>Louisiana-Pacific Corporation</v>
          </cell>
          <cell r="C1184" t="str">
            <v>Paper &amp; Forest Products</v>
          </cell>
          <cell r="D1184" t="str">
            <v>UNITED STATES</v>
          </cell>
          <cell r="E1184" t="str">
            <v>N</v>
          </cell>
          <cell r="F1184" t="str">
            <v>Withdrawn</v>
          </cell>
          <cell r="G1184">
            <v>37242</v>
          </cell>
          <cell r="H1184" t="str">
            <v>NR</v>
          </cell>
          <cell r="I1184" t="str">
            <v>Rating Watch Off</v>
          </cell>
        </row>
        <row r="1185">
          <cell r="A1185">
            <v>80091104</v>
          </cell>
          <cell r="B1185" t="str">
            <v>Leucadia National Corp.</v>
          </cell>
          <cell r="C1185" t="str">
            <v>Financial Institutions</v>
          </cell>
          <cell r="D1185" t="str">
            <v>UNITED STATES</v>
          </cell>
          <cell r="E1185" t="str">
            <v>Y</v>
          </cell>
          <cell r="F1185" t="str">
            <v>Downgrade</v>
          </cell>
          <cell r="G1185">
            <v>37568</v>
          </cell>
          <cell r="H1185" t="str">
            <v>BBB-</v>
          </cell>
          <cell r="I1185" t="str">
            <v>Rating Outlook Stable</v>
          </cell>
        </row>
        <row r="1186">
          <cell r="A1186">
            <v>80091106</v>
          </cell>
          <cell r="B1186" t="str">
            <v>Southwest Airlines Co.</v>
          </cell>
          <cell r="C1186" t="str">
            <v>Corporates</v>
          </cell>
          <cell r="D1186" t="str">
            <v>UNITED STATES</v>
          </cell>
          <cell r="E1186" t="str">
            <v>Y</v>
          </cell>
          <cell r="F1186" t="str">
            <v>Affirmed</v>
          </cell>
          <cell r="G1186">
            <v>37904</v>
          </cell>
          <cell r="H1186" t="str">
            <v>A</v>
          </cell>
          <cell r="I1186" t="str">
            <v>Rating Outlook Stable</v>
          </cell>
        </row>
        <row r="1187">
          <cell r="A1187">
            <v>80091107</v>
          </cell>
          <cell r="B1187" t="str">
            <v>Markel Corporation</v>
          </cell>
          <cell r="C1187" t="str">
            <v>Financial Institutions</v>
          </cell>
          <cell r="D1187" t="str">
            <v>UNITED STATES</v>
          </cell>
          <cell r="E1187" t="str">
            <v>Y</v>
          </cell>
          <cell r="F1187" t="str">
            <v>Affirmed</v>
          </cell>
          <cell r="G1187">
            <v>38209</v>
          </cell>
          <cell r="H1187" t="str">
            <v>BBB-</v>
          </cell>
          <cell r="I1187" t="str">
            <v>Rating Outlook Stable</v>
          </cell>
        </row>
        <row r="1188">
          <cell r="A1188">
            <v>80091112</v>
          </cell>
          <cell r="B1188" t="str">
            <v>McDonald's Corporation</v>
          </cell>
          <cell r="C1188" t="str">
            <v>Corporates</v>
          </cell>
          <cell r="D1188" t="str">
            <v>UNITED STATES</v>
          </cell>
          <cell r="E1188" t="str">
            <v>Y</v>
          </cell>
          <cell r="F1188" t="str">
            <v>Affirmed</v>
          </cell>
          <cell r="G1188">
            <v>38057</v>
          </cell>
          <cell r="H1188" t="str">
            <v>A</v>
          </cell>
          <cell r="I1188" t="str">
            <v>Rating Outlook Stable</v>
          </cell>
        </row>
        <row r="1189">
          <cell r="A1189">
            <v>80091113</v>
          </cell>
          <cell r="B1189" t="str">
            <v>McKesson Corp.</v>
          </cell>
          <cell r="C1189" t="str">
            <v>Corporates</v>
          </cell>
          <cell r="D1189" t="str">
            <v>UNITED STATES</v>
          </cell>
          <cell r="E1189" t="str">
            <v>Y</v>
          </cell>
          <cell r="F1189" t="str">
            <v>Revision Outlook</v>
          </cell>
          <cell r="G1189">
            <v>37883</v>
          </cell>
          <cell r="H1189" t="str">
            <v>BBB</v>
          </cell>
          <cell r="I1189" t="str">
            <v>Rating Outlook Stable</v>
          </cell>
        </row>
        <row r="1190">
          <cell r="A1190">
            <v>80091114</v>
          </cell>
          <cell r="B1190" t="str">
            <v>Michigan National Corporation</v>
          </cell>
          <cell r="C1190" t="str">
            <v>Financial Institutions</v>
          </cell>
          <cell r="D1190" t="str">
            <v>UNITED STATES</v>
          </cell>
          <cell r="E1190" t="str">
            <v>N</v>
          </cell>
          <cell r="F1190" t="str">
            <v>Upgrade</v>
          </cell>
          <cell r="G1190">
            <v>36986</v>
          </cell>
          <cell r="H1190" t="str">
            <v>AA</v>
          </cell>
          <cell r="I1190" t="str">
            <v>Rating Outlook Stable</v>
          </cell>
        </row>
        <row r="1191">
          <cell r="A1191">
            <v>80091115</v>
          </cell>
          <cell r="B1191" t="str">
            <v>Michigan National Bank</v>
          </cell>
          <cell r="C1191" t="str">
            <v>Banks</v>
          </cell>
          <cell r="D1191" t="str">
            <v>UNITED STATES</v>
          </cell>
          <cell r="E1191" t="str">
            <v>Y</v>
          </cell>
          <cell r="F1191" t="str">
            <v>Withdrawn</v>
          </cell>
          <cell r="G1191">
            <v>37279</v>
          </cell>
          <cell r="H1191" t="str">
            <v>NR</v>
          </cell>
        </row>
        <row r="1192">
          <cell r="A1192">
            <v>80091116</v>
          </cell>
          <cell r="B1192" t="str">
            <v>Mitchell Energy &amp; Development Corp. (Acquired by Devon Energy Corporation)</v>
          </cell>
          <cell r="C1192" t="str">
            <v>Corporates</v>
          </cell>
          <cell r="D1192" t="str">
            <v>UNITED STATES</v>
          </cell>
          <cell r="E1192" t="str">
            <v>Y</v>
          </cell>
          <cell r="F1192" t="str">
            <v>Affirmed</v>
          </cell>
          <cell r="G1192">
            <v>37494</v>
          </cell>
          <cell r="H1192" t="str">
            <v>BBB-</v>
          </cell>
          <cell r="I1192" t="str">
            <v>Rating Outlook Stable</v>
          </cell>
        </row>
        <row r="1193">
          <cell r="A1193">
            <v>80091117</v>
          </cell>
          <cell r="B1193" t="str">
            <v>Kraft Foods Inc.</v>
          </cell>
          <cell r="C1193" t="str">
            <v>Corporates</v>
          </cell>
          <cell r="D1193" t="str">
            <v>UNITED STATES</v>
          </cell>
          <cell r="E1193" t="str">
            <v>Y</v>
          </cell>
          <cell r="F1193" t="str">
            <v>Upgrade</v>
          </cell>
          <cell r="G1193">
            <v>37883</v>
          </cell>
          <cell r="H1193" t="str">
            <v>BBB+</v>
          </cell>
          <cell r="I1193" t="str">
            <v>Rating Outlook Stable</v>
          </cell>
        </row>
        <row r="1194">
          <cell r="A1194">
            <v>80091118</v>
          </cell>
          <cell r="B1194" t="str">
            <v>Motorola, Inc.</v>
          </cell>
          <cell r="C1194" t="str">
            <v>Corporates</v>
          </cell>
          <cell r="D1194" t="str">
            <v>UNITED STATES</v>
          </cell>
          <cell r="E1194" t="str">
            <v>Y</v>
          </cell>
          <cell r="F1194" t="str">
            <v>Affirmed</v>
          </cell>
          <cell r="G1194">
            <v>38218</v>
          </cell>
          <cell r="H1194" t="str">
            <v>BBB</v>
          </cell>
          <cell r="I1194" t="str">
            <v>Rating Outlook Positive</v>
          </cell>
        </row>
        <row r="1195">
          <cell r="A1195">
            <v>80091120</v>
          </cell>
          <cell r="B1195" t="str">
            <v>Navistar International Corporation</v>
          </cell>
          <cell r="C1195" t="str">
            <v>Corporates</v>
          </cell>
          <cell r="D1195" t="str">
            <v>UNITED STATES</v>
          </cell>
          <cell r="E1195" t="str">
            <v>Y</v>
          </cell>
          <cell r="F1195" t="str">
            <v>Affirmed</v>
          </cell>
          <cell r="G1195">
            <v>38019</v>
          </cell>
          <cell r="H1195" t="str">
            <v>BB</v>
          </cell>
          <cell r="I1195" t="str">
            <v>Rating Outlook Stable</v>
          </cell>
        </row>
        <row r="1196">
          <cell r="A1196">
            <v>80091121</v>
          </cell>
          <cell r="B1196" t="str">
            <v>Navistar Financial Corp.</v>
          </cell>
          <cell r="C1196" t="str">
            <v>Financial Services</v>
          </cell>
          <cell r="D1196" t="str">
            <v>UNITED STATES</v>
          </cell>
          <cell r="E1196" t="str">
            <v>Y</v>
          </cell>
          <cell r="F1196" t="str">
            <v>Affirmed</v>
          </cell>
          <cell r="G1196">
            <v>38019</v>
          </cell>
          <cell r="H1196" t="str">
            <v>BB</v>
          </cell>
          <cell r="I1196" t="str">
            <v>Rating Outlook Stable</v>
          </cell>
        </row>
        <row r="1197">
          <cell r="A1197">
            <v>80091124</v>
          </cell>
          <cell r="B1197" t="str">
            <v>Owens-Illinois Inc.</v>
          </cell>
          <cell r="C1197" t="str">
            <v>Corporates</v>
          </cell>
          <cell r="D1197" t="str">
            <v>UNITED STATES</v>
          </cell>
          <cell r="E1197" t="str">
            <v>Y</v>
          </cell>
          <cell r="F1197" t="str">
            <v>Affirmed</v>
          </cell>
          <cell r="G1197">
            <v>38254</v>
          </cell>
          <cell r="H1197" t="str">
            <v>CCC+</v>
          </cell>
          <cell r="I1197" t="str">
            <v>Rating Outlook Stable</v>
          </cell>
        </row>
        <row r="1198">
          <cell r="A1198">
            <v>80091125</v>
          </cell>
          <cell r="B1198" t="str">
            <v>Triton Energy Limited</v>
          </cell>
          <cell r="C1198" t="str">
            <v>Corporates</v>
          </cell>
          <cell r="D1198" t="str">
            <v>UNITED STATES</v>
          </cell>
          <cell r="E1198" t="str">
            <v>N</v>
          </cell>
          <cell r="F1198" t="str">
            <v>Withdrawn</v>
          </cell>
          <cell r="G1198">
            <v>37124</v>
          </cell>
          <cell r="H1198" t="str">
            <v>NR</v>
          </cell>
          <cell r="I1198" t="str">
            <v>Rating Watch Positive</v>
          </cell>
        </row>
        <row r="1199">
          <cell r="A1199">
            <v>80091128</v>
          </cell>
          <cell r="B1199" t="str">
            <v>Phillips Petroleum Co.</v>
          </cell>
          <cell r="C1199" t="str">
            <v>Corporates</v>
          </cell>
          <cell r="D1199" t="str">
            <v>UNITED STATES</v>
          </cell>
          <cell r="E1199" t="str">
            <v>N</v>
          </cell>
          <cell r="F1199" t="str">
            <v>Affirmed</v>
          </cell>
          <cell r="G1199">
            <v>37502</v>
          </cell>
          <cell r="H1199" t="str">
            <v>A-</v>
          </cell>
          <cell r="I1199" t="str">
            <v>Rating Watch Off</v>
          </cell>
        </row>
        <row r="1200">
          <cell r="A1200">
            <v>80091129</v>
          </cell>
          <cell r="B1200" t="str">
            <v>Pacific Bell</v>
          </cell>
          <cell r="C1200" t="str">
            <v>Corporates</v>
          </cell>
          <cell r="D1200" t="str">
            <v>UNITED STATES</v>
          </cell>
          <cell r="E1200" t="str">
            <v>Y</v>
          </cell>
          <cell r="F1200" t="str">
            <v>Rating Watch On</v>
          </cell>
          <cell r="G1200">
            <v>38034</v>
          </cell>
          <cell r="H1200" t="str">
            <v>A+</v>
          </cell>
          <cell r="I1200" t="str">
            <v>Rating Watch Negative</v>
          </cell>
        </row>
        <row r="1201">
          <cell r="A1201">
            <v>80091130</v>
          </cell>
          <cell r="B1201" t="str">
            <v>Phelps Dodge Corporation</v>
          </cell>
          <cell r="C1201" t="str">
            <v>Metals &amp; Mining</v>
          </cell>
          <cell r="D1201" t="str">
            <v>UNITED STATES</v>
          </cell>
          <cell r="E1201" t="str">
            <v>Y</v>
          </cell>
          <cell r="F1201" t="str">
            <v>Upgrade</v>
          </cell>
          <cell r="G1201">
            <v>38244</v>
          </cell>
          <cell r="H1201" t="str">
            <v>BBB</v>
          </cell>
          <cell r="I1201" t="str">
            <v>Rating Outlook Stable</v>
          </cell>
        </row>
        <row r="1202">
          <cell r="A1202">
            <v>80091131</v>
          </cell>
          <cell r="B1202" t="str">
            <v>PSEG Capital Corp.</v>
          </cell>
          <cell r="C1202" t="str">
            <v>Financial Institutions</v>
          </cell>
          <cell r="D1202" t="str">
            <v>UNITED STATES</v>
          </cell>
          <cell r="E1202" t="str">
            <v>N</v>
          </cell>
          <cell r="F1202" t="str">
            <v>Withdrawn</v>
          </cell>
          <cell r="G1202">
            <v>38240</v>
          </cell>
          <cell r="H1202" t="str">
            <v>NR</v>
          </cell>
        </row>
        <row r="1203">
          <cell r="A1203">
            <v>80091132</v>
          </cell>
          <cell r="B1203" t="str">
            <v>PepsiCo, Inc.</v>
          </cell>
          <cell r="C1203" t="str">
            <v>Corporates</v>
          </cell>
          <cell r="D1203" t="str">
            <v>UNITED STATES</v>
          </cell>
          <cell r="E1203" t="str">
            <v>Y</v>
          </cell>
          <cell r="F1203" t="str">
            <v>Upgrade</v>
          </cell>
          <cell r="G1203">
            <v>38043</v>
          </cell>
          <cell r="H1203" t="str">
            <v>AA-</v>
          </cell>
          <cell r="I1203" t="str">
            <v>Rating Outlook Stable</v>
          </cell>
        </row>
        <row r="1204">
          <cell r="A1204">
            <v>80091137</v>
          </cell>
          <cell r="B1204" t="str">
            <v>Polaroid Corporation</v>
          </cell>
          <cell r="C1204" t="str">
            <v>Corporates</v>
          </cell>
          <cell r="D1204" t="str">
            <v>UNITED STATES</v>
          </cell>
          <cell r="E1204" t="str">
            <v>Y</v>
          </cell>
          <cell r="F1204" t="str">
            <v>Downgrade</v>
          </cell>
          <cell r="G1204">
            <v>37089</v>
          </cell>
          <cell r="H1204" t="str">
            <v>D</v>
          </cell>
          <cell r="I1204" t="str">
            <v>Rating Watch Off</v>
          </cell>
        </row>
        <row r="1205">
          <cell r="A1205">
            <v>80091138</v>
          </cell>
          <cell r="B1205" t="str">
            <v>PS Colorado Credit Corp.</v>
          </cell>
          <cell r="C1205" t="str">
            <v>Financial Institutions</v>
          </cell>
          <cell r="D1205" t="str">
            <v>UNITED STATES</v>
          </cell>
          <cell r="E1205" t="str">
            <v>N</v>
          </cell>
          <cell r="F1205" t="str">
            <v>New Rating</v>
          </cell>
          <cell r="G1205">
            <v>36755</v>
          </cell>
          <cell r="H1205" t="str">
            <v>A-</v>
          </cell>
        </row>
        <row r="1206">
          <cell r="A1206">
            <v>80091139</v>
          </cell>
          <cell r="B1206" t="str">
            <v>Commonwealth General LLC</v>
          </cell>
          <cell r="C1206" t="str">
            <v>Financial Institutions</v>
          </cell>
          <cell r="D1206" t="str">
            <v>UNITED STATES</v>
          </cell>
          <cell r="E1206" t="str">
            <v>Y</v>
          </cell>
          <cell r="F1206" t="str">
            <v>Affirmed</v>
          </cell>
          <cell r="G1206">
            <v>37965</v>
          </cell>
          <cell r="H1206" t="str">
            <v>AA-</v>
          </cell>
          <cell r="I1206" t="str">
            <v>Rating Outlook Negative</v>
          </cell>
        </row>
        <row r="1207">
          <cell r="A1207">
            <v>80091141</v>
          </cell>
          <cell r="B1207" t="str">
            <v>Great-West Life Assurance Company</v>
          </cell>
          <cell r="C1207" t="str">
            <v>Financial Institutions</v>
          </cell>
          <cell r="D1207" t="str">
            <v>CANADA</v>
          </cell>
          <cell r="E1207" t="str">
            <v>Y</v>
          </cell>
          <cell r="F1207" t="str">
            <v>Affirmed</v>
          </cell>
          <cell r="G1207">
            <v>38218</v>
          </cell>
          <cell r="H1207" t="str">
            <v>AA</v>
          </cell>
          <cell r="I1207" t="str">
            <v>Rating Outlook Stable</v>
          </cell>
        </row>
        <row r="1208">
          <cell r="A1208">
            <v>80091143</v>
          </cell>
          <cell r="B1208" t="str">
            <v>PennzEnergy Co.</v>
          </cell>
          <cell r="C1208" t="str">
            <v>Corporates</v>
          </cell>
          <cell r="D1208" t="str">
            <v>UNITED STATES</v>
          </cell>
          <cell r="E1208" t="str">
            <v>Y</v>
          </cell>
          <cell r="F1208" t="str">
            <v>Downgrade</v>
          </cell>
          <cell r="G1208">
            <v>37160</v>
          </cell>
          <cell r="H1208" t="str">
            <v>BBB</v>
          </cell>
          <cell r="I1208" t="str">
            <v>Rating Outlook Stable</v>
          </cell>
        </row>
        <row r="1209">
          <cell r="A1209">
            <v>80091144</v>
          </cell>
          <cell r="B1209" t="str">
            <v>Ryder System, Inc.</v>
          </cell>
          <cell r="C1209" t="str">
            <v>Leasing Companies</v>
          </cell>
          <cell r="D1209" t="str">
            <v>UNITED STATES</v>
          </cell>
          <cell r="E1209" t="str">
            <v>Y</v>
          </cell>
          <cell r="F1209" t="str">
            <v>Affirmed</v>
          </cell>
          <cell r="G1209">
            <v>38007</v>
          </cell>
          <cell r="H1209" t="str">
            <v>BBB+</v>
          </cell>
          <cell r="I1209" t="str">
            <v>Rating Outlook Positive</v>
          </cell>
        </row>
        <row r="1210">
          <cell r="A1210">
            <v>80091145</v>
          </cell>
          <cell r="B1210" t="str">
            <v>ReliaStar Financial Corporation</v>
          </cell>
          <cell r="C1210" t="str">
            <v>Financial Institutions</v>
          </cell>
          <cell r="D1210" t="str">
            <v>UNITED STATES</v>
          </cell>
          <cell r="E1210" t="str">
            <v>Y</v>
          </cell>
          <cell r="F1210" t="str">
            <v>Withdrawn</v>
          </cell>
          <cell r="G1210">
            <v>37763</v>
          </cell>
          <cell r="H1210" t="str">
            <v>NR</v>
          </cell>
        </row>
        <row r="1211">
          <cell r="A1211">
            <v>80091146</v>
          </cell>
          <cell r="B1211" t="str">
            <v>Rockwell Automation, Inc.</v>
          </cell>
          <cell r="C1211" t="str">
            <v>Diversified Services</v>
          </cell>
          <cell r="D1211" t="str">
            <v>UNITED STATES</v>
          </cell>
          <cell r="E1211" t="str">
            <v>Y</v>
          </cell>
          <cell r="F1211" t="str">
            <v>Affirmed</v>
          </cell>
          <cell r="G1211">
            <v>37995</v>
          </cell>
          <cell r="H1211" t="str">
            <v>A</v>
          </cell>
          <cell r="I1211" t="str">
            <v>Rating Outlook Stable</v>
          </cell>
        </row>
        <row r="1212">
          <cell r="A1212">
            <v>80091148</v>
          </cell>
          <cell r="B1212" t="str">
            <v>Raytheon Company</v>
          </cell>
          <cell r="C1212" t="str">
            <v>Bank Loans</v>
          </cell>
          <cell r="D1212" t="str">
            <v>UNITED STATES</v>
          </cell>
          <cell r="E1212" t="str">
            <v>Y</v>
          </cell>
          <cell r="F1212" t="str">
            <v>Affirmed</v>
          </cell>
          <cell r="G1212">
            <v>38027</v>
          </cell>
          <cell r="H1212" t="str">
            <v>BBB-</v>
          </cell>
          <cell r="I1212" t="str">
            <v>Rating Outlook Stable</v>
          </cell>
        </row>
        <row r="1213">
          <cell r="A1213">
            <v>80091150</v>
          </cell>
          <cell r="B1213" t="str">
            <v>SBC Communications, Inc.</v>
          </cell>
          <cell r="C1213" t="str">
            <v>Corporates</v>
          </cell>
          <cell r="D1213" t="str">
            <v>UNITED STATES</v>
          </cell>
          <cell r="E1213" t="str">
            <v>Y</v>
          </cell>
          <cell r="F1213" t="str">
            <v>Rating Watch On</v>
          </cell>
          <cell r="G1213">
            <v>38034</v>
          </cell>
          <cell r="H1213" t="str">
            <v>A+</v>
          </cell>
          <cell r="I1213" t="str">
            <v>Rating Watch Negative</v>
          </cell>
        </row>
        <row r="1214">
          <cell r="A1214">
            <v>80091151</v>
          </cell>
          <cell r="B1214" t="str">
            <v>Southwestern Bell Capital Corp.</v>
          </cell>
          <cell r="C1214" t="str">
            <v>Corporates</v>
          </cell>
          <cell r="D1214" t="str">
            <v>UNITED STATES</v>
          </cell>
          <cell r="E1214" t="str">
            <v>Y</v>
          </cell>
          <cell r="F1214" t="str">
            <v>Rating Watch On</v>
          </cell>
          <cell r="G1214">
            <v>38034</v>
          </cell>
          <cell r="H1214" t="str">
            <v>A+</v>
          </cell>
          <cell r="I1214" t="str">
            <v>Rating Watch Negative</v>
          </cell>
        </row>
        <row r="1215">
          <cell r="A1215">
            <v>80091152</v>
          </cell>
          <cell r="B1215" t="str">
            <v>Ocean Energy, Inc.</v>
          </cell>
          <cell r="C1215" t="str">
            <v>Corporates</v>
          </cell>
          <cell r="D1215" t="str">
            <v>UNITED STATES</v>
          </cell>
          <cell r="E1215" t="str">
            <v>Y</v>
          </cell>
          <cell r="F1215" t="str">
            <v>Affirmed</v>
          </cell>
          <cell r="G1215">
            <v>37677</v>
          </cell>
          <cell r="H1215" t="str">
            <v>BBB-</v>
          </cell>
          <cell r="I1215" t="str">
            <v>Rating Outlook Stable</v>
          </cell>
        </row>
        <row r="1216">
          <cell r="A1216">
            <v>80091154</v>
          </cell>
          <cell r="B1216" t="str">
            <v>Southern New England Telecommunications Corp</v>
          </cell>
          <cell r="C1216" t="str">
            <v>Corporates</v>
          </cell>
          <cell r="D1216" t="str">
            <v>UNITED STATES</v>
          </cell>
          <cell r="E1216" t="str">
            <v>Y</v>
          </cell>
          <cell r="F1216" t="str">
            <v>Rating Watch On</v>
          </cell>
          <cell r="G1216">
            <v>38034</v>
          </cell>
          <cell r="H1216" t="str">
            <v>A+</v>
          </cell>
          <cell r="I1216" t="str">
            <v>Rating Watch Negative</v>
          </cell>
        </row>
        <row r="1217">
          <cell r="A1217">
            <v>80091155</v>
          </cell>
          <cell r="B1217" t="str">
            <v>Southern New England Telephone Co.</v>
          </cell>
          <cell r="C1217" t="str">
            <v>Corporates</v>
          </cell>
          <cell r="D1217" t="str">
            <v>UNITED STATES</v>
          </cell>
          <cell r="E1217" t="str">
            <v>Y</v>
          </cell>
          <cell r="F1217" t="str">
            <v>Rating Watch On</v>
          </cell>
          <cell r="G1217">
            <v>38034</v>
          </cell>
          <cell r="H1217" t="str">
            <v>A+</v>
          </cell>
          <cell r="I1217" t="str">
            <v>Rating Watch Negative</v>
          </cell>
        </row>
        <row r="1218">
          <cell r="A1218">
            <v>80091156</v>
          </cell>
          <cell r="B1218" t="str">
            <v>Sequa Corporation</v>
          </cell>
          <cell r="C1218" t="str">
            <v>Aerospace &amp; Defense</v>
          </cell>
          <cell r="D1218" t="str">
            <v>UNITED STATES</v>
          </cell>
          <cell r="E1218" t="str">
            <v>Y</v>
          </cell>
          <cell r="F1218" t="str">
            <v>Downgrade</v>
          </cell>
          <cell r="G1218">
            <v>37775</v>
          </cell>
          <cell r="H1218" t="str">
            <v>B+</v>
          </cell>
          <cell r="I1218" t="str">
            <v>Rating Outlook Stable</v>
          </cell>
        </row>
        <row r="1219">
          <cell r="A1219">
            <v>80091157</v>
          </cell>
          <cell r="B1219" t="str">
            <v>ServiceMaster Company</v>
          </cell>
          <cell r="C1219" t="str">
            <v>Diversified Services</v>
          </cell>
          <cell r="D1219" t="str">
            <v>UNITED STATES</v>
          </cell>
          <cell r="E1219" t="str">
            <v>Y</v>
          </cell>
          <cell r="F1219" t="str">
            <v>Affirmed</v>
          </cell>
          <cell r="G1219">
            <v>37974</v>
          </cell>
          <cell r="H1219" t="str">
            <v>BBB-</v>
          </cell>
          <cell r="I1219" t="str">
            <v>Rating Outlook Stable</v>
          </cell>
        </row>
        <row r="1220">
          <cell r="A1220">
            <v>80091158</v>
          </cell>
          <cell r="B1220" t="str">
            <v>AT&amp;T Credit Corporation</v>
          </cell>
          <cell r="C1220" t="str">
            <v>Telecommunications</v>
          </cell>
          <cell r="D1220" t="str">
            <v>UNITED STATES</v>
          </cell>
          <cell r="E1220" t="str">
            <v>Y</v>
          </cell>
          <cell r="F1220" t="str">
            <v>Downgrade</v>
          </cell>
          <cell r="G1220">
            <v>35614</v>
          </cell>
          <cell r="H1220" t="str">
            <v>AA</v>
          </cell>
          <cell r="I1220" t="str">
            <v>Rating Outlook Stable</v>
          </cell>
        </row>
        <row r="1221">
          <cell r="A1221">
            <v>80091162</v>
          </cell>
          <cell r="B1221" t="str">
            <v>RadioShack Corporation</v>
          </cell>
          <cell r="C1221" t="str">
            <v>Corporates</v>
          </cell>
          <cell r="D1221" t="str">
            <v>UNITED STATES</v>
          </cell>
          <cell r="E1221" t="str">
            <v>Y</v>
          </cell>
          <cell r="F1221" t="str">
            <v>Affirmed</v>
          </cell>
          <cell r="G1221">
            <v>38215</v>
          </cell>
          <cell r="H1221" t="str">
            <v>BBB+</v>
          </cell>
          <cell r="I1221" t="str">
            <v>Rating Outlook Stable</v>
          </cell>
        </row>
        <row r="1222">
          <cell r="A1222">
            <v>80091163</v>
          </cell>
          <cell r="B1222" t="str">
            <v>Telephone &amp; Data Systems, Inc.</v>
          </cell>
          <cell r="C1222" t="str">
            <v>Corporates</v>
          </cell>
          <cell r="D1222" t="str">
            <v>UNITED STATES</v>
          </cell>
          <cell r="E1222" t="str">
            <v>Y</v>
          </cell>
          <cell r="F1222" t="str">
            <v>Affirmed</v>
          </cell>
          <cell r="G1222">
            <v>37957</v>
          </cell>
          <cell r="H1222" t="str">
            <v>A-</v>
          </cell>
          <cell r="I1222" t="str">
            <v>Rating Outlook Negative</v>
          </cell>
        </row>
        <row r="1223">
          <cell r="A1223">
            <v>80091165</v>
          </cell>
          <cell r="B1223" t="str">
            <v>Torchmark Corp.</v>
          </cell>
          <cell r="C1223" t="str">
            <v>Life Insurers</v>
          </cell>
          <cell r="D1223" t="str">
            <v>UNITED STATES</v>
          </cell>
          <cell r="E1223" t="str">
            <v>Y</v>
          </cell>
          <cell r="F1223" t="str">
            <v>Affirmed</v>
          </cell>
          <cell r="G1223">
            <v>38252</v>
          </cell>
          <cell r="H1223" t="str">
            <v>A</v>
          </cell>
          <cell r="I1223" t="str">
            <v>Rating Outlook Stable</v>
          </cell>
        </row>
        <row r="1224">
          <cell r="A1224">
            <v>80091166</v>
          </cell>
          <cell r="B1224" t="str">
            <v>Thermo Electron Corp.</v>
          </cell>
          <cell r="C1224" t="str">
            <v>Corporates</v>
          </cell>
          <cell r="D1224" t="str">
            <v>UNITED STATES</v>
          </cell>
          <cell r="E1224" t="str">
            <v>Y</v>
          </cell>
          <cell r="F1224" t="str">
            <v>Affirmed</v>
          </cell>
          <cell r="G1224">
            <v>37503</v>
          </cell>
          <cell r="H1224" t="str">
            <v>BBB+</v>
          </cell>
          <cell r="I1224" t="str">
            <v>Rating Outlook Stable</v>
          </cell>
        </row>
        <row r="1225">
          <cell r="A1225">
            <v>80091167</v>
          </cell>
          <cell r="B1225" t="str">
            <v>Toll Brothers, Inc.</v>
          </cell>
          <cell r="C1225" t="str">
            <v>Homebuilding</v>
          </cell>
          <cell r="D1225" t="str">
            <v>UNITED STATES</v>
          </cell>
          <cell r="E1225" t="str">
            <v>Y</v>
          </cell>
          <cell r="F1225" t="str">
            <v>Affirmed</v>
          </cell>
          <cell r="G1225">
            <v>37923</v>
          </cell>
          <cell r="H1225" t="str">
            <v>BBB</v>
          </cell>
          <cell r="I1225" t="str">
            <v>Rating Outlook Stable</v>
          </cell>
        </row>
        <row r="1226">
          <cell r="A1226">
            <v>80091168</v>
          </cell>
          <cell r="B1226" t="str">
            <v>Tosco Corp. (Now Phillips Petroleum Corp.)</v>
          </cell>
          <cell r="C1226" t="str">
            <v>Energy (Oil &amp; Gas)</v>
          </cell>
          <cell r="D1226" t="str">
            <v>UNITED STATES</v>
          </cell>
          <cell r="E1226" t="str">
            <v>N</v>
          </cell>
          <cell r="F1226" t="str">
            <v>Withdrawn</v>
          </cell>
          <cell r="G1226">
            <v>37223</v>
          </cell>
          <cell r="H1226" t="str">
            <v>NR</v>
          </cell>
        </row>
        <row r="1227">
          <cell r="A1227">
            <v>80091180</v>
          </cell>
          <cell r="B1227" t="str">
            <v>Tesoro Petroleum Corporation</v>
          </cell>
          <cell r="C1227" t="str">
            <v>Corporates</v>
          </cell>
          <cell r="D1227" t="str">
            <v>UNITED STATES</v>
          </cell>
          <cell r="E1227" t="str">
            <v>Y</v>
          </cell>
          <cell r="F1227" t="str">
            <v>Withdrawn</v>
          </cell>
          <cell r="G1227">
            <v>37140</v>
          </cell>
          <cell r="H1227" t="str">
            <v>NR</v>
          </cell>
          <cell r="I1227" t="str">
            <v>Not on Rating Watch</v>
          </cell>
        </row>
        <row r="1228">
          <cell r="A1228">
            <v>80091181</v>
          </cell>
          <cell r="B1228" t="str">
            <v>Texas Instruments Incorporated</v>
          </cell>
          <cell r="C1228" t="str">
            <v>Corporates</v>
          </cell>
          <cell r="D1228" t="str">
            <v>UNITED STATES</v>
          </cell>
          <cell r="E1228" t="str">
            <v>Y</v>
          </cell>
          <cell r="F1228" t="str">
            <v>Affirmed</v>
          </cell>
          <cell r="G1228">
            <v>38212</v>
          </cell>
          <cell r="H1228" t="str">
            <v>A+</v>
          </cell>
          <cell r="I1228" t="str">
            <v>Rating Outlook Stable</v>
          </cell>
        </row>
        <row r="1229">
          <cell r="A1229">
            <v>80091182</v>
          </cell>
          <cell r="B1229" t="str">
            <v>Textron Inc.</v>
          </cell>
          <cell r="C1229" t="str">
            <v>Aerospace &amp; Defense</v>
          </cell>
          <cell r="D1229" t="str">
            <v>UNITED STATES</v>
          </cell>
          <cell r="E1229" t="str">
            <v>Y</v>
          </cell>
          <cell r="F1229" t="str">
            <v>Affirmed</v>
          </cell>
          <cell r="G1229">
            <v>38209</v>
          </cell>
          <cell r="H1229" t="str">
            <v>A-</v>
          </cell>
          <cell r="I1229" t="str">
            <v>Rating Outlook Stable</v>
          </cell>
        </row>
        <row r="1230">
          <cell r="A1230">
            <v>80091184</v>
          </cell>
          <cell r="B1230" t="str">
            <v>Unisys Corp.</v>
          </cell>
          <cell r="C1230" t="str">
            <v>Corporates</v>
          </cell>
          <cell r="D1230" t="str">
            <v>UNITED STATES</v>
          </cell>
          <cell r="E1230" t="str">
            <v>Y</v>
          </cell>
          <cell r="F1230" t="str">
            <v>Affirmed</v>
          </cell>
          <cell r="G1230">
            <v>37917</v>
          </cell>
          <cell r="H1230" t="str">
            <v>BBB-</v>
          </cell>
          <cell r="I1230" t="str">
            <v>Rating Outlook Stable</v>
          </cell>
        </row>
        <row r="1231">
          <cell r="A1231">
            <v>80091185</v>
          </cell>
          <cell r="B1231" t="str">
            <v>Summit Bancorp</v>
          </cell>
          <cell r="C1231" t="str">
            <v>Banks</v>
          </cell>
          <cell r="D1231" t="str">
            <v>UNITED STATES</v>
          </cell>
          <cell r="E1231" t="str">
            <v>N</v>
          </cell>
          <cell r="F1231" t="str">
            <v>Withdrawn</v>
          </cell>
          <cell r="G1231">
            <v>36951</v>
          </cell>
          <cell r="H1231" t="str">
            <v>NR</v>
          </cell>
          <cell r="I1231" t="str">
            <v>Rating Watch Off</v>
          </cell>
        </row>
        <row r="1232">
          <cell r="A1232">
            <v>80091187</v>
          </cell>
          <cell r="B1232" t="str">
            <v>Valhi, Inc.</v>
          </cell>
          <cell r="C1232" t="str">
            <v>Corporates</v>
          </cell>
          <cell r="D1232" t="str">
            <v>UNITED STATES</v>
          </cell>
          <cell r="E1232" t="str">
            <v>Y</v>
          </cell>
          <cell r="F1232" t="str">
            <v>Affirmed</v>
          </cell>
          <cell r="G1232">
            <v>38230</v>
          </cell>
          <cell r="H1232" t="str">
            <v>BB-</v>
          </cell>
          <cell r="I1232" t="str">
            <v>Rating Outlook Stable</v>
          </cell>
        </row>
        <row r="1233">
          <cell r="A1233">
            <v>80091188</v>
          </cell>
          <cell r="B1233" t="str">
            <v>Western Gas Resources, Inc.</v>
          </cell>
          <cell r="C1233" t="str">
            <v>Global Power</v>
          </cell>
          <cell r="D1233" t="str">
            <v>UNITED STATES</v>
          </cell>
          <cell r="E1233" t="str">
            <v>Y</v>
          </cell>
          <cell r="F1233" t="str">
            <v>Affirmed</v>
          </cell>
          <cell r="G1233">
            <v>38041</v>
          </cell>
          <cell r="H1233" t="str">
            <v>BBB-</v>
          </cell>
          <cell r="I1233" t="str">
            <v>Rating Outlook Stable</v>
          </cell>
        </row>
        <row r="1234">
          <cell r="A1234">
            <v>80091189</v>
          </cell>
          <cell r="B1234" t="str">
            <v>Frontier Oil Corp.</v>
          </cell>
          <cell r="C1234" t="str">
            <v>Corporates</v>
          </cell>
          <cell r="D1234" t="str">
            <v>UNITED STATES</v>
          </cell>
          <cell r="E1234" t="str">
            <v>Y</v>
          </cell>
          <cell r="F1234" t="str">
            <v>Revision Outlook</v>
          </cell>
          <cell r="G1234">
            <v>38251</v>
          </cell>
          <cell r="H1234" t="str">
            <v>B+</v>
          </cell>
          <cell r="I1234" t="str">
            <v>Rating Outlook Positive</v>
          </cell>
        </row>
        <row r="1235">
          <cell r="A1235">
            <v>80091190</v>
          </cell>
          <cell r="B1235" t="str">
            <v>USX Corp.</v>
          </cell>
          <cell r="C1235" t="str">
            <v>Corporates</v>
          </cell>
          <cell r="D1235" t="str">
            <v>UNITED STATES</v>
          </cell>
          <cell r="E1235" t="str">
            <v>N</v>
          </cell>
          <cell r="F1235" t="str">
            <v>Upgrade</v>
          </cell>
          <cell r="G1235">
            <v>37252</v>
          </cell>
          <cell r="H1235" t="str">
            <v>BBB+</v>
          </cell>
          <cell r="I1235" t="str">
            <v>Rating Outlook Stable</v>
          </cell>
        </row>
        <row r="1236">
          <cell r="A1236">
            <v>80091191</v>
          </cell>
          <cell r="B1236" t="str">
            <v>XTRA Inc.</v>
          </cell>
          <cell r="C1236" t="str">
            <v>Financial Institutions</v>
          </cell>
          <cell r="D1236" t="str">
            <v>UNITED STATES</v>
          </cell>
          <cell r="E1236" t="str">
            <v>Y</v>
          </cell>
          <cell r="F1236" t="str">
            <v>Affirmed</v>
          </cell>
          <cell r="G1236">
            <v>37966</v>
          </cell>
          <cell r="H1236" t="str">
            <v>BBB+</v>
          </cell>
          <cell r="I1236" t="str">
            <v>Rating Outlook Positive</v>
          </cell>
        </row>
        <row r="1237">
          <cell r="A1237">
            <v>80091206</v>
          </cell>
          <cell r="B1237" t="str">
            <v>Compania de Telecomunicaciones de Chile S.A.(CTC)</v>
          </cell>
          <cell r="C1237" t="str">
            <v>Corporates</v>
          </cell>
          <cell r="D1237" t="str">
            <v>CHILE</v>
          </cell>
          <cell r="E1237" t="str">
            <v>Y</v>
          </cell>
          <cell r="F1237" t="str">
            <v>Affirmed</v>
          </cell>
          <cell r="G1237">
            <v>38231</v>
          </cell>
          <cell r="H1237" t="str">
            <v>BBB+</v>
          </cell>
          <cell r="I1237" t="str">
            <v>Rating Outlook Stable</v>
          </cell>
        </row>
        <row r="1238">
          <cell r="A1238">
            <v>80091207</v>
          </cell>
          <cell r="B1238" t="str">
            <v>CUNA Mutual Life Insurance Company</v>
          </cell>
          <cell r="C1238" t="str">
            <v>Life Insurers</v>
          </cell>
          <cell r="D1238" t="str">
            <v>UNITED STATES</v>
          </cell>
          <cell r="E1238" t="str">
            <v>Y</v>
          </cell>
          <cell r="F1238" t="str">
            <v>Affirmed</v>
          </cell>
          <cell r="G1238">
            <v>37869</v>
          </cell>
          <cell r="H1238" t="str">
            <v>A+</v>
          </cell>
          <cell r="I1238" t="str">
            <v>Rating Outlook Stable</v>
          </cell>
        </row>
        <row r="1239">
          <cell r="A1239">
            <v>80091208</v>
          </cell>
          <cell r="B1239" t="str">
            <v>CEMEX, S.A. de C.V.</v>
          </cell>
          <cell r="C1239" t="str">
            <v>Corporates</v>
          </cell>
          <cell r="D1239" t="str">
            <v>MEXICO</v>
          </cell>
          <cell r="E1239" t="str">
            <v>Y</v>
          </cell>
          <cell r="F1239" t="str">
            <v>Rating Watch On</v>
          </cell>
          <cell r="G1239">
            <v>38257</v>
          </cell>
          <cell r="H1239" t="str">
            <v>BBB</v>
          </cell>
          <cell r="I1239" t="str">
            <v>Rating Watch Negative</v>
          </cell>
        </row>
        <row r="1240">
          <cell r="A1240">
            <v>80091215</v>
          </cell>
          <cell r="B1240" t="str">
            <v>Fairfax Financial Holdings Limited</v>
          </cell>
          <cell r="C1240" t="str">
            <v>Insurance</v>
          </cell>
          <cell r="D1240" t="str">
            <v>CANADA</v>
          </cell>
          <cell r="E1240" t="str">
            <v>Y</v>
          </cell>
          <cell r="F1240" t="str">
            <v>Rating Watch On</v>
          </cell>
          <cell r="G1240">
            <v>38230</v>
          </cell>
          <cell r="H1240" t="str">
            <v>B+</v>
          </cell>
          <cell r="I1240" t="str">
            <v>Rating Watch Negative</v>
          </cell>
        </row>
        <row r="1241">
          <cell r="A1241">
            <v>80091221</v>
          </cell>
          <cell r="B1241" t="str">
            <v>Grupo Tribasa, S.A. de C.V.</v>
          </cell>
          <cell r="C1241" t="str">
            <v>Corporates</v>
          </cell>
          <cell r="D1241" t="str">
            <v>MEXICO</v>
          </cell>
          <cell r="E1241" t="str">
            <v>N</v>
          </cell>
          <cell r="F1241" t="str">
            <v>Withdrawn</v>
          </cell>
          <cell r="G1241">
            <v>36924</v>
          </cell>
          <cell r="H1241" t="str">
            <v>NR</v>
          </cell>
          <cell r="I1241" t="str">
            <v>Rating Watch Off</v>
          </cell>
        </row>
        <row r="1242">
          <cell r="A1242">
            <v>80091226</v>
          </cell>
          <cell r="B1242" t="str">
            <v>John Hancock Life Insurance Company</v>
          </cell>
          <cell r="C1242" t="str">
            <v>Financial Institutions</v>
          </cell>
          <cell r="D1242" t="str">
            <v>UNITED STATES</v>
          </cell>
          <cell r="E1242" t="str">
            <v>Y</v>
          </cell>
          <cell r="F1242" t="str">
            <v>Affirmed</v>
          </cell>
          <cell r="G1242">
            <v>38105</v>
          </cell>
          <cell r="H1242" t="str">
            <v>AA-</v>
          </cell>
          <cell r="I1242" t="str">
            <v>Rating Outlook Positive</v>
          </cell>
        </row>
        <row r="1243">
          <cell r="A1243">
            <v>80091237</v>
          </cell>
          <cell r="B1243" t="str">
            <v>M.D.C. Holdings, Inc.</v>
          </cell>
          <cell r="C1243" t="str">
            <v>Corporates</v>
          </cell>
          <cell r="D1243" t="str">
            <v>UNITED STATES</v>
          </cell>
          <cell r="E1243" t="str">
            <v>Y</v>
          </cell>
          <cell r="F1243" t="str">
            <v>Upgrade</v>
          </cell>
          <cell r="G1243">
            <v>37977</v>
          </cell>
          <cell r="H1243" t="str">
            <v>BBB</v>
          </cell>
          <cell r="I1243" t="str">
            <v>Rating Outlook Stable</v>
          </cell>
        </row>
        <row r="1244">
          <cell r="A1244">
            <v>80091269</v>
          </cell>
          <cell r="B1244" t="str">
            <v>WestPoint Stevens, Inc.</v>
          </cell>
          <cell r="C1244" t="str">
            <v>Corporates</v>
          </cell>
          <cell r="D1244" t="str">
            <v>UNITED STATES</v>
          </cell>
          <cell r="E1244" t="str">
            <v>N</v>
          </cell>
          <cell r="F1244" t="str">
            <v>Withdrawn</v>
          </cell>
          <cell r="G1244">
            <v>37809</v>
          </cell>
          <cell r="H1244" t="str">
            <v>NR</v>
          </cell>
        </row>
        <row r="1245">
          <cell r="A1245">
            <v>80091274</v>
          </cell>
          <cell r="B1245" t="str">
            <v>ARAMARK Services, Inc.</v>
          </cell>
          <cell r="C1245" t="str">
            <v>Diversified Services</v>
          </cell>
          <cell r="D1245" t="str">
            <v>UNITED STATES</v>
          </cell>
          <cell r="E1245" t="str">
            <v>Y</v>
          </cell>
          <cell r="F1245" t="str">
            <v>Upgrade</v>
          </cell>
          <cell r="G1245">
            <v>38078</v>
          </cell>
          <cell r="H1245" t="str">
            <v>BBB</v>
          </cell>
          <cell r="I1245" t="str">
            <v>Rating Outlook Stable</v>
          </cell>
        </row>
        <row r="1246">
          <cell r="A1246">
            <v>80091278</v>
          </cell>
          <cell r="B1246" t="str">
            <v>United States Cellular Corp.</v>
          </cell>
          <cell r="C1246" t="str">
            <v>Corporates</v>
          </cell>
          <cell r="D1246" t="str">
            <v>UNITED STATES</v>
          </cell>
          <cell r="E1246" t="str">
            <v>Y</v>
          </cell>
          <cell r="F1246" t="str">
            <v>Affirmed</v>
          </cell>
          <cell r="G1246">
            <v>37957</v>
          </cell>
          <cell r="H1246" t="str">
            <v>A-</v>
          </cell>
          <cell r="I1246" t="str">
            <v>Rating Outlook Negative</v>
          </cell>
        </row>
        <row r="1247">
          <cell r="A1247">
            <v>80091279</v>
          </cell>
          <cell r="B1247" t="str">
            <v>Omnicom Group Inc.</v>
          </cell>
          <cell r="C1247" t="str">
            <v>Diversified Services</v>
          </cell>
          <cell r="D1247" t="str">
            <v>UNITED STATES</v>
          </cell>
          <cell r="E1247" t="str">
            <v>Y</v>
          </cell>
          <cell r="F1247" t="str">
            <v>Downgrade</v>
          </cell>
          <cell r="G1247">
            <v>37701</v>
          </cell>
          <cell r="H1247" t="str">
            <v>A-</v>
          </cell>
          <cell r="I1247" t="str">
            <v>Rating Outlook Stable</v>
          </cell>
        </row>
        <row r="1248">
          <cell r="A1248">
            <v>80091284</v>
          </cell>
          <cell r="B1248" t="str">
            <v>Empresa Colombiana de Petroleos (ECOPETROL)</v>
          </cell>
          <cell r="C1248" t="str">
            <v>Corporates</v>
          </cell>
          <cell r="D1248" t="str">
            <v>COLOMBIA</v>
          </cell>
          <cell r="E1248" t="str">
            <v>Y</v>
          </cell>
          <cell r="F1248" t="str">
            <v>Downgrade</v>
          </cell>
          <cell r="G1248">
            <v>37267</v>
          </cell>
          <cell r="H1248" t="str">
            <v>BB</v>
          </cell>
          <cell r="I1248" t="str">
            <v>Rating Outlook Stable</v>
          </cell>
        </row>
        <row r="1249">
          <cell r="A1249">
            <v>80091286</v>
          </cell>
          <cell r="B1249" t="str">
            <v>Omnicom Finance Inc.</v>
          </cell>
          <cell r="C1249" t="str">
            <v>Diversified Services</v>
          </cell>
          <cell r="D1249" t="str">
            <v>UNITED STATES</v>
          </cell>
          <cell r="E1249" t="str">
            <v>Y</v>
          </cell>
          <cell r="F1249" t="str">
            <v>Downgrade</v>
          </cell>
          <cell r="G1249">
            <v>37701</v>
          </cell>
          <cell r="H1249" t="str">
            <v>A-</v>
          </cell>
          <cell r="I1249" t="str">
            <v>Rating Outlook Stable</v>
          </cell>
        </row>
        <row r="1250">
          <cell r="A1250">
            <v>80091287</v>
          </cell>
          <cell r="B1250" t="str">
            <v>Embotelladora Andina S.A.</v>
          </cell>
          <cell r="C1250" t="str">
            <v>Corporates</v>
          </cell>
          <cell r="D1250" t="str">
            <v>CHILE</v>
          </cell>
          <cell r="E1250" t="str">
            <v>Y</v>
          </cell>
          <cell r="F1250" t="str">
            <v>Affirmed</v>
          </cell>
          <cell r="G1250">
            <v>38098</v>
          </cell>
          <cell r="H1250" t="str">
            <v>A-</v>
          </cell>
          <cell r="I1250" t="str">
            <v>Rating Outlook Stable</v>
          </cell>
        </row>
        <row r="1251">
          <cell r="A1251">
            <v>80091295</v>
          </cell>
          <cell r="B1251" t="str">
            <v>Celulosa Arauco y Constitucion S.A.</v>
          </cell>
          <cell r="C1251" t="str">
            <v>Corporates</v>
          </cell>
          <cell r="D1251" t="str">
            <v>CHILE</v>
          </cell>
          <cell r="E1251" t="str">
            <v>Y</v>
          </cell>
          <cell r="F1251" t="str">
            <v>Affirmed</v>
          </cell>
          <cell r="G1251">
            <v>37802</v>
          </cell>
          <cell r="H1251" t="str">
            <v>BBB+</v>
          </cell>
          <cell r="I1251" t="str">
            <v>Rating Outlook Stable</v>
          </cell>
        </row>
        <row r="1252">
          <cell r="A1252">
            <v>80091296</v>
          </cell>
          <cell r="B1252" t="str">
            <v>Compania de Petroleos de Chile S.A. (COPEC)</v>
          </cell>
          <cell r="C1252" t="str">
            <v>Corporates</v>
          </cell>
          <cell r="D1252" t="str">
            <v>CHILE</v>
          </cell>
          <cell r="E1252" t="str">
            <v>Y</v>
          </cell>
          <cell r="F1252" t="str">
            <v>Affirmed</v>
          </cell>
          <cell r="G1252">
            <v>37754</v>
          </cell>
          <cell r="H1252" t="str">
            <v>BBB+</v>
          </cell>
          <cell r="I1252" t="str">
            <v>Rating Outlook Stable</v>
          </cell>
        </row>
        <row r="1253">
          <cell r="A1253">
            <v>80091302</v>
          </cell>
          <cell r="B1253" t="str">
            <v>Allmerica Financial Corporation</v>
          </cell>
          <cell r="C1253" t="str">
            <v>Life Insurers</v>
          </cell>
          <cell r="D1253" t="str">
            <v>UNITED STATES</v>
          </cell>
          <cell r="E1253" t="str">
            <v>Y</v>
          </cell>
          <cell r="F1253" t="str">
            <v>Upgrade</v>
          </cell>
          <cell r="G1253">
            <v>37925</v>
          </cell>
          <cell r="H1253" t="str">
            <v>BB+</v>
          </cell>
          <cell r="I1253" t="str">
            <v>Rating Outlook Stable</v>
          </cell>
        </row>
        <row r="1254">
          <cell r="A1254">
            <v>80091303</v>
          </cell>
          <cell r="B1254" t="str">
            <v>Lenfest Communications, Inc.</v>
          </cell>
          <cell r="C1254" t="str">
            <v>Corporates</v>
          </cell>
          <cell r="D1254" t="str">
            <v>UNITED STATES</v>
          </cell>
          <cell r="E1254" t="str">
            <v>Y</v>
          </cell>
          <cell r="F1254" t="str">
            <v>Downgrade</v>
          </cell>
          <cell r="G1254">
            <v>37579</v>
          </cell>
          <cell r="H1254" t="str">
            <v>BBB</v>
          </cell>
          <cell r="I1254" t="str">
            <v>Rating Outlook Stable</v>
          </cell>
        </row>
        <row r="1255">
          <cell r="A1255">
            <v>80091306</v>
          </cell>
          <cell r="B1255" t="str">
            <v>Minera Mexico, S.A. de C.V.</v>
          </cell>
          <cell r="C1255" t="str">
            <v>Corporates</v>
          </cell>
          <cell r="D1255" t="str">
            <v>MEXICO</v>
          </cell>
          <cell r="E1255" t="str">
            <v>Y</v>
          </cell>
          <cell r="F1255" t="str">
            <v>Withdrawn</v>
          </cell>
          <cell r="G1255">
            <v>37741</v>
          </cell>
          <cell r="H1255" t="str">
            <v>NR</v>
          </cell>
        </row>
        <row r="1256">
          <cell r="A1256">
            <v>80091312</v>
          </cell>
          <cell r="B1256" t="str">
            <v>360 Degree Communications Company</v>
          </cell>
          <cell r="C1256" t="str">
            <v>Corporates</v>
          </cell>
          <cell r="D1256" t="str">
            <v>UNITED STATES</v>
          </cell>
          <cell r="E1256" t="str">
            <v>Y</v>
          </cell>
          <cell r="F1256" t="str">
            <v>Affirmed</v>
          </cell>
          <cell r="G1256">
            <v>37469</v>
          </cell>
          <cell r="H1256" t="str">
            <v>A</v>
          </cell>
          <cell r="I1256" t="str">
            <v>Rating Outlook Stable</v>
          </cell>
        </row>
        <row r="1257">
          <cell r="A1257">
            <v>80091313</v>
          </cell>
          <cell r="B1257" t="str">
            <v>FirstBank Puerto Rico</v>
          </cell>
          <cell r="C1257" t="str">
            <v>Financial Institutions</v>
          </cell>
          <cell r="D1257" t="str">
            <v>UNITED STATES</v>
          </cell>
          <cell r="E1257" t="str">
            <v>Y</v>
          </cell>
          <cell r="F1257" t="str">
            <v>Revision Rating</v>
          </cell>
          <cell r="G1257">
            <v>36678</v>
          </cell>
          <cell r="H1257" t="str">
            <v>BBB</v>
          </cell>
          <cell r="I1257" t="str">
            <v>Rating Outlook Stable</v>
          </cell>
        </row>
        <row r="1258">
          <cell r="A1258">
            <v>80091316</v>
          </cell>
          <cell r="B1258" t="str">
            <v>Solectron Corporation</v>
          </cell>
          <cell r="C1258" t="str">
            <v>Corporates</v>
          </cell>
          <cell r="D1258" t="str">
            <v>UNITED STATES</v>
          </cell>
          <cell r="E1258" t="str">
            <v>Y</v>
          </cell>
          <cell r="F1258" t="str">
            <v>Affirmed</v>
          </cell>
          <cell r="G1258">
            <v>38162</v>
          </cell>
          <cell r="H1258" t="str">
            <v>BB-</v>
          </cell>
          <cell r="I1258" t="str">
            <v>Rating Outlook Stable</v>
          </cell>
        </row>
        <row r="1259">
          <cell r="A1259">
            <v>80091318</v>
          </cell>
          <cell r="B1259" t="str">
            <v>Corporacion Interamericana de Bebidas, S.A. de C.V. (Panamco)</v>
          </cell>
          <cell r="C1259" t="str">
            <v>Corporates</v>
          </cell>
          <cell r="D1259" t="str">
            <v>MEXICO</v>
          </cell>
          <cell r="E1259" t="str">
            <v>Y</v>
          </cell>
          <cell r="F1259" t="str">
            <v>Upgrade</v>
          </cell>
          <cell r="G1259">
            <v>37936</v>
          </cell>
          <cell r="H1259" t="str">
            <v>BBB+</v>
          </cell>
          <cell r="I1259" t="str">
            <v>Rating Outlook Stable</v>
          </cell>
        </row>
        <row r="1260">
          <cell r="A1260">
            <v>80091329</v>
          </cell>
          <cell r="B1260" t="str">
            <v>Heilig-Meyers Company</v>
          </cell>
          <cell r="C1260" t="str">
            <v>Corporates</v>
          </cell>
          <cell r="D1260" t="str">
            <v>UNITED STATES</v>
          </cell>
          <cell r="E1260" t="str">
            <v>Y</v>
          </cell>
          <cell r="F1260" t="str">
            <v>Downgrade</v>
          </cell>
          <cell r="G1260">
            <v>36756</v>
          </cell>
          <cell r="H1260" t="str">
            <v>D</v>
          </cell>
          <cell r="I1260" t="str">
            <v>Rating Watch Off</v>
          </cell>
        </row>
        <row r="1261">
          <cell r="A1261">
            <v>80091337</v>
          </cell>
          <cell r="B1261" t="str">
            <v>Markel International Limited</v>
          </cell>
          <cell r="C1261" t="str">
            <v>Financial Institutions</v>
          </cell>
          <cell r="D1261" t="str">
            <v>UNITED KINGDOM</v>
          </cell>
          <cell r="E1261" t="str">
            <v>N</v>
          </cell>
          <cell r="F1261" t="str">
            <v>Withdrawn</v>
          </cell>
          <cell r="G1261">
            <v>37414</v>
          </cell>
          <cell r="H1261" t="str">
            <v>NR</v>
          </cell>
          <cell r="I1261" t="str">
            <v>Rating Outlook Stable</v>
          </cell>
        </row>
        <row r="1262">
          <cell r="A1262">
            <v>80091338</v>
          </cell>
          <cell r="B1262" t="str">
            <v>Rogers Wireless Inc.</v>
          </cell>
          <cell r="C1262" t="str">
            <v>Corporates</v>
          </cell>
          <cell r="D1262" t="str">
            <v>CANADA</v>
          </cell>
          <cell r="E1262" t="str">
            <v>Y</v>
          </cell>
          <cell r="F1262" t="str">
            <v>Rating Watch On</v>
          </cell>
          <cell r="G1262">
            <v>38244</v>
          </cell>
          <cell r="H1262" t="str">
            <v>BBB-</v>
          </cell>
          <cell r="I1262" t="str">
            <v>Rating Watch Negative</v>
          </cell>
        </row>
        <row r="1263">
          <cell r="A1263">
            <v>80091341</v>
          </cell>
          <cell r="B1263" t="str">
            <v>Farmland Industries, Inc.</v>
          </cell>
          <cell r="C1263" t="str">
            <v>Corporates</v>
          </cell>
          <cell r="D1263" t="str">
            <v>UNITED STATES</v>
          </cell>
          <cell r="E1263" t="str">
            <v>N</v>
          </cell>
          <cell r="F1263" t="str">
            <v>Withdrawn</v>
          </cell>
          <cell r="G1263">
            <v>37523</v>
          </cell>
          <cell r="H1263" t="str">
            <v>NR</v>
          </cell>
        </row>
        <row r="1264">
          <cell r="A1264">
            <v>80091342</v>
          </cell>
          <cell r="B1264" t="str">
            <v>Grupo Elektra S.A. de C.V.</v>
          </cell>
          <cell r="C1264" t="str">
            <v>Corporates</v>
          </cell>
          <cell r="D1264" t="str">
            <v>MEXICO</v>
          </cell>
          <cell r="E1264" t="str">
            <v>Y</v>
          </cell>
          <cell r="F1264" t="str">
            <v>Affirmed</v>
          </cell>
          <cell r="G1264">
            <v>37867</v>
          </cell>
          <cell r="H1264" t="str">
            <v>BB-</v>
          </cell>
          <cell r="I1264" t="str">
            <v>Rating Outlook Stable</v>
          </cell>
        </row>
        <row r="1265">
          <cell r="A1265">
            <v>80091343</v>
          </cell>
          <cell r="B1265" t="str">
            <v>Masisa S.A.</v>
          </cell>
          <cell r="C1265" t="str">
            <v>Corporates</v>
          </cell>
          <cell r="D1265" t="str">
            <v>CHILE</v>
          </cell>
          <cell r="E1265" t="str">
            <v>Y</v>
          </cell>
          <cell r="F1265" t="str">
            <v>Downgrade</v>
          </cell>
          <cell r="G1265">
            <v>37784</v>
          </cell>
          <cell r="H1265" t="str">
            <v>BBB-</v>
          </cell>
          <cell r="I1265" t="str">
            <v>Rating Outlook Negative</v>
          </cell>
        </row>
        <row r="1266">
          <cell r="A1266">
            <v>80091344</v>
          </cell>
          <cell r="B1266" t="str">
            <v>Microcell Telecommunications Inc.</v>
          </cell>
          <cell r="C1266" t="str">
            <v>Corporates</v>
          </cell>
          <cell r="D1266" t="str">
            <v>CANADA</v>
          </cell>
          <cell r="E1266" t="str">
            <v>N</v>
          </cell>
          <cell r="F1266" t="str">
            <v>Withdrawn</v>
          </cell>
          <cell r="G1266">
            <v>37179</v>
          </cell>
          <cell r="H1266" t="str">
            <v>NR</v>
          </cell>
        </row>
        <row r="1267">
          <cell r="A1267">
            <v>80091346</v>
          </cell>
          <cell r="B1267" t="str">
            <v>Sadia S.A.</v>
          </cell>
          <cell r="C1267" t="str">
            <v>Corporates</v>
          </cell>
          <cell r="D1267" t="str">
            <v>BRAZIL</v>
          </cell>
          <cell r="E1267" t="str">
            <v>Y</v>
          </cell>
          <cell r="F1267" t="str">
            <v>Upgrade</v>
          </cell>
          <cell r="G1267">
            <v>38258</v>
          </cell>
          <cell r="H1267" t="str">
            <v>BB-</v>
          </cell>
          <cell r="I1267" t="str">
            <v>Rating Outlook Stable</v>
          </cell>
        </row>
        <row r="1268">
          <cell r="A1268">
            <v>80091348</v>
          </cell>
          <cell r="B1268" t="str">
            <v>Boyd Gaming Corporation</v>
          </cell>
          <cell r="C1268" t="str">
            <v>Corporates</v>
          </cell>
          <cell r="D1268" t="str">
            <v>UNITED STATES</v>
          </cell>
          <cell r="E1268" t="str">
            <v>Y</v>
          </cell>
          <cell r="F1268" t="str">
            <v>Downgrade</v>
          </cell>
          <cell r="G1268">
            <v>38026</v>
          </cell>
          <cell r="H1268" t="str">
            <v>B+</v>
          </cell>
          <cell r="I1268" t="str">
            <v>Rating Outlook Stable</v>
          </cell>
        </row>
        <row r="1269">
          <cell r="A1269">
            <v>80091350</v>
          </cell>
          <cell r="B1269" t="str">
            <v>Carnival Corporation</v>
          </cell>
          <cell r="C1269" t="str">
            <v>Corporates</v>
          </cell>
          <cell r="D1269" t="str">
            <v>UNITED STATES</v>
          </cell>
          <cell r="E1269" t="str">
            <v>Y</v>
          </cell>
          <cell r="F1269" t="str">
            <v>Affirmed</v>
          </cell>
          <cell r="G1269">
            <v>38210</v>
          </cell>
          <cell r="H1269" t="str">
            <v>A-</v>
          </cell>
          <cell r="I1269" t="str">
            <v>Rating Outlook Stable</v>
          </cell>
        </row>
        <row r="1270">
          <cell r="A1270">
            <v>80091351</v>
          </cell>
          <cell r="B1270" t="str">
            <v>Devon Energy Corporation</v>
          </cell>
          <cell r="C1270" t="str">
            <v>Corporates</v>
          </cell>
          <cell r="D1270" t="str">
            <v>UNITED STATES</v>
          </cell>
          <cell r="E1270" t="str">
            <v>Y</v>
          </cell>
          <cell r="F1270" t="str">
            <v>Affirmed</v>
          </cell>
          <cell r="G1270">
            <v>37677</v>
          </cell>
          <cell r="H1270" t="str">
            <v>BBB</v>
          </cell>
          <cell r="I1270" t="str">
            <v>Rating Outlook Stable</v>
          </cell>
        </row>
        <row r="1271">
          <cell r="A1271">
            <v>80091353</v>
          </cell>
          <cell r="B1271" t="str">
            <v>Dial Corp.</v>
          </cell>
          <cell r="C1271" t="str">
            <v>Corporates</v>
          </cell>
          <cell r="D1271" t="str">
            <v>UNITED STATES</v>
          </cell>
          <cell r="E1271" t="str">
            <v>Y</v>
          </cell>
          <cell r="F1271" t="str">
            <v>Rating Watch On</v>
          </cell>
          <cell r="G1271">
            <v>37970</v>
          </cell>
          <cell r="H1271" t="str">
            <v>BBB</v>
          </cell>
          <cell r="I1271" t="str">
            <v>Rating Watch Positive</v>
          </cell>
        </row>
        <row r="1272">
          <cell r="A1272">
            <v>80091355</v>
          </cell>
          <cell r="B1272" t="str">
            <v>Hibernia Corporation</v>
          </cell>
          <cell r="C1272" t="str">
            <v>Banks</v>
          </cell>
          <cell r="D1272" t="str">
            <v>UNITED STATES</v>
          </cell>
          <cell r="E1272" t="str">
            <v>Y</v>
          </cell>
          <cell r="F1272" t="str">
            <v>Affirmed</v>
          </cell>
          <cell r="G1272">
            <v>37957</v>
          </cell>
          <cell r="H1272" t="str">
            <v>A-</v>
          </cell>
          <cell r="I1272" t="str">
            <v>Rating Outlook Stable</v>
          </cell>
        </row>
        <row r="1273">
          <cell r="A1273">
            <v>80091359</v>
          </cell>
          <cell r="B1273" t="str">
            <v>Hibernia National Bank</v>
          </cell>
          <cell r="C1273" t="str">
            <v>Financial Institutions</v>
          </cell>
          <cell r="D1273" t="str">
            <v>UNITED STATES</v>
          </cell>
          <cell r="E1273" t="str">
            <v>Y</v>
          </cell>
          <cell r="F1273" t="str">
            <v>Affirmed</v>
          </cell>
          <cell r="G1273">
            <v>37957</v>
          </cell>
          <cell r="H1273" t="str">
            <v>A-</v>
          </cell>
          <cell r="I1273" t="str">
            <v>Rating Outlook Stable</v>
          </cell>
        </row>
        <row r="1274">
          <cell r="A1274">
            <v>80091362</v>
          </cell>
          <cell r="B1274" t="str">
            <v>American Financial Group, Inc.</v>
          </cell>
          <cell r="C1274" t="str">
            <v>Life Insurers</v>
          </cell>
          <cell r="D1274" t="str">
            <v>UNITED STATES</v>
          </cell>
          <cell r="E1274" t="str">
            <v>Y</v>
          </cell>
          <cell r="F1274" t="str">
            <v>Affirmed</v>
          </cell>
          <cell r="G1274">
            <v>38014</v>
          </cell>
          <cell r="H1274" t="str">
            <v>BBB+</v>
          </cell>
          <cell r="I1274" t="str">
            <v>Rating Outlook Negative</v>
          </cell>
        </row>
        <row r="1275">
          <cell r="A1275">
            <v>80091364</v>
          </cell>
          <cell r="B1275" t="str">
            <v>First American Corporation</v>
          </cell>
          <cell r="C1275" t="str">
            <v>Financial Institutions</v>
          </cell>
          <cell r="D1275" t="str">
            <v>UNITED STATES</v>
          </cell>
          <cell r="E1275" t="str">
            <v>Y</v>
          </cell>
          <cell r="F1275" t="str">
            <v>Affirmed</v>
          </cell>
          <cell r="G1275">
            <v>38194</v>
          </cell>
          <cell r="H1275" t="str">
            <v>BBB</v>
          </cell>
          <cell r="I1275" t="str">
            <v>Rating Outlook Stable</v>
          </cell>
        </row>
        <row r="1276">
          <cell r="A1276">
            <v>80091368</v>
          </cell>
          <cell r="B1276" t="str">
            <v>Cendant Corp.</v>
          </cell>
          <cell r="C1276" t="str">
            <v>Corporates</v>
          </cell>
          <cell r="D1276" t="str">
            <v>UNITED STATES</v>
          </cell>
          <cell r="E1276" t="str">
            <v>Y</v>
          </cell>
          <cell r="F1276" t="str">
            <v>Affirmed</v>
          </cell>
          <cell r="G1276">
            <v>38104</v>
          </cell>
          <cell r="H1276" t="str">
            <v>BBB+</v>
          </cell>
          <cell r="I1276" t="str">
            <v>Rating Outlook Stable</v>
          </cell>
        </row>
        <row r="1277">
          <cell r="A1277">
            <v>80091372</v>
          </cell>
          <cell r="B1277" t="str">
            <v>Western Power Distribution LLP</v>
          </cell>
          <cell r="C1277" t="str">
            <v>Global Power</v>
          </cell>
          <cell r="D1277" t="str">
            <v>UNITED KINGDOM</v>
          </cell>
          <cell r="E1277" t="str">
            <v>Y</v>
          </cell>
          <cell r="F1277" t="str">
            <v>Affirmed</v>
          </cell>
          <cell r="G1277">
            <v>37700</v>
          </cell>
          <cell r="H1277" t="str">
            <v>BBB+</v>
          </cell>
          <cell r="I1277" t="str">
            <v>Rating Outlook Stable</v>
          </cell>
        </row>
        <row r="1278">
          <cell r="A1278">
            <v>80091373</v>
          </cell>
          <cell r="B1278" t="str">
            <v>Omnipoint Corp.</v>
          </cell>
          <cell r="C1278" t="str">
            <v>Corporates</v>
          </cell>
          <cell r="D1278" t="str">
            <v>UNITED STATES</v>
          </cell>
          <cell r="E1278" t="str">
            <v>N</v>
          </cell>
          <cell r="F1278" t="str">
            <v>Affirmed</v>
          </cell>
          <cell r="G1278">
            <v>37377</v>
          </cell>
          <cell r="H1278" t="str">
            <v>B-</v>
          </cell>
        </row>
        <row r="1279">
          <cell r="A1279">
            <v>80091382</v>
          </cell>
          <cell r="B1279" t="str">
            <v>Old Republic International Corporation</v>
          </cell>
          <cell r="C1279" t="str">
            <v>Financial Institutions</v>
          </cell>
          <cell r="D1279" t="str">
            <v>UNITED STATES</v>
          </cell>
          <cell r="E1279" t="str">
            <v>Y</v>
          </cell>
          <cell r="F1279" t="str">
            <v>New Rating</v>
          </cell>
          <cell r="G1279">
            <v>37343</v>
          </cell>
          <cell r="H1279" t="str">
            <v>A+</v>
          </cell>
          <cell r="I1279" t="str">
            <v>Rating Outlook Stable</v>
          </cell>
        </row>
        <row r="1280">
          <cell r="A1280">
            <v>80091391</v>
          </cell>
          <cell r="B1280" t="str">
            <v>Jacuzzi Brands, Inc.</v>
          </cell>
          <cell r="C1280" t="str">
            <v>Corporates</v>
          </cell>
          <cell r="D1280" t="str">
            <v>UNITED STATES</v>
          </cell>
          <cell r="E1280" t="str">
            <v>Y</v>
          </cell>
          <cell r="F1280" t="str">
            <v>Affirmed</v>
          </cell>
          <cell r="G1280">
            <v>38203</v>
          </cell>
          <cell r="H1280" t="str">
            <v>B</v>
          </cell>
          <cell r="I1280" t="str">
            <v>Rating Outlook Stable</v>
          </cell>
        </row>
        <row r="1281">
          <cell r="A1281">
            <v>80091392</v>
          </cell>
          <cell r="B1281" t="str">
            <v>Block Financial Corporation</v>
          </cell>
          <cell r="C1281" t="str">
            <v>Diversified Finance Companies</v>
          </cell>
          <cell r="D1281" t="str">
            <v>UNITED STATES</v>
          </cell>
          <cell r="E1281" t="str">
            <v>Y</v>
          </cell>
          <cell r="F1281" t="str">
            <v>Affirmed</v>
          </cell>
          <cell r="G1281">
            <v>37908</v>
          </cell>
          <cell r="H1281" t="str">
            <v>A</v>
          </cell>
          <cell r="I1281" t="str">
            <v>Rating Outlook Stable</v>
          </cell>
        </row>
        <row r="1282">
          <cell r="A1282">
            <v>80091393</v>
          </cell>
          <cell r="B1282" t="str">
            <v>AEGON USA, Inc.</v>
          </cell>
          <cell r="C1282" t="str">
            <v>Financial Institutions</v>
          </cell>
          <cell r="D1282" t="str">
            <v>UNITED STATES</v>
          </cell>
          <cell r="E1282" t="str">
            <v>Y</v>
          </cell>
          <cell r="F1282" t="str">
            <v>Affirmed</v>
          </cell>
          <cell r="G1282">
            <v>37965</v>
          </cell>
          <cell r="H1282" t="str">
            <v>AA-</v>
          </cell>
          <cell r="I1282" t="str">
            <v>Rating Outlook Negative</v>
          </cell>
        </row>
        <row r="1283">
          <cell r="A1283">
            <v>80091395</v>
          </cell>
          <cell r="B1283" t="str">
            <v>Waste Management, Inc.</v>
          </cell>
          <cell r="C1283" t="str">
            <v>Pollution Control</v>
          </cell>
          <cell r="D1283" t="str">
            <v>UNITED STATES</v>
          </cell>
          <cell r="E1283" t="str">
            <v>Y</v>
          </cell>
          <cell r="F1283" t="str">
            <v>Affirmed</v>
          </cell>
          <cell r="G1283">
            <v>38125</v>
          </cell>
          <cell r="H1283" t="str">
            <v>BBB</v>
          </cell>
          <cell r="I1283" t="str">
            <v>Rating Outlook Stable</v>
          </cell>
        </row>
        <row r="1284">
          <cell r="A1284">
            <v>80091398</v>
          </cell>
          <cell r="B1284" t="str">
            <v>Compania Cervecerias Unidas S.A. (CCU)</v>
          </cell>
          <cell r="C1284" t="str">
            <v>Corporates</v>
          </cell>
          <cell r="D1284" t="str">
            <v>CHILE</v>
          </cell>
          <cell r="E1284" t="str">
            <v>Y</v>
          </cell>
          <cell r="F1284" t="str">
            <v>Affirmed</v>
          </cell>
          <cell r="G1284">
            <v>38096</v>
          </cell>
          <cell r="H1284" t="str">
            <v>A-</v>
          </cell>
          <cell r="I1284" t="str">
            <v>Rating Outlook Stable</v>
          </cell>
        </row>
        <row r="1285">
          <cell r="A1285">
            <v>80091404</v>
          </cell>
          <cell r="B1285" t="str">
            <v>Southdown, Inc.</v>
          </cell>
          <cell r="C1285" t="str">
            <v>Corporates</v>
          </cell>
          <cell r="D1285" t="str">
            <v>UNITED STATES</v>
          </cell>
          <cell r="E1285" t="str">
            <v>Y</v>
          </cell>
          <cell r="F1285" t="str">
            <v>Downgrade</v>
          </cell>
          <cell r="G1285">
            <v>36868</v>
          </cell>
          <cell r="H1285" t="str">
            <v>BBB-</v>
          </cell>
          <cell r="I1285" t="str">
            <v>Rating Watch Off</v>
          </cell>
        </row>
        <row r="1286">
          <cell r="A1286">
            <v>80091409</v>
          </cell>
          <cell r="B1286" t="str">
            <v>USI American Holdings, Inc.</v>
          </cell>
          <cell r="C1286" t="str">
            <v>Corporates</v>
          </cell>
          <cell r="D1286" t="str">
            <v>UNITED STATES</v>
          </cell>
          <cell r="E1286" t="str">
            <v>Y</v>
          </cell>
          <cell r="F1286" t="str">
            <v>Upgrade</v>
          </cell>
          <cell r="G1286">
            <v>37666</v>
          </cell>
          <cell r="H1286" t="str">
            <v>B</v>
          </cell>
          <cell r="I1286" t="str">
            <v>Rating Outlook Stable</v>
          </cell>
        </row>
        <row r="1287">
          <cell r="A1287">
            <v>80091413</v>
          </cell>
          <cell r="B1287" t="str">
            <v>Petroleum Geo-Services ASA</v>
          </cell>
          <cell r="C1287" t="str">
            <v>Corporates</v>
          </cell>
          <cell r="D1287" t="str">
            <v>NORWAY</v>
          </cell>
          <cell r="E1287" t="str">
            <v>N</v>
          </cell>
          <cell r="F1287" t="str">
            <v>Withdrawn</v>
          </cell>
          <cell r="G1287">
            <v>37868</v>
          </cell>
          <cell r="H1287" t="str">
            <v>NR</v>
          </cell>
        </row>
        <row r="1288">
          <cell r="A1288">
            <v>80091415</v>
          </cell>
          <cell r="B1288" t="str">
            <v>Lennar Corporation</v>
          </cell>
          <cell r="C1288" t="str">
            <v>Bank Loans</v>
          </cell>
          <cell r="D1288" t="str">
            <v>UNITED STATES</v>
          </cell>
          <cell r="E1288" t="str">
            <v>Y</v>
          </cell>
          <cell r="F1288" t="str">
            <v>Affirmed</v>
          </cell>
          <cell r="G1288">
            <v>38126</v>
          </cell>
          <cell r="H1288" t="str">
            <v>BBB</v>
          </cell>
          <cell r="I1288" t="str">
            <v>Rating Outlook Positive</v>
          </cell>
        </row>
        <row r="1289">
          <cell r="A1289">
            <v>80091417</v>
          </cell>
          <cell r="B1289" t="str">
            <v>Copamex, S.A. de C.V.</v>
          </cell>
          <cell r="C1289" t="str">
            <v>Corporates</v>
          </cell>
          <cell r="D1289" t="str">
            <v>MEXICO</v>
          </cell>
          <cell r="E1289" t="str">
            <v>Y</v>
          </cell>
          <cell r="F1289" t="str">
            <v>Affirmed</v>
          </cell>
          <cell r="G1289">
            <v>38106</v>
          </cell>
          <cell r="H1289" t="str">
            <v>BB-</v>
          </cell>
          <cell r="I1289" t="str">
            <v>Rating Outlook Stable</v>
          </cell>
        </row>
        <row r="1290">
          <cell r="A1290">
            <v>80091426</v>
          </cell>
          <cell r="B1290" t="str">
            <v>Nextel Communications, Inc.</v>
          </cell>
          <cell r="C1290" t="str">
            <v>Corporates</v>
          </cell>
          <cell r="D1290" t="str">
            <v>UNITED STATES</v>
          </cell>
          <cell r="E1290" t="str">
            <v>Y</v>
          </cell>
          <cell r="F1290" t="str">
            <v>Upgrade</v>
          </cell>
          <cell r="G1290">
            <v>38162</v>
          </cell>
          <cell r="H1290" t="str">
            <v>BB+</v>
          </cell>
          <cell r="I1290" t="str">
            <v>Rating Outlook Positive</v>
          </cell>
        </row>
        <row r="1291">
          <cell r="A1291">
            <v>80091430</v>
          </cell>
          <cell r="B1291" t="str">
            <v>Viad Corp.</v>
          </cell>
          <cell r="C1291" t="str">
            <v>Diversified Services</v>
          </cell>
          <cell r="D1291" t="str">
            <v>UNITED STATES</v>
          </cell>
          <cell r="E1291" t="str">
            <v>Y</v>
          </cell>
          <cell r="F1291" t="str">
            <v>Withdrawn</v>
          </cell>
          <cell r="G1291">
            <v>38169</v>
          </cell>
          <cell r="H1291" t="str">
            <v>NR</v>
          </cell>
        </row>
        <row r="1292">
          <cell r="A1292">
            <v>80091435</v>
          </cell>
          <cell r="B1292" t="str">
            <v>Altiva Financial Corp</v>
          </cell>
          <cell r="C1292" t="str">
            <v>Financial Institutions</v>
          </cell>
          <cell r="D1292" t="str">
            <v>UNITED STATES</v>
          </cell>
          <cell r="E1292" t="str">
            <v>N</v>
          </cell>
          <cell r="F1292" t="str">
            <v>Withdrawn</v>
          </cell>
          <cell r="G1292">
            <v>36847</v>
          </cell>
          <cell r="H1292" t="str">
            <v>NR</v>
          </cell>
          <cell r="I1292" t="str">
            <v>Rating Outlook Negative</v>
          </cell>
        </row>
        <row r="1293">
          <cell r="A1293">
            <v>80091436</v>
          </cell>
          <cell r="B1293" t="str">
            <v>Vesta Insurance Group, Inc.</v>
          </cell>
          <cell r="C1293" t="str">
            <v>Financial Institutions</v>
          </cell>
          <cell r="D1293" t="str">
            <v>UNITED STATES</v>
          </cell>
          <cell r="E1293" t="str">
            <v>Y</v>
          </cell>
          <cell r="F1293" t="str">
            <v>Affirmed</v>
          </cell>
          <cell r="G1293">
            <v>38180</v>
          </cell>
          <cell r="H1293" t="str">
            <v>B-</v>
          </cell>
          <cell r="I1293" t="str">
            <v>Rating Outlook Stable</v>
          </cell>
        </row>
        <row r="1294">
          <cell r="A1294">
            <v>80091440</v>
          </cell>
          <cell r="B1294" t="str">
            <v>GenAmerica Capital I</v>
          </cell>
          <cell r="C1294" t="str">
            <v>Financial Institutions</v>
          </cell>
          <cell r="D1294" t="str">
            <v>UNITED STATES</v>
          </cell>
          <cell r="E1294" t="str">
            <v>Y</v>
          </cell>
          <cell r="F1294" t="str">
            <v>Affirmed</v>
          </cell>
          <cell r="G1294">
            <v>38099</v>
          </cell>
          <cell r="H1294" t="str">
            <v>A-</v>
          </cell>
          <cell r="I1294" t="str">
            <v>Rating Outlook Stable</v>
          </cell>
        </row>
        <row r="1295">
          <cell r="A1295">
            <v>80091441</v>
          </cell>
          <cell r="B1295" t="str">
            <v>Darden Restaurants, Inc.</v>
          </cell>
          <cell r="C1295" t="str">
            <v>Corporates</v>
          </cell>
          <cell r="D1295" t="str">
            <v>UNITED STATES</v>
          </cell>
          <cell r="E1295" t="str">
            <v>Y</v>
          </cell>
          <cell r="F1295" t="str">
            <v>Affirmed</v>
          </cell>
          <cell r="G1295">
            <v>37936</v>
          </cell>
          <cell r="H1295" t="str">
            <v>BBB+</v>
          </cell>
          <cell r="I1295" t="str">
            <v>Rating Outlook Stable</v>
          </cell>
        </row>
        <row r="1296">
          <cell r="A1296">
            <v>80091443</v>
          </cell>
          <cell r="B1296" t="str">
            <v>Comcast Cable Communications, Inc.</v>
          </cell>
          <cell r="C1296" t="str">
            <v>Corporates</v>
          </cell>
          <cell r="D1296" t="str">
            <v>UNITED STATES</v>
          </cell>
          <cell r="E1296" t="str">
            <v>Y</v>
          </cell>
          <cell r="F1296" t="str">
            <v>Affirmed</v>
          </cell>
          <cell r="G1296">
            <v>38125</v>
          </cell>
          <cell r="H1296" t="str">
            <v>BBB</v>
          </cell>
          <cell r="I1296" t="str">
            <v>Rating Outlook Positive</v>
          </cell>
        </row>
        <row r="1297">
          <cell r="A1297">
            <v>80091445</v>
          </cell>
          <cell r="B1297" t="str">
            <v>American Premier Underwriters, Inc.</v>
          </cell>
          <cell r="C1297" t="str">
            <v>Property/Casualty Insurers</v>
          </cell>
          <cell r="D1297" t="str">
            <v>UNITED STATES</v>
          </cell>
          <cell r="E1297" t="str">
            <v>Y</v>
          </cell>
          <cell r="F1297" t="str">
            <v>Affirmed</v>
          </cell>
          <cell r="G1297">
            <v>38014</v>
          </cell>
          <cell r="H1297" t="str">
            <v>BBB+</v>
          </cell>
          <cell r="I1297" t="str">
            <v>Rating Outlook Negative</v>
          </cell>
        </row>
        <row r="1298">
          <cell r="A1298">
            <v>80091447</v>
          </cell>
          <cell r="B1298" t="str">
            <v>TGN IFC B Loan Certificates (1997)</v>
          </cell>
          <cell r="C1298" t="str">
            <v>Corporates</v>
          </cell>
          <cell r="D1298" t="str">
            <v>ARGENTINA</v>
          </cell>
          <cell r="E1298" t="str">
            <v>N</v>
          </cell>
          <cell r="F1298" t="str">
            <v>Downgrade</v>
          </cell>
          <cell r="G1298">
            <v>36976</v>
          </cell>
          <cell r="H1298" t="str">
            <v>BBB-</v>
          </cell>
          <cell r="I1298" t="str">
            <v>Rating Outlook Negative</v>
          </cell>
        </row>
        <row r="1299">
          <cell r="A1299">
            <v>80091459</v>
          </cell>
          <cell r="B1299" t="str">
            <v>Staples, Inc.</v>
          </cell>
          <cell r="C1299" t="str">
            <v>Corporates</v>
          </cell>
          <cell r="D1299" t="str">
            <v>UNITED STATES</v>
          </cell>
          <cell r="E1299" t="str">
            <v>Y</v>
          </cell>
          <cell r="F1299" t="str">
            <v>Affirmed</v>
          </cell>
          <cell r="G1299">
            <v>37971</v>
          </cell>
          <cell r="H1299" t="str">
            <v>BBB</v>
          </cell>
          <cell r="I1299" t="str">
            <v>Rating Outlook Positive</v>
          </cell>
        </row>
        <row r="1300">
          <cell r="A1300">
            <v>80091463</v>
          </cell>
          <cell r="B1300" t="str">
            <v>Solutia Inc.</v>
          </cell>
          <cell r="C1300" t="str">
            <v>Corporates</v>
          </cell>
          <cell r="D1300" t="str">
            <v>UNITED STATES</v>
          </cell>
          <cell r="E1300" t="str">
            <v>N</v>
          </cell>
          <cell r="F1300" t="str">
            <v>Withdrawn</v>
          </cell>
          <cell r="G1300">
            <v>38006</v>
          </cell>
          <cell r="H1300" t="str">
            <v>NR</v>
          </cell>
        </row>
        <row r="1301">
          <cell r="A1301">
            <v>80091464</v>
          </cell>
          <cell r="B1301" t="str">
            <v>MRS Logistica S.A. (MRS)</v>
          </cell>
          <cell r="C1301" t="str">
            <v>Corporates</v>
          </cell>
          <cell r="D1301" t="str">
            <v>BRAZIL</v>
          </cell>
          <cell r="E1301" t="str">
            <v>Y</v>
          </cell>
          <cell r="F1301" t="str">
            <v>Upgrade</v>
          </cell>
          <cell r="G1301">
            <v>38258</v>
          </cell>
          <cell r="H1301" t="str">
            <v>BB-</v>
          </cell>
          <cell r="I1301" t="str">
            <v>Rating Outlook Stable</v>
          </cell>
        </row>
        <row r="1302">
          <cell r="A1302">
            <v>80091465</v>
          </cell>
          <cell r="B1302" t="str">
            <v>Pioneer Natural Resources USA, Inc.</v>
          </cell>
          <cell r="C1302" t="str">
            <v>Corporates</v>
          </cell>
          <cell r="D1302" t="str">
            <v>UNITED STATES</v>
          </cell>
          <cell r="E1302" t="str">
            <v>Y</v>
          </cell>
          <cell r="F1302" t="str">
            <v>Affirmed</v>
          </cell>
          <cell r="G1302">
            <v>38111</v>
          </cell>
          <cell r="H1302" t="str">
            <v>BBB-</v>
          </cell>
          <cell r="I1302" t="str">
            <v>Rating Outlook Negative</v>
          </cell>
        </row>
        <row r="1303">
          <cell r="A1303">
            <v>80091467</v>
          </cell>
          <cell r="B1303" t="str">
            <v>Linea Aerea Nacional Chile S.A. (LanChile) PUBLISH NO</v>
          </cell>
          <cell r="C1303" t="str">
            <v>Corporates</v>
          </cell>
          <cell r="D1303" t="str">
            <v>CHILE</v>
          </cell>
          <cell r="E1303" t="str">
            <v>N</v>
          </cell>
          <cell r="F1303" t="str">
            <v>Downgrade</v>
          </cell>
          <cell r="G1303">
            <v>36103</v>
          </cell>
          <cell r="H1303" t="str">
            <v>BBB</v>
          </cell>
          <cell r="I1303" t="str">
            <v>Rating Outlook Stable</v>
          </cell>
        </row>
        <row r="1304">
          <cell r="A1304">
            <v>80091468</v>
          </cell>
          <cell r="B1304" t="str">
            <v>Trikem S.A.</v>
          </cell>
          <cell r="C1304" t="str">
            <v>Corporates</v>
          </cell>
          <cell r="D1304" t="str">
            <v>BRAZIL</v>
          </cell>
          <cell r="E1304" t="str">
            <v>N</v>
          </cell>
          <cell r="F1304" t="str">
            <v>Withdrawn</v>
          </cell>
          <cell r="G1304">
            <v>38212</v>
          </cell>
          <cell r="H1304" t="str">
            <v>NR</v>
          </cell>
        </row>
        <row r="1305">
          <cell r="A1305">
            <v>80091473</v>
          </cell>
          <cell r="B1305" t="str">
            <v>Costco Wholesale Corporation</v>
          </cell>
          <cell r="C1305" t="str">
            <v>Corporates</v>
          </cell>
          <cell r="D1305" t="str">
            <v>UNITED STATES</v>
          </cell>
          <cell r="E1305" t="str">
            <v>Y</v>
          </cell>
          <cell r="F1305" t="str">
            <v>Affirmed</v>
          </cell>
          <cell r="G1305">
            <v>37861</v>
          </cell>
          <cell r="H1305" t="str">
            <v>A+</v>
          </cell>
          <cell r="I1305" t="str">
            <v>Rating Outlook Stable</v>
          </cell>
        </row>
        <row r="1306">
          <cell r="A1306">
            <v>80091475</v>
          </cell>
          <cell r="B1306" t="str">
            <v>XO Communications, Inc. (formerly NEXTLINK Communications, Inc.)</v>
          </cell>
          <cell r="C1306" t="str">
            <v>Corporates</v>
          </cell>
          <cell r="D1306" t="str">
            <v>UNITED STATES</v>
          </cell>
          <cell r="E1306" t="str">
            <v>N</v>
          </cell>
          <cell r="F1306" t="str">
            <v>Withdrawn</v>
          </cell>
          <cell r="G1306">
            <v>37711</v>
          </cell>
          <cell r="H1306" t="str">
            <v>NR</v>
          </cell>
        </row>
        <row r="1307">
          <cell r="A1307">
            <v>80091476</v>
          </cell>
          <cell r="B1307" t="str">
            <v>D&amp;N Bank</v>
          </cell>
          <cell r="C1307" t="str">
            <v>Banks</v>
          </cell>
          <cell r="D1307" t="str">
            <v>UNITED STATES</v>
          </cell>
          <cell r="E1307" t="str">
            <v>N</v>
          </cell>
          <cell r="F1307" t="str">
            <v>Withdrawn</v>
          </cell>
          <cell r="G1307">
            <v>36861</v>
          </cell>
          <cell r="H1307" t="str">
            <v>NR</v>
          </cell>
        </row>
        <row r="1308">
          <cell r="A1308">
            <v>80091479</v>
          </cell>
          <cell r="B1308" t="str">
            <v>Allied Waste North America</v>
          </cell>
          <cell r="C1308" t="str">
            <v>Bank Loans</v>
          </cell>
          <cell r="D1308" t="str">
            <v>UNITED STATES</v>
          </cell>
          <cell r="E1308" t="str">
            <v>Y</v>
          </cell>
          <cell r="F1308" t="str">
            <v>Revision Outlook</v>
          </cell>
          <cell r="G1308">
            <v>38244</v>
          </cell>
          <cell r="H1308" t="str">
            <v>BB-</v>
          </cell>
          <cell r="I1308" t="str">
            <v>Rating Outlook Negative</v>
          </cell>
        </row>
        <row r="1309">
          <cell r="A1309">
            <v>80091480</v>
          </cell>
          <cell r="B1309" t="str">
            <v>Bepensa, S.A. de C.V.</v>
          </cell>
          <cell r="C1309" t="str">
            <v>Corporates</v>
          </cell>
          <cell r="D1309" t="str">
            <v>MEXICO</v>
          </cell>
          <cell r="E1309" t="str">
            <v>Y</v>
          </cell>
          <cell r="F1309" t="str">
            <v>Affirmed</v>
          </cell>
          <cell r="G1309">
            <v>38014</v>
          </cell>
          <cell r="H1309" t="str">
            <v>BBB-</v>
          </cell>
          <cell r="I1309" t="str">
            <v>Rating Outlook Positive</v>
          </cell>
        </row>
        <row r="1310">
          <cell r="A1310">
            <v>80091481</v>
          </cell>
          <cell r="B1310" t="str">
            <v>Alcoa Aluminio S.A.</v>
          </cell>
          <cell r="C1310" t="str">
            <v>Corporates</v>
          </cell>
          <cell r="D1310" t="str">
            <v>BRAZIL</v>
          </cell>
          <cell r="E1310" t="str">
            <v>Y</v>
          </cell>
          <cell r="F1310" t="str">
            <v>Upgrade</v>
          </cell>
          <cell r="G1310">
            <v>38258</v>
          </cell>
          <cell r="H1310" t="str">
            <v>BB-</v>
          </cell>
          <cell r="I1310" t="str">
            <v>Rating Outlook Stable</v>
          </cell>
        </row>
        <row r="1311">
          <cell r="A1311">
            <v>80091483</v>
          </cell>
          <cell r="B1311" t="str">
            <v>American Financial Corporation</v>
          </cell>
          <cell r="C1311" t="str">
            <v>Financial Institutions</v>
          </cell>
          <cell r="D1311" t="str">
            <v>UNITED STATES</v>
          </cell>
          <cell r="E1311" t="str">
            <v>N</v>
          </cell>
          <cell r="F1311" t="str">
            <v>Withdrawn</v>
          </cell>
          <cell r="G1311">
            <v>37992</v>
          </cell>
          <cell r="H1311" t="str">
            <v>NR</v>
          </cell>
        </row>
        <row r="1312">
          <cell r="A1312">
            <v>80091485</v>
          </cell>
          <cell r="B1312" t="str">
            <v>American Express Centurion Bank</v>
          </cell>
          <cell r="C1312" t="str">
            <v>Banks</v>
          </cell>
          <cell r="D1312" t="str">
            <v>UNITED STATES</v>
          </cell>
          <cell r="E1312" t="str">
            <v>Y</v>
          </cell>
          <cell r="F1312" t="str">
            <v>Affirmed</v>
          </cell>
          <cell r="G1312">
            <v>38034</v>
          </cell>
          <cell r="H1312" t="str">
            <v>A+</v>
          </cell>
          <cell r="I1312" t="str">
            <v>Rating Outlook Stable</v>
          </cell>
        </row>
        <row r="1313">
          <cell r="A1313">
            <v>80091486</v>
          </cell>
          <cell r="B1313" t="str">
            <v>California Commerce Bank</v>
          </cell>
          <cell r="C1313" t="str">
            <v>Financial Institutions</v>
          </cell>
          <cell r="D1313" t="str">
            <v>UNITED STATES</v>
          </cell>
          <cell r="E1313" t="str">
            <v>Y</v>
          </cell>
          <cell r="F1313" t="str">
            <v>Affirmed</v>
          </cell>
          <cell r="G1313">
            <v>37817</v>
          </cell>
          <cell r="H1313" t="str">
            <v>AA+</v>
          </cell>
          <cell r="I1313" t="str">
            <v>Rating Outlook Stable</v>
          </cell>
        </row>
        <row r="1314">
          <cell r="A1314">
            <v>80091487</v>
          </cell>
          <cell r="B1314" t="str">
            <v>Distribucion y Servicio D&amp;S S.A. (D&amp;S)</v>
          </cell>
          <cell r="C1314" t="str">
            <v>Corporates</v>
          </cell>
          <cell r="D1314" t="str">
            <v>CHILE</v>
          </cell>
          <cell r="E1314" t="str">
            <v>Y</v>
          </cell>
          <cell r="F1314" t="str">
            <v>Affirmed</v>
          </cell>
          <cell r="G1314">
            <v>38121</v>
          </cell>
          <cell r="H1314" t="str">
            <v>BBB+</v>
          </cell>
          <cell r="I1314" t="str">
            <v>Rating Outlook Stable</v>
          </cell>
        </row>
        <row r="1315">
          <cell r="A1315">
            <v>80091488</v>
          </cell>
          <cell r="B1315" t="str">
            <v>YUM! Brands, Inc.</v>
          </cell>
          <cell r="C1315" t="str">
            <v>Corporates</v>
          </cell>
          <cell r="D1315" t="str">
            <v>UNITED STATES</v>
          </cell>
          <cell r="E1315" t="str">
            <v>Y</v>
          </cell>
          <cell r="F1315" t="str">
            <v>Upgrade</v>
          </cell>
          <cell r="G1315">
            <v>38057</v>
          </cell>
          <cell r="H1315" t="str">
            <v>BBB-</v>
          </cell>
          <cell r="I1315" t="str">
            <v>Rating Outlook Stable</v>
          </cell>
        </row>
        <row r="1316">
          <cell r="A1316">
            <v>80091490</v>
          </cell>
          <cell r="B1316" t="str">
            <v>Lucent Technologies Inc.</v>
          </cell>
          <cell r="C1316" t="str">
            <v>Bank Loans</v>
          </cell>
          <cell r="D1316" t="str">
            <v>UNITED STATES</v>
          </cell>
          <cell r="E1316" t="str">
            <v>Y</v>
          </cell>
          <cell r="F1316" t="str">
            <v>Upgrade</v>
          </cell>
          <cell r="G1316">
            <v>38189</v>
          </cell>
          <cell r="H1316" t="str">
            <v>B</v>
          </cell>
          <cell r="I1316" t="str">
            <v>Rating Outlook Positive</v>
          </cell>
        </row>
        <row r="1317">
          <cell r="A1317">
            <v>80091497</v>
          </cell>
          <cell r="B1317" t="str">
            <v>Avon Energy Partners</v>
          </cell>
          <cell r="C1317" t="str">
            <v>Global Power</v>
          </cell>
          <cell r="D1317" t="str">
            <v>UNITED KINGDOM</v>
          </cell>
          <cell r="E1317" t="str">
            <v>N</v>
          </cell>
          <cell r="F1317" t="str">
            <v>Withdrawn</v>
          </cell>
          <cell r="G1317">
            <v>38015</v>
          </cell>
          <cell r="H1317" t="str">
            <v>NR</v>
          </cell>
        </row>
        <row r="1318">
          <cell r="A1318">
            <v>80091499</v>
          </cell>
          <cell r="B1318" t="str">
            <v>Kennametal Inc.</v>
          </cell>
          <cell r="C1318" t="str">
            <v>Corporates</v>
          </cell>
          <cell r="D1318" t="str">
            <v>UNITED STATES</v>
          </cell>
          <cell r="E1318" t="str">
            <v>Y</v>
          </cell>
          <cell r="F1318" t="str">
            <v>Affirmed</v>
          </cell>
          <cell r="G1318">
            <v>38112</v>
          </cell>
          <cell r="H1318" t="str">
            <v>BBB-</v>
          </cell>
          <cell r="I1318" t="str">
            <v>Rating Outlook Positive</v>
          </cell>
        </row>
        <row r="1319">
          <cell r="A1319">
            <v>80091500</v>
          </cell>
          <cell r="B1319" t="str">
            <v>AFLAC, Inc.</v>
          </cell>
          <cell r="C1319" t="str">
            <v>Life Insurers</v>
          </cell>
          <cell r="D1319" t="str">
            <v>UNITED STATES</v>
          </cell>
          <cell r="E1319" t="str">
            <v>Y</v>
          </cell>
          <cell r="F1319" t="str">
            <v>Affirmed</v>
          </cell>
          <cell r="G1319">
            <v>37965</v>
          </cell>
          <cell r="H1319" t="str">
            <v>A+</v>
          </cell>
          <cell r="I1319" t="str">
            <v>Rating Outlook Stable</v>
          </cell>
        </row>
        <row r="1320">
          <cell r="A1320">
            <v>80091503</v>
          </cell>
          <cell r="B1320" t="str">
            <v>MONY Group Inc.</v>
          </cell>
          <cell r="C1320" t="str">
            <v>Life Insurers</v>
          </cell>
          <cell r="D1320" t="str">
            <v>UNITED STATES</v>
          </cell>
          <cell r="E1320" t="str">
            <v>Y</v>
          </cell>
          <cell r="F1320" t="str">
            <v>Upgrade</v>
          </cell>
          <cell r="G1320">
            <v>38176</v>
          </cell>
          <cell r="H1320" t="str">
            <v>A+</v>
          </cell>
          <cell r="I1320" t="str">
            <v>Rating Outlook Stable</v>
          </cell>
        </row>
        <row r="1321">
          <cell r="A1321">
            <v>80091504</v>
          </cell>
          <cell r="B1321" t="str">
            <v>Saks Incorporated</v>
          </cell>
          <cell r="C1321" t="str">
            <v>General Retailing</v>
          </cell>
          <cell r="D1321" t="str">
            <v>UNITED STATES</v>
          </cell>
          <cell r="E1321" t="str">
            <v>Y</v>
          </cell>
          <cell r="F1321" t="str">
            <v>Affirmed</v>
          </cell>
          <cell r="G1321">
            <v>38061</v>
          </cell>
          <cell r="H1321" t="str">
            <v>BB-</v>
          </cell>
          <cell r="I1321" t="str">
            <v>Rating Outlook Negative</v>
          </cell>
        </row>
        <row r="1322">
          <cell r="A1322">
            <v>80091511</v>
          </cell>
          <cell r="B1322" t="str">
            <v>Bufete Industrial, S.A.</v>
          </cell>
          <cell r="C1322" t="str">
            <v>Corporates</v>
          </cell>
          <cell r="D1322" t="str">
            <v>MEXICO</v>
          </cell>
          <cell r="E1322" t="str">
            <v>N</v>
          </cell>
          <cell r="F1322" t="str">
            <v>Withdrawn</v>
          </cell>
          <cell r="G1322">
            <v>36923</v>
          </cell>
          <cell r="H1322" t="str">
            <v>NR</v>
          </cell>
        </row>
        <row r="1323">
          <cell r="A1323">
            <v>80091513</v>
          </cell>
          <cell r="B1323" t="str">
            <v>BankAtlantic</v>
          </cell>
          <cell r="C1323" t="str">
            <v>Banks</v>
          </cell>
          <cell r="D1323" t="str">
            <v>UNITED STATES</v>
          </cell>
          <cell r="E1323" t="str">
            <v>Y</v>
          </cell>
          <cell r="F1323" t="str">
            <v>Affirmed</v>
          </cell>
          <cell r="G1323">
            <v>38201</v>
          </cell>
          <cell r="H1323" t="str">
            <v>BB+</v>
          </cell>
          <cell r="I1323" t="str">
            <v>Rating Outlook Stable</v>
          </cell>
        </row>
        <row r="1324">
          <cell r="A1324">
            <v>80091514</v>
          </cell>
          <cell r="B1324" t="str">
            <v>Pacific Life Funding, LLC</v>
          </cell>
          <cell r="C1324" t="str">
            <v>Life Insurers</v>
          </cell>
          <cell r="D1324" t="str">
            <v>CAYMAN ISLANDS</v>
          </cell>
          <cell r="E1324" t="str">
            <v>Y</v>
          </cell>
          <cell r="F1324" t="str">
            <v>Affirmed</v>
          </cell>
          <cell r="G1324">
            <v>38209</v>
          </cell>
          <cell r="H1324" t="str">
            <v>AA+</v>
          </cell>
          <cell r="I1324" t="str">
            <v>Rating Watch Negative</v>
          </cell>
        </row>
        <row r="1325">
          <cell r="A1325">
            <v>80091517</v>
          </cell>
          <cell r="B1325" t="str">
            <v>Empresas CMPC S.A.</v>
          </cell>
          <cell r="C1325" t="str">
            <v>Corporates</v>
          </cell>
          <cell r="D1325" t="str">
            <v>CHILE</v>
          </cell>
          <cell r="E1325" t="str">
            <v>Y</v>
          </cell>
          <cell r="F1325" t="str">
            <v>Affirmed</v>
          </cell>
          <cell r="G1325">
            <v>38113</v>
          </cell>
          <cell r="H1325" t="str">
            <v>A-</v>
          </cell>
          <cell r="I1325" t="str">
            <v>Rating Outlook Stable</v>
          </cell>
        </row>
        <row r="1326">
          <cell r="A1326">
            <v>80091518</v>
          </cell>
          <cell r="B1326" t="str">
            <v>Cemex International Capital LLC</v>
          </cell>
          <cell r="C1326" t="str">
            <v>Corporates</v>
          </cell>
          <cell r="D1326" t="str">
            <v>MEXICO</v>
          </cell>
          <cell r="E1326" t="str">
            <v>Y</v>
          </cell>
          <cell r="F1326" t="str">
            <v>Affirmed</v>
          </cell>
          <cell r="G1326">
            <v>36802</v>
          </cell>
          <cell r="H1326" t="str">
            <v>BBB-</v>
          </cell>
          <cell r="I1326" t="str">
            <v>Rating Outlook Stable</v>
          </cell>
        </row>
        <row r="1327">
          <cell r="A1327">
            <v>80091519</v>
          </cell>
          <cell r="B1327" t="str">
            <v>Howard Bank, NA</v>
          </cell>
          <cell r="C1327" t="str">
            <v>Banks</v>
          </cell>
          <cell r="D1327" t="str">
            <v>UNITED STATES</v>
          </cell>
          <cell r="E1327" t="str">
            <v>N</v>
          </cell>
          <cell r="F1327" t="str">
            <v>Affirmed</v>
          </cell>
          <cell r="G1327">
            <v>37061</v>
          </cell>
          <cell r="H1327" t="str">
            <v>A-</v>
          </cell>
          <cell r="I1327" t="str">
            <v>Rating Outlook Stable</v>
          </cell>
        </row>
        <row r="1328">
          <cell r="A1328">
            <v>80091520</v>
          </cell>
          <cell r="B1328" t="str">
            <v>Sovereign Bank</v>
          </cell>
          <cell r="C1328" t="str">
            <v>Financial Institutions</v>
          </cell>
          <cell r="D1328" t="str">
            <v>UNITED STATES</v>
          </cell>
          <cell r="E1328" t="str">
            <v>Y</v>
          </cell>
          <cell r="F1328" t="str">
            <v>Affirmed</v>
          </cell>
          <cell r="G1328">
            <v>38055</v>
          </cell>
          <cell r="H1328" t="str">
            <v>BBB</v>
          </cell>
          <cell r="I1328" t="str">
            <v>Rating Outlook Stable</v>
          </cell>
        </row>
        <row r="1329">
          <cell r="A1329">
            <v>80091523</v>
          </cell>
          <cell r="B1329" t="str">
            <v>Intermedia Communications Inc.</v>
          </cell>
          <cell r="C1329" t="str">
            <v>Telecommunications</v>
          </cell>
          <cell r="D1329" t="str">
            <v>UNITED STATES</v>
          </cell>
          <cell r="E1329" t="str">
            <v>N</v>
          </cell>
          <cell r="F1329" t="str">
            <v>Withdrawn</v>
          </cell>
          <cell r="G1329">
            <v>38113</v>
          </cell>
          <cell r="H1329" t="str">
            <v>NR</v>
          </cell>
        </row>
        <row r="1330">
          <cell r="A1330">
            <v>80091524</v>
          </cell>
          <cell r="B1330" t="str">
            <v>Corus Bankshares, Inc.</v>
          </cell>
          <cell r="C1330" t="str">
            <v>Banks</v>
          </cell>
          <cell r="D1330" t="str">
            <v>UNITED STATES</v>
          </cell>
          <cell r="E1330" t="str">
            <v>N</v>
          </cell>
          <cell r="F1330" t="str">
            <v>Withdrawn</v>
          </cell>
          <cell r="G1330">
            <v>37279</v>
          </cell>
          <cell r="H1330" t="str">
            <v>NR</v>
          </cell>
          <cell r="I1330" t="str">
            <v>Rating Outlook Stable</v>
          </cell>
        </row>
        <row r="1331">
          <cell r="A1331">
            <v>80091528</v>
          </cell>
          <cell r="B1331" t="str">
            <v>Amcore Bank, N.A.</v>
          </cell>
          <cell r="C1331" t="str">
            <v>Banks</v>
          </cell>
          <cell r="D1331" t="str">
            <v>UNITED STATES</v>
          </cell>
          <cell r="E1331" t="str">
            <v>Y</v>
          </cell>
          <cell r="F1331" t="str">
            <v>Affirmed</v>
          </cell>
          <cell r="G1331">
            <v>38105</v>
          </cell>
          <cell r="H1331" t="str">
            <v>BBB</v>
          </cell>
          <cell r="I1331" t="str">
            <v>Rating Outlook Stable</v>
          </cell>
        </row>
        <row r="1332">
          <cell r="A1332">
            <v>80091530</v>
          </cell>
          <cell r="B1332" t="str">
            <v>Forestal Terranova S.A.</v>
          </cell>
          <cell r="C1332" t="str">
            <v>Corporates</v>
          </cell>
          <cell r="D1332" t="str">
            <v>CHILE</v>
          </cell>
          <cell r="E1332" t="str">
            <v>N</v>
          </cell>
          <cell r="F1332" t="str">
            <v>Withdrawn</v>
          </cell>
          <cell r="G1332">
            <v>37211</v>
          </cell>
          <cell r="H1332" t="str">
            <v>NR</v>
          </cell>
          <cell r="I1332" t="str">
            <v>Rating Outlook Stable</v>
          </cell>
        </row>
        <row r="1333">
          <cell r="A1333">
            <v>80091532</v>
          </cell>
          <cell r="B1333" t="str">
            <v>Manquehue Net S.A.</v>
          </cell>
          <cell r="C1333" t="str">
            <v>Corporates</v>
          </cell>
          <cell r="D1333" t="str">
            <v>CHILE</v>
          </cell>
          <cell r="E1333" t="str">
            <v>N</v>
          </cell>
          <cell r="F1333" t="str">
            <v>Withdrawn</v>
          </cell>
          <cell r="G1333">
            <v>37742</v>
          </cell>
          <cell r="H1333" t="str">
            <v>NR</v>
          </cell>
        </row>
        <row r="1334">
          <cell r="A1334">
            <v>80091539</v>
          </cell>
          <cell r="B1334" t="str">
            <v>AEI Resources, Inc.</v>
          </cell>
          <cell r="C1334" t="str">
            <v>Corporates</v>
          </cell>
          <cell r="D1334" t="str">
            <v>UNITED STATES</v>
          </cell>
          <cell r="E1334" t="str">
            <v>N</v>
          </cell>
          <cell r="F1334" t="str">
            <v>Withdrawn</v>
          </cell>
          <cell r="G1334">
            <v>37074</v>
          </cell>
          <cell r="H1334" t="str">
            <v>NR</v>
          </cell>
        </row>
        <row r="1335">
          <cell r="A1335">
            <v>80091540</v>
          </cell>
          <cell r="B1335" t="str">
            <v>Telefonica del Peru, S.A.A. ( TDP )</v>
          </cell>
          <cell r="C1335" t="str">
            <v>Telecommunications</v>
          </cell>
          <cell r="D1335" t="str">
            <v>PERU</v>
          </cell>
          <cell r="E1335" t="str">
            <v>Y</v>
          </cell>
          <cell r="F1335" t="str">
            <v>Affirmed</v>
          </cell>
          <cell r="G1335">
            <v>38245</v>
          </cell>
          <cell r="H1335" t="str">
            <v>BB-</v>
          </cell>
          <cell r="I1335" t="str">
            <v>Rating Outlook Stable</v>
          </cell>
        </row>
        <row r="1336">
          <cell r="A1336">
            <v>80091542</v>
          </cell>
          <cell r="B1336" t="str">
            <v>National Bank of Commerce</v>
          </cell>
          <cell r="C1336" t="str">
            <v>Banks</v>
          </cell>
          <cell r="D1336" t="str">
            <v>UNITED STATES</v>
          </cell>
          <cell r="E1336" t="str">
            <v>Y</v>
          </cell>
          <cell r="F1336" t="str">
            <v>Affirmed</v>
          </cell>
          <cell r="G1336">
            <v>38117</v>
          </cell>
          <cell r="H1336" t="str">
            <v>A-</v>
          </cell>
          <cell r="I1336" t="str">
            <v>Rating Watch Positive</v>
          </cell>
        </row>
        <row r="1337">
          <cell r="A1337">
            <v>80091544</v>
          </cell>
          <cell r="B1337" t="str">
            <v>Shopko Stores Inc.</v>
          </cell>
          <cell r="C1337" t="str">
            <v>Corporates</v>
          </cell>
          <cell r="D1337" t="str">
            <v>UNITED STATES</v>
          </cell>
          <cell r="E1337" t="str">
            <v>Y</v>
          </cell>
          <cell r="F1337" t="str">
            <v>Rating Watch On</v>
          </cell>
          <cell r="G1337">
            <v>38159</v>
          </cell>
          <cell r="H1337" t="str">
            <v>B</v>
          </cell>
          <cell r="I1337" t="str">
            <v>Rating Watch Positive</v>
          </cell>
        </row>
        <row r="1338">
          <cell r="A1338">
            <v>80091545</v>
          </cell>
          <cell r="B1338" t="str">
            <v>Fidelity National Financial, Inc.</v>
          </cell>
          <cell r="C1338" t="str">
            <v>Financial Institutions</v>
          </cell>
          <cell r="D1338" t="str">
            <v>UNITED STATES</v>
          </cell>
          <cell r="E1338" t="str">
            <v>Y</v>
          </cell>
          <cell r="F1338" t="str">
            <v>Affirmed</v>
          </cell>
          <cell r="G1338">
            <v>38036</v>
          </cell>
          <cell r="H1338" t="str">
            <v>BBB</v>
          </cell>
          <cell r="I1338" t="str">
            <v>Rating Outlook Positive</v>
          </cell>
        </row>
        <row r="1339">
          <cell r="A1339">
            <v>80091548</v>
          </cell>
          <cell r="B1339" t="str">
            <v>Convergys Corp.</v>
          </cell>
          <cell r="C1339" t="str">
            <v>Corporates</v>
          </cell>
          <cell r="D1339" t="str">
            <v>UNITED STATES</v>
          </cell>
          <cell r="E1339" t="str">
            <v>Y</v>
          </cell>
          <cell r="F1339" t="str">
            <v>Downgrade</v>
          </cell>
          <cell r="G1339">
            <v>37918</v>
          </cell>
          <cell r="H1339" t="str">
            <v>BBB</v>
          </cell>
          <cell r="I1339" t="str">
            <v>Rating Outlook Negative</v>
          </cell>
        </row>
        <row r="1340">
          <cell r="A1340">
            <v>80091549</v>
          </cell>
          <cell r="B1340" t="str">
            <v>Volt Information Sciences, Inc.</v>
          </cell>
          <cell r="C1340" t="str">
            <v>Bank Loans</v>
          </cell>
          <cell r="D1340" t="str">
            <v>UNITED STATES</v>
          </cell>
          <cell r="E1340" t="str">
            <v>Y</v>
          </cell>
          <cell r="F1340" t="str">
            <v>Withdrawn</v>
          </cell>
          <cell r="G1340">
            <v>37369</v>
          </cell>
          <cell r="H1340" t="str">
            <v>NR</v>
          </cell>
        </row>
        <row r="1341">
          <cell r="A1341">
            <v>80091550</v>
          </cell>
          <cell r="B1341" t="str">
            <v>Caesars Entertainment</v>
          </cell>
          <cell r="C1341" t="str">
            <v>Corporates</v>
          </cell>
          <cell r="D1341" t="str">
            <v>UNITED STATES</v>
          </cell>
          <cell r="E1341" t="str">
            <v>Y</v>
          </cell>
          <cell r="F1341" t="str">
            <v>Rating Watch On</v>
          </cell>
          <cell r="G1341">
            <v>38183</v>
          </cell>
          <cell r="H1341" t="str">
            <v>BB+</v>
          </cell>
          <cell r="I1341" t="str">
            <v>Rating Watch Positive</v>
          </cell>
        </row>
        <row r="1342">
          <cell r="A1342">
            <v>80091551</v>
          </cell>
          <cell r="B1342" t="str">
            <v>Preem Petroleum</v>
          </cell>
          <cell r="C1342" t="str">
            <v>Corporates</v>
          </cell>
          <cell r="D1342" t="str">
            <v>SWEDEN</v>
          </cell>
          <cell r="E1342" t="str">
            <v>N</v>
          </cell>
          <cell r="F1342" t="str">
            <v>Withdrawn</v>
          </cell>
          <cell r="G1342">
            <v>37407</v>
          </cell>
          <cell r="H1342" t="str">
            <v>NR</v>
          </cell>
          <cell r="I1342" t="str">
            <v>Rating Watch Off</v>
          </cell>
        </row>
        <row r="1343">
          <cell r="A1343">
            <v>80091553</v>
          </cell>
          <cell r="B1343" t="str">
            <v>Centennial Cellular Operating Co. LLC</v>
          </cell>
          <cell r="C1343" t="str">
            <v>Corporates</v>
          </cell>
          <cell r="D1343" t="str">
            <v>UNITED STATES</v>
          </cell>
          <cell r="E1343" t="str">
            <v>N</v>
          </cell>
          <cell r="F1343" t="str">
            <v>Withdrawn</v>
          </cell>
          <cell r="G1343">
            <v>37292</v>
          </cell>
          <cell r="H1343" t="str">
            <v>NR</v>
          </cell>
          <cell r="I1343" t="str">
            <v>Rating Outlook Stable</v>
          </cell>
        </row>
        <row r="1344">
          <cell r="A1344">
            <v>80091555</v>
          </cell>
          <cell r="B1344" t="str">
            <v>Ansett Worldwide Aviation Services Group</v>
          </cell>
          <cell r="C1344" t="str">
            <v>Transportation</v>
          </cell>
          <cell r="D1344" t="str">
            <v>AUSTRALIA</v>
          </cell>
          <cell r="E1344" t="str">
            <v>N</v>
          </cell>
          <cell r="F1344" t="str">
            <v>Upgrade</v>
          </cell>
          <cell r="G1344">
            <v>36808</v>
          </cell>
          <cell r="H1344" t="str">
            <v>AA</v>
          </cell>
          <cell r="I1344" t="str">
            <v>Rating Outlook Stable</v>
          </cell>
        </row>
        <row r="1345">
          <cell r="A1345">
            <v>80091564</v>
          </cell>
          <cell r="B1345" t="str">
            <v>Bergen Brunswig Corporation</v>
          </cell>
          <cell r="C1345" t="str">
            <v>Corporates</v>
          </cell>
          <cell r="D1345" t="str">
            <v>UNITED STATES</v>
          </cell>
          <cell r="E1345" t="str">
            <v>N</v>
          </cell>
          <cell r="F1345" t="str">
            <v>Withdrawn</v>
          </cell>
          <cell r="G1345">
            <v>37133</v>
          </cell>
          <cell r="H1345" t="str">
            <v>NR</v>
          </cell>
          <cell r="I1345" t="str">
            <v>Rating Outlook Stable</v>
          </cell>
        </row>
        <row r="1346">
          <cell r="A1346">
            <v>80091565</v>
          </cell>
          <cell r="B1346" t="str">
            <v>Edison Funding Company</v>
          </cell>
          <cell r="C1346" t="str">
            <v>Commercial Finance Companies</v>
          </cell>
          <cell r="D1346" t="str">
            <v>UNITED STATES</v>
          </cell>
          <cell r="E1346" t="str">
            <v>Y</v>
          </cell>
          <cell r="F1346" t="str">
            <v>Upgrade</v>
          </cell>
          <cell r="G1346">
            <v>38079</v>
          </cell>
          <cell r="H1346" t="str">
            <v>BB</v>
          </cell>
          <cell r="I1346" t="str">
            <v>Rating Outlook Stable</v>
          </cell>
        </row>
        <row r="1347">
          <cell r="A1347">
            <v>80091566</v>
          </cell>
          <cell r="B1347" t="str">
            <v>ING Verzekeringen N.V.</v>
          </cell>
          <cell r="C1347" t="str">
            <v>Insurance</v>
          </cell>
          <cell r="D1347" t="str">
            <v>NETHERLANDS</v>
          </cell>
          <cell r="E1347" t="str">
            <v>Y</v>
          </cell>
          <cell r="F1347" t="str">
            <v>Affirmed</v>
          </cell>
          <cell r="G1347">
            <v>37910</v>
          </cell>
          <cell r="H1347" t="str">
            <v>A+</v>
          </cell>
          <cell r="I1347" t="str">
            <v>Rating Outlook Negative</v>
          </cell>
        </row>
        <row r="1348">
          <cell r="A1348">
            <v>80091567</v>
          </cell>
          <cell r="B1348" t="str">
            <v>Fremont General Corporation</v>
          </cell>
          <cell r="C1348" t="str">
            <v>Financial Institutions</v>
          </cell>
          <cell r="D1348" t="str">
            <v>UNITED STATES</v>
          </cell>
          <cell r="E1348" t="str">
            <v>Y</v>
          </cell>
          <cell r="F1348" t="str">
            <v>Affirmed</v>
          </cell>
          <cell r="G1348">
            <v>38009</v>
          </cell>
          <cell r="H1348" t="str">
            <v>CCC+</v>
          </cell>
          <cell r="I1348" t="str">
            <v>Rating Outlook Positive</v>
          </cell>
        </row>
        <row r="1349">
          <cell r="A1349">
            <v>80091569</v>
          </cell>
          <cell r="B1349" t="str">
            <v>Coca-Cola Embonor S.A.</v>
          </cell>
          <cell r="C1349" t="str">
            <v>Corporates</v>
          </cell>
          <cell r="D1349" t="str">
            <v>CHILE</v>
          </cell>
          <cell r="E1349" t="str">
            <v>Y</v>
          </cell>
          <cell r="F1349" t="str">
            <v>Affirmed</v>
          </cell>
          <cell r="G1349">
            <v>38007</v>
          </cell>
          <cell r="H1349" t="str">
            <v>BBB-</v>
          </cell>
          <cell r="I1349" t="str">
            <v>Rating Outlook Stable</v>
          </cell>
        </row>
        <row r="1350">
          <cell r="A1350">
            <v>80091570</v>
          </cell>
          <cell r="B1350" t="str">
            <v>Jackson National Life Funding, LLC</v>
          </cell>
          <cell r="C1350" t="str">
            <v>Financial Institutions</v>
          </cell>
          <cell r="D1350" t="str">
            <v>CAYMAN ISLANDS</v>
          </cell>
          <cell r="E1350" t="str">
            <v>Y</v>
          </cell>
          <cell r="F1350" t="str">
            <v>Affirmed</v>
          </cell>
          <cell r="G1350">
            <v>38182</v>
          </cell>
          <cell r="H1350" t="str">
            <v>AA</v>
          </cell>
          <cell r="I1350" t="str">
            <v>Rating Outlook Stable</v>
          </cell>
        </row>
        <row r="1351">
          <cell r="A1351">
            <v>80091571</v>
          </cell>
          <cell r="B1351" t="str">
            <v>Telecomunicaciones de Puerto Rico, Inc.</v>
          </cell>
          <cell r="C1351" t="str">
            <v>Corporates</v>
          </cell>
          <cell r="D1351" t="str">
            <v>UNITED STATES</v>
          </cell>
          <cell r="E1351" t="str">
            <v>Y</v>
          </cell>
          <cell r="F1351" t="str">
            <v>Affirmed</v>
          </cell>
          <cell r="G1351">
            <v>38175</v>
          </cell>
          <cell r="H1351" t="str">
            <v>BBB+</v>
          </cell>
          <cell r="I1351" t="str">
            <v>Rating Outlook Stable</v>
          </cell>
        </row>
        <row r="1352">
          <cell r="A1352">
            <v>80091572</v>
          </cell>
          <cell r="B1352" t="str">
            <v>MacSaver Financial Services</v>
          </cell>
          <cell r="C1352" t="str">
            <v>Corporates</v>
          </cell>
          <cell r="D1352" t="str">
            <v>UNITED STATES</v>
          </cell>
          <cell r="E1352" t="str">
            <v>Y</v>
          </cell>
          <cell r="F1352" t="str">
            <v>Downgrade</v>
          </cell>
          <cell r="G1352">
            <v>36756</v>
          </cell>
          <cell r="H1352" t="str">
            <v>D</v>
          </cell>
          <cell r="I1352" t="str">
            <v>Rating Watch Off</v>
          </cell>
        </row>
        <row r="1353">
          <cell r="A1353">
            <v>80091573</v>
          </cell>
          <cell r="B1353" t="str">
            <v>WellPoint Health Networks Inc.</v>
          </cell>
          <cell r="C1353" t="str">
            <v>Life Insurers</v>
          </cell>
          <cell r="D1353" t="str">
            <v>UNITED STATES</v>
          </cell>
          <cell r="E1353" t="str">
            <v>Y</v>
          </cell>
          <cell r="F1353" t="str">
            <v>Affirmed</v>
          </cell>
          <cell r="G1353">
            <v>38155</v>
          </cell>
          <cell r="H1353" t="str">
            <v>A-</v>
          </cell>
          <cell r="I1353" t="str">
            <v>Rating Outlook Stable</v>
          </cell>
        </row>
        <row r="1354">
          <cell r="A1354">
            <v>80091583</v>
          </cell>
          <cell r="B1354" t="str">
            <v>Merey Sweeny, L.P.</v>
          </cell>
          <cell r="C1354" t="str">
            <v>Energy (Oil &amp; Gas)</v>
          </cell>
          <cell r="D1354" t="str">
            <v>UNITED STATES</v>
          </cell>
          <cell r="E1354" t="str">
            <v>Y</v>
          </cell>
          <cell r="F1354" t="str">
            <v>Affirmed</v>
          </cell>
          <cell r="G1354">
            <v>37796</v>
          </cell>
          <cell r="H1354" t="str">
            <v>BBB</v>
          </cell>
          <cell r="I1354" t="str">
            <v>Rating Watch Off</v>
          </cell>
        </row>
        <row r="1355">
          <cell r="A1355">
            <v>80091585</v>
          </cell>
          <cell r="B1355" t="str">
            <v>Scottish Power PLC</v>
          </cell>
          <cell r="C1355" t="str">
            <v>Global Power</v>
          </cell>
          <cell r="D1355" t="str">
            <v>UNITED KINGDOM</v>
          </cell>
          <cell r="E1355" t="str">
            <v>Y</v>
          </cell>
          <cell r="F1355" t="str">
            <v>Downgrade</v>
          </cell>
          <cell r="G1355">
            <v>37326</v>
          </cell>
          <cell r="H1355" t="str">
            <v>A-</v>
          </cell>
          <cell r="I1355" t="str">
            <v>Rating Outlook Stable</v>
          </cell>
        </row>
        <row r="1356">
          <cell r="A1356">
            <v>80091586</v>
          </cell>
          <cell r="B1356" t="str">
            <v>Alltel Georgia Corporation</v>
          </cell>
          <cell r="C1356" t="str">
            <v>Telecommunications</v>
          </cell>
          <cell r="D1356" t="str">
            <v>UNITED STATES</v>
          </cell>
          <cell r="E1356" t="str">
            <v>Y</v>
          </cell>
          <cell r="F1356" t="str">
            <v>Affirmed</v>
          </cell>
          <cell r="G1356">
            <v>37469</v>
          </cell>
          <cell r="H1356" t="str">
            <v>A</v>
          </cell>
          <cell r="I1356" t="str">
            <v>Rating Outlook Stable</v>
          </cell>
        </row>
        <row r="1357">
          <cell r="A1357">
            <v>80091588</v>
          </cell>
          <cell r="B1357" t="str">
            <v>Banco Popular North America</v>
          </cell>
          <cell r="C1357" t="str">
            <v>Banks</v>
          </cell>
          <cell r="D1357" t="str">
            <v>UNITED STATES</v>
          </cell>
          <cell r="E1357" t="str">
            <v>Y</v>
          </cell>
          <cell r="F1357" t="str">
            <v>Affirmed</v>
          </cell>
          <cell r="G1357">
            <v>38148</v>
          </cell>
          <cell r="H1357" t="str">
            <v>A</v>
          </cell>
          <cell r="I1357" t="str">
            <v>Rating Outlook Stable</v>
          </cell>
        </row>
        <row r="1358">
          <cell r="A1358">
            <v>80091590</v>
          </cell>
          <cell r="B1358" t="str">
            <v>Republic Bank</v>
          </cell>
          <cell r="C1358" t="str">
            <v>Banks</v>
          </cell>
          <cell r="D1358" t="str">
            <v>UNITED STATES</v>
          </cell>
          <cell r="E1358" t="str">
            <v>Y</v>
          </cell>
          <cell r="F1358" t="str">
            <v>Affirmed</v>
          </cell>
          <cell r="G1358">
            <v>37662</v>
          </cell>
          <cell r="H1358" t="str">
            <v>BBB</v>
          </cell>
          <cell r="I1358" t="str">
            <v>Rating Outlook Stable</v>
          </cell>
        </row>
        <row r="1359">
          <cell r="A1359">
            <v>80091591</v>
          </cell>
          <cell r="B1359" t="str">
            <v>Boston Scientific Corporation</v>
          </cell>
          <cell r="C1359" t="str">
            <v>Corporates</v>
          </cell>
          <cell r="D1359" t="str">
            <v>UNITED STATES</v>
          </cell>
          <cell r="E1359" t="str">
            <v>Y</v>
          </cell>
          <cell r="F1359" t="str">
            <v>Affirmed</v>
          </cell>
          <cell r="G1359">
            <v>38187</v>
          </cell>
          <cell r="H1359" t="str">
            <v>A</v>
          </cell>
          <cell r="I1359" t="str">
            <v>Rating Outlook Stable</v>
          </cell>
        </row>
        <row r="1360">
          <cell r="A1360">
            <v>80091592</v>
          </cell>
          <cell r="B1360" t="str">
            <v>R&amp;G Financial Corporation</v>
          </cell>
          <cell r="C1360" t="str">
            <v>Financial Institutions</v>
          </cell>
          <cell r="D1360" t="str">
            <v>UNITED STATES</v>
          </cell>
          <cell r="E1360" t="str">
            <v>Y</v>
          </cell>
          <cell r="F1360" t="str">
            <v>Upgrade</v>
          </cell>
          <cell r="G1360">
            <v>38166</v>
          </cell>
          <cell r="H1360" t="str">
            <v>BBB</v>
          </cell>
          <cell r="I1360" t="str">
            <v>Rating Outlook Stable</v>
          </cell>
        </row>
        <row r="1361">
          <cell r="A1361">
            <v>80091593</v>
          </cell>
          <cell r="B1361" t="str">
            <v>R-G Premier Bank</v>
          </cell>
          <cell r="C1361" t="str">
            <v>Banks</v>
          </cell>
          <cell r="D1361" t="str">
            <v>UNITED STATES</v>
          </cell>
          <cell r="E1361" t="str">
            <v>Y</v>
          </cell>
          <cell r="F1361" t="str">
            <v>Upgrade</v>
          </cell>
          <cell r="G1361">
            <v>38166</v>
          </cell>
          <cell r="H1361" t="str">
            <v>BBB</v>
          </cell>
          <cell r="I1361" t="str">
            <v>Rating Outlook Stable</v>
          </cell>
        </row>
        <row r="1362">
          <cell r="A1362">
            <v>80091597</v>
          </cell>
          <cell r="B1362" t="str">
            <v>Corus Bank NA</v>
          </cell>
          <cell r="C1362" t="str">
            <v>Banks</v>
          </cell>
          <cell r="D1362" t="str">
            <v>UNITED STATES</v>
          </cell>
          <cell r="E1362" t="str">
            <v>N</v>
          </cell>
          <cell r="F1362" t="str">
            <v>Withdrawn</v>
          </cell>
          <cell r="G1362">
            <v>37279</v>
          </cell>
          <cell r="H1362" t="str">
            <v>NR</v>
          </cell>
          <cell r="I1362" t="str">
            <v>Rating Outlook Stable</v>
          </cell>
        </row>
        <row r="1363">
          <cell r="A1363">
            <v>80091599</v>
          </cell>
          <cell r="B1363" t="str">
            <v>Bremer Financial Corporation</v>
          </cell>
          <cell r="C1363" t="str">
            <v>Banks</v>
          </cell>
          <cell r="D1363" t="str">
            <v>UNITED STATES</v>
          </cell>
          <cell r="E1363" t="str">
            <v>Y</v>
          </cell>
          <cell r="F1363" t="str">
            <v>Revision Rating</v>
          </cell>
          <cell r="G1363">
            <v>36861</v>
          </cell>
          <cell r="H1363" t="str">
            <v>BBB</v>
          </cell>
          <cell r="I1363" t="str">
            <v>Rating Outlook Stable</v>
          </cell>
        </row>
        <row r="1364">
          <cell r="A1364">
            <v>80091602</v>
          </cell>
          <cell r="B1364" t="str">
            <v>Mid Am Bank</v>
          </cell>
          <cell r="C1364" t="str">
            <v>Banks</v>
          </cell>
          <cell r="D1364" t="str">
            <v>UNITED STATES</v>
          </cell>
          <cell r="E1364" t="str">
            <v>N</v>
          </cell>
          <cell r="F1364" t="str">
            <v>Withdrawn</v>
          </cell>
          <cell r="G1364">
            <v>37256</v>
          </cell>
          <cell r="H1364" t="str">
            <v>NR</v>
          </cell>
          <cell r="I1364" t="str">
            <v>Rating Outlook Stable</v>
          </cell>
        </row>
        <row r="1365">
          <cell r="A1365">
            <v>80091603</v>
          </cell>
          <cell r="B1365" t="str">
            <v>Sky Bank</v>
          </cell>
          <cell r="C1365" t="str">
            <v>Banks</v>
          </cell>
          <cell r="D1365" t="str">
            <v>UNITED STATES</v>
          </cell>
          <cell r="E1365" t="str">
            <v>Y</v>
          </cell>
          <cell r="F1365" t="str">
            <v>Affirmed</v>
          </cell>
          <cell r="G1365">
            <v>38041</v>
          </cell>
          <cell r="H1365" t="str">
            <v>BBB</v>
          </cell>
          <cell r="I1365" t="str">
            <v>Rating Outlook Negative</v>
          </cell>
        </row>
        <row r="1366">
          <cell r="A1366">
            <v>80091604</v>
          </cell>
          <cell r="B1366" t="str">
            <v>Ohio Bank (The)</v>
          </cell>
          <cell r="C1366" t="str">
            <v>Banks</v>
          </cell>
          <cell r="D1366" t="str">
            <v>UNITED STATES</v>
          </cell>
          <cell r="E1366" t="str">
            <v>N</v>
          </cell>
          <cell r="F1366" t="str">
            <v>Withdrawn</v>
          </cell>
          <cell r="G1366">
            <v>37256</v>
          </cell>
          <cell r="H1366" t="str">
            <v>NR</v>
          </cell>
          <cell r="I1366" t="str">
            <v>Rating Outlook Stable</v>
          </cell>
        </row>
        <row r="1367">
          <cell r="A1367">
            <v>80091608</v>
          </cell>
          <cell r="B1367" t="str">
            <v>Omnova Solutions Inc.</v>
          </cell>
          <cell r="C1367" t="str">
            <v>Corporates</v>
          </cell>
          <cell r="D1367" t="str">
            <v>UNITED STATES</v>
          </cell>
          <cell r="E1367" t="str">
            <v>Y</v>
          </cell>
          <cell r="F1367" t="str">
            <v>Withdrawn</v>
          </cell>
          <cell r="G1367">
            <v>37032</v>
          </cell>
          <cell r="H1367" t="str">
            <v>NR</v>
          </cell>
          <cell r="I1367" t="str">
            <v>Not on Rating Watch</v>
          </cell>
        </row>
        <row r="1368">
          <cell r="A1368">
            <v>80091640</v>
          </cell>
          <cell r="B1368" t="str">
            <v>Astoria Federal Savings &amp; Loan</v>
          </cell>
          <cell r="C1368" t="str">
            <v>Banks</v>
          </cell>
          <cell r="D1368" t="str">
            <v>UNITED STATES</v>
          </cell>
          <cell r="E1368" t="str">
            <v>Y</v>
          </cell>
          <cell r="F1368" t="str">
            <v>Affirmed</v>
          </cell>
          <cell r="G1368">
            <v>37539</v>
          </cell>
          <cell r="H1368" t="str">
            <v>BBB+</v>
          </cell>
          <cell r="I1368" t="str">
            <v>Rating Outlook Stable</v>
          </cell>
        </row>
        <row r="1369">
          <cell r="A1369">
            <v>80091641</v>
          </cell>
          <cell r="B1369" t="str">
            <v>Pacific Northwest Bank</v>
          </cell>
          <cell r="C1369" t="str">
            <v>Banks</v>
          </cell>
          <cell r="D1369" t="str">
            <v>UNITED STATES</v>
          </cell>
          <cell r="E1369" t="str">
            <v>Y</v>
          </cell>
          <cell r="F1369" t="str">
            <v>Upgrade</v>
          </cell>
          <cell r="G1369">
            <v>37928</v>
          </cell>
          <cell r="H1369" t="str">
            <v>AA</v>
          </cell>
          <cell r="I1369" t="str">
            <v>Rating Outlook Stable</v>
          </cell>
        </row>
        <row r="1370">
          <cell r="A1370">
            <v>80091642</v>
          </cell>
          <cell r="B1370" t="str">
            <v>Peabody Energy (Formerly P&amp;L Coal Holding Corp.)</v>
          </cell>
          <cell r="C1370" t="str">
            <v>Natural Resources</v>
          </cell>
          <cell r="D1370" t="str">
            <v>UNITED STATES</v>
          </cell>
          <cell r="E1370" t="str">
            <v>Y</v>
          </cell>
          <cell r="F1370" t="str">
            <v>Affirmed</v>
          </cell>
          <cell r="G1370">
            <v>38064</v>
          </cell>
          <cell r="H1370" t="str">
            <v>BB</v>
          </cell>
          <cell r="I1370" t="str">
            <v>Rating Outlook Positive</v>
          </cell>
        </row>
        <row r="1371">
          <cell r="A1371">
            <v>80091672</v>
          </cell>
          <cell r="B1371" t="str">
            <v>Focal Communications</v>
          </cell>
          <cell r="C1371" t="str">
            <v>Corporates</v>
          </cell>
          <cell r="D1371" t="str">
            <v>UNITED STATES</v>
          </cell>
          <cell r="E1371" t="str">
            <v>N</v>
          </cell>
          <cell r="F1371" t="str">
            <v>Withdrawn</v>
          </cell>
          <cell r="G1371">
            <v>37811</v>
          </cell>
          <cell r="H1371" t="str">
            <v>NR</v>
          </cell>
        </row>
        <row r="1372">
          <cell r="A1372">
            <v>80091677</v>
          </cell>
          <cell r="B1372" t="str">
            <v>Empresa Nacional de Mineria (ENAMI)</v>
          </cell>
          <cell r="C1372" t="str">
            <v>Corporates</v>
          </cell>
          <cell r="D1372" t="str">
            <v>CHILE</v>
          </cell>
          <cell r="E1372" t="str">
            <v>Y</v>
          </cell>
          <cell r="F1372" t="str">
            <v>Affirmed</v>
          </cell>
          <cell r="G1372">
            <v>38020</v>
          </cell>
          <cell r="H1372" t="str">
            <v>A-</v>
          </cell>
          <cell r="I1372" t="str">
            <v>Rating Outlook Positive</v>
          </cell>
        </row>
        <row r="1373">
          <cell r="A1373">
            <v>80091680</v>
          </cell>
          <cell r="B1373" t="str">
            <v>Girsa S.A. de C.V.</v>
          </cell>
          <cell r="C1373" t="str">
            <v>Corporates</v>
          </cell>
          <cell r="D1373" t="str">
            <v>MEXICO</v>
          </cell>
          <cell r="E1373" t="str">
            <v>N</v>
          </cell>
          <cell r="F1373" t="str">
            <v>Withdrawn</v>
          </cell>
          <cell r="G1373">
            <v>37263</v>
          </cell>
          <cell r="H1373" t="str">
            <v>NR</v>
          </cell>
        </row>
        <row r="1374">
          <cell r="A1374">
            <v>80091713</v>
          </cell>
          <cell r="B1374" t="str">
            <v>Cia. Valenciana de Cementos Portland S.A.</v>
          </cell>
          <cell r="C1374" t="str">
            <v>Corporates</v>
          </cell>
          <cell r="D1374" t="str">
            <v>SPAIN</v>
          </cell>
          <cell r="E1374" t="str">
            <v>Y</v>
          </cell>
          <cell r="F1374" t="str">
            <v>Affirmed</v>
          </cell>
          <cell r="G1374">
            <v>36802</v>
          </cell>
          <cell r="H1374" t="str">
            <v>BBB-</v>
          </cell>
        </row>
        <row r="1375">
          <cell r="A1375">
            <v>80091715</v>
          </cell>
          <cell r="B1375" t="str">
            <v>Transco Holdings plc</v>
          </cell>
          <cell r="C1375" t="str">
            <v>Energy (Oil &amp; Gas)</v>
          </cell>
          <cell r="D1375" t="str">
            <v>UNITED KINGDOM</v>
          </cell>
          <cell r="E1375" t="str">
            <v>Y</v>
          </cell>
          <cell r="F1375" t="str">
            <v>Affirmed</v>
          </cell>
          <cell r="G1375">
            <v>38230</v>
          </cell>
          <cell r="H1375" t="str">
            <v>A-</v>
          </cell>
          <cell r="I1375" t="str">
            <v>Rating Outlook Stable</v>
          </cell>
        </row>
        <row r="1376">
          <cell r="A1376">
            <v>80091717</v>
          </cell>
          <cell r="B1376" t="str">
            <v>SBC Communications Capital Corp.</v>
          </cell>
          <cell r="C1376" t="str">
            <v>Corporates</v>
          </cell>
          <cell r="D1376" t="str">
            <v>UNITED STATES</v>
          </cell>
          <cell r="E1376" t="str">
            <v>Y</v>
          </cell>
          <cell r="F1376" t="str">
            <v>Rating Watch On</v>
          </cell>
          <cell r="G1376">
            <v>38034</v>
          </cell>
          <cell r="H1376" t="str">
            <v>A+</v>
          </cell>
          <cell r="I1376" t="str">
            <v>Rating Watch Negative</v>
          </cell>
        </row>
        <row r="1377">
          <cell r="A1377">
            <v>80091723</v>
          </cell>
          <cell r="B1377" t="str">
            <v>Global Crossing Ltd.</v>
          </cell>
          <cell r="C1377" t="str">
            <v>Corporates</v>
          </cell>
          <cell r="D1377" t="str">
            <v>UNITED STATES</v>
          </cell>
          <cell r="E1377" t="str">
            <v>N</v>
          </cell>
          <cell r="F1377" t="str">
            <v>Withdrawn</v>
          </cell>
          <cell r="G1377">
            <v>36942</v>
          </cell>
          <cell r="H1377" t="str">
            <v>NR</v>
          </cell>
          <cell r="I1377" t="str">
            <v>Rating Outlook Stable</v>
          </cell>
        </row>
        <row r="1378">
          <cell r="A1378">
            <v>80091724</v>
          </cell>
          <cell r="B1378" t="str">
            <v>Rhythms NetConnections Inc.</v>
          </cell>
          <cell r="C1378" t="str">
            <v>Corporates</v>
          </cell>
          <cell r="D1378" t="str">
            <v>UNITED STATES</v>
          </cell>
          <cell r="E1378" t="str">
            <v>N</v>
          </cell>
          <cell r="F1378" t="str">
            <v>Downgrade</v>
          </cell>
          <cell r="G1378">
            <v>37106</v>
          </cell>
          <cell r="H1378" t="str">
            <v>D</v>
          </cell>
          <cell r="I1378" t="str">
            <v>Rating Outlook Negative</v>
          </cell>
        </row>
        <row r="1379">
          <cell r="A1379">
            <v>80091740</v>
          </cell>
          <cell r="B1379" t="str">
            <v>Wyeth</v>
          </cell>
          <cell r="C1379" t="str">
            <v>Pharmaceuticals</v>
          </cell>
          <cell r="D1379" t="str">
            <v>UNITED STATES</v>
          </cell>
          <cell r="E1379" t="str">
            <v>Y</v>
          </cell>
          <cell r="F1379" t="str">
            <v>Affirmed</v>
          </cell>
          <cell r="G1379">
            <v>37959</v>
          </cell>
          <cell r="H1379" t="str">
            <v>A-</v>
          </cell>
          <cell r="I1379" t="str">
            <v>Rating Outlook Negative</v>
          </cell>
        </row>
        <row r="1380">
          <cell r="A1380">
            <v>80091741</v>
          </cell>
          <cell r="B1380" t="str">
            <v>Alcan Aluminum Corp.</v>
          </cell>
          <cell r="C1380" t="str">
            <v>Metals &amp; Mining</v>
          </cell>
          <cell r="D1380" t="str">
            <v>UNITED STATES</v>
          </cell>
          <cell r="E1380" t="str">
            <v>Y</v>
          </cell>
          <cell r="F1380" t="str">
            <v>Rating Watch On</v>
          </cell>
          <cell r="G1380">
            <v>38127</v>
          </cell>
          <cell r="H1380" t="str">
            <v>A-</v>
          </cell>
          <cell r="I1380" t="str">
            <v>Rating Watch Negative</v>
          </cell>
        </row>
        <row r="1381">
          <cell r="A1381">
            <v>80091743</v>
          </cell>
          <cell r="B1381" t="str">
            <v>Walt Disney Company (The)</v>
          </cell>
          <cell r="C1381" t="str">
            <v>Corporates</v>
          </cell>
          <cell r="D1381" t="str">
            <v>UNITED STATES</v>
          </cell>
          <cell r="E1381" t="str">
            <v>Y</v>
          </cell>
          <cell r="F1381" t="str">
            <v>Affirmed</v>
          </cell>
          <cell r="G1381">
            <v>37879</v>
          </cell>
          <cell r="H1381" t="str">
            <v>BBB+</v>
          </cell>
          <cell r="I1381" t="str">
            <v>Rating Outlook Negative</v>
          </cell>
        </row>
        <row r="1382">
          <cell r="A1382">
            <v>80091744</v>
          </cell>
          <cell r="B1382" t="str">
            <v>Delphi Financial Group, Inc.</v>
          </cell>
          <cell r="C1382" t="str">
            <v>Life Insurers</v>
          </cell>
          <cell r="D1382" t="str">
            <v>UNITED STATES</v>
          </cell>
          <cell r="E1382" t="str">
            <v>Y</v>
          </cell>
          <cell r="F1382" t="str">
            <v>Affirmed</v>
          </cell>
          <cell r="G1382">
            <v>38156</v>
          </cell>
          <cell r="H1382" t="str">
            <v>BBB</v>
          </cell>
          <cell r="I1382" t="str">
            <v>Rating Outlook Stable</v>
          </cell>
        </row>
        <row r="1383">
          <cell r="A1383">
            <v>80091745</v>
          </cell>
          <cell r="B1383" t="str">
            <v>Carolina Telephone &amp; Telegraph Co. (Sprint Corp.Unit)</v>
          </cell>
          <cell r="C1383" t="str">
            <v>Corporates</v>
          </cell>
          <cell r="D1383" t="str">
            <v>UNITED STATES</v>
          </cell>
          <cell r="E1383" t="str">
            <v>Y</v>
          </cell>
          <cell r="F1383" t="str">
            <v>Downgrade</v>
          </cell>
          <cell r="G1383">
            <v>37298</v>
          </cell>
          <cell r="H1383" t="str">
            <v>BBB+</v>
          </cell>
          <cell r="I1383" t="str">
            <v>Rating Outlook Stable</v>
          </cell>
        </row>
        <row r="1384">
          <cell r="A1384">
            <v>80091746</v>
          </cell>
          <cell r="B1384" t="str">
            <v>W.R. Grace &amp; Co.</v>
          </cell>
          <cell r="C1384" t="str">
            <v>Chemicals</v>
          </cell>
          <cell r="D1384" t="str">
            <v>UNITED STATES</v>
          </cell>
          <cell r="E1384" t="str">
            <v>N</v>
          </cell>
          <cell r="F1384" t="str">
            <v>Withdrawn</v>
          </cell>
          <cell r="G1384">
            <v>37495</v>
          </cell>
          <cell r="H1384" t="str">
            <v>NR</v>
          </cell>
          <cell r="I1384" t="str">
            <v>Rating Watch Off</v>
          </cell>
        </row>
        <row r="1385">
          <cell r="A1385">
            <v>80091747</v>
          </cell>
          <cell r="B1385" t="str">
            <v>Horace Mann Educators Corporation</v>
          </cell>
          <cell r="C1385" t="str">
            <v>Insurance</v>
          </cell>
          <cell r="D1385" t="str">
            <v>UNITED STATES</v>
          </cell>
          <cell r="E1385" t="str">
            <v>Y</v>
          </cell>
          <cell r="F1385" t="str">
            <v>Revision Outlook</v>
          </cell>
          <cell r="G1385">
            <v>38037</v>
          </cell>
          <cell r="H1385" t="str">
            <v>BBB+</v>
          </cell>
          <cell r="I1385" t="str">
            <v>Rating Outlook Negative</v>
          </cell>
        </row>
        <row r="1386">
          <cell r="A1386">
            <v>80091748</v>
          </cell>
          <cell r="B1386" t="str">
            <v>Kirby Corporation</v>
          </cell>
          <cell r="C1386" t="str">
            <v>Transportation</v>
          </cell>
          <cell r="D1386" t="str">
            <v>UNITED STATES</v>
          </cell>
          <cell r="E1386" t="str">
            <v>Y</v>
          </cell>
          <cell r="F1386" t="str">
            <v>Affirmed</v>
          </cell>
          <cell r="G1386">
            <v>38133</v>
          </cell>
          <cell r="H1386" t="str">
            <v>BBB</v>
          </cell>
          <cell r="I1386" t="str">
            <v>Rating Outlook Positive</v>
          </cell>
        </row>
        <row r="1387">
          <cell r="A1387">
            <v>80091749</v>
          </cell>
          <cell r="B1387" t="str">
            <v>Knight-Ridder, Inc.</v>
          </cell>
          <cell r="C1387" t="str">
            <v>Media &amp; Entertainment</v>
          </cell>
          <cell r="D1387" t="str">
            <v>UNITED STATES</v>
          </cell>
          <cell r="E1387" t="str">
            <v>Y</v>
          </cell>
          <cell r="F1387" t="str">
            <v>Affirmed</v>
          </cell>
          <cell r="G1387">
            <v>38168</v>
          </cell>
          <cell r="H1387" t="str">
            <v>A</v>
          </cell>
          <cell r="I1387" t="str">
            <v>Rating Outlook Stable</v>
          </cell>
        </row>
        <row r="1388">
          <cell r="A1388">
            <v>80091750</v>
          </cell>
          <cell r="B1388" t="str">
            <v>Philip Morris Inc.</v>
          </cell>
          <cell r="C1388" t="str">
            <v>Tobacco</v>
          </cell>
          <cell r="D1388" t="str">
            <v>UNITED STATES</v>
          </cell>
          <cell r="E1388" t="str">
            <v>N</v>
          </cell>
          <cell r="F1388" t="str">
            <v>New Rating</v>
          </cell>
          <cell r="G1388">
            <v>32782</v>
          </cell>
          <cell r="H1388" t="str">
            <v>A</v>
          </cell>
          <cell r="I1388" t="str">
            <v>Rating Outlook Stable</v>
          </cell>
        </row>
        <row r="1389">
          <cell r="A1389">
            <v>80091751</v>
          </cell>
          <cell r="B1389" t="str">
            <v>NVR, Inc.</v>
          </cell>
          <cell r="C1389" t="str">
            <v>Bank Loans</v>
          </cell>
          <cell r="D1389" t="str">
            <v>UNITED STATES</v>
          </cell>
          <cell r="E1389" t="str">
            <v>Y</v>
          </cell>
          <cell r="F1389" t="str">
            <v>Affirmed</v>
          </cell>
          <cell r="G1389">
            <v>38195</v>
          </cell>
          <cell r="H1389" t="str">
            <v>BBB</v>
          </cell>
          <cell r="I1389" t="str">
            <v>Rating Outlook Stable</v>
          </cell>
        </row>
        <row r="1390">
          <cell r="A1390">
            <v>80091752</v>
          </cell>
          <cell r="B1390" t="str">
            <v>Newell Rubbermaid Inc.</v>
          </cell>
          <cell r="C1390" t="str">
            <v>Corporates</v>
          </cell>
          <cell r="D1390" t="str">
            <v>UNITED STATES</v>
          </cell>
          <cell r="E1390" t="str">
            <v>Y</v>
          </cell>
          <cell r="F1390" t="str">
            <v>Downgrade</v>
          </cell>
          <cell r="G1390">
            <v>37965</v>
          </cell>
          <cell r="H1390" t="str">
            <v>BBB</v>
          </cell>
          <cell r="I1390" t="str">
            <v>Rating Outlook Stable</v>
          </cell>
        </row>
        <row r="1391">
          <cell r="A1391">
            <v>80091753</v>
          </cell>
          <cell r="B1391" t="str">
            <v>Sunoco, Inc.</v>
          </cell>
          <cell r="C1391" t="str">
            <v>Corporates</v>
          </cell>
          <cell r="D1391" t="str">
            <v>UNITED STATES</v>
          </cell>
          <cell r="E1391" t="str">
            <v>Y</v>
          </cell>
          <cell r="F1391" t="str">
            <v>Affirmed</v>
          </cell>
          <cell r="G1391">
            <v>37708</v>
          </cell>
          <cell r="H1391" t="str">
            <v>BBB</v>
          </cell>
          <cell r="I1391" t="str">
            <v>Rating Outlook Stable</v>
          </cell>
        </row>
        <row r="1392">
          <cell r="A1392">
            <v>80091754</v>
          </cell>
          <cell r="B1392" t="str">
            <v>BellSouth Capital Funding Corp.</v>
          </cell>
          <cell r="C1392" t="str">
            <v>Telecommunications</v>
          </cell>
          <cell r="D1392" t="str">
            <v>UNITED STATES</v>
          </cell>
          <cell r="E1392" t="str">
            <v>Y</v>
          </cell>
          <cell r="F1392" t="str">
            <v>Rating Watch On</v>
          </cell>
          <cell r="G1392">
            <v>38034</v>
          </cell>
          <cell r="H1392" t="str">
            <v>A+</v>
          </cell>
          <cell r="I1392" t="str">
            <v>Rating Watch Negative</v>
          </cell>
        </row>
        <row r="1393">
          <cell r="A1393">
            <v>80091755</v>
          </cell>
          <cell r="B1393" t="str">
            <v>Empresas IANSA S.A.</v>
          </cell>
          <cell r="C1393" t="str">
            <v>Corporates</v>
          </cell>
          <cell r="D1393" t="str">
            <v>CHILE</v>
          </cell>
          <cell r="E1393" t="str">
            <v>N</v>
          </cell>
          <cell r="F1393" t="str">
            <v>Withdrawn</v>
          </cell>
          <cell r="G1393">
            <v>37677</v>
          </cell>
          <cell r="H1393" t="str">
            <v>NR</v>
          </cell>
        </row>
        <row r="1394">
          <cell r="A1394">
            <v>80091756</v>
          </cell>
          <cell r="B1394" t="str">
            <v>Textron Financial Corp.</v>
          </cell>
          <cell r="C1394" t="str">
            <v>Commercial Finance Companies</v>
          </cell>
          <cell r="D1394" t="str">
            <v>UNITED STATES</v>
          </cell>
          <cell r="E1394" t="str">
            <v>Y</v>
          </cell>
          <cell r="F1394" t="str">
            <v>Affirmed</v>
          </cell>
          <cell r="G1394">
            <v>38209</v>
          </cell>
          <cell r="H1394" t="str">
            <v>A-</v>
          </cell>
          <cell r="I1394" t="str">
            <v>Rating Outlook Stable</v>
          </cell>
        </row>
        <row r="1395">
          <cell r="A1395">
            <v>80091757</v>
          </cell>
          <cell r="B1395" t="str">
            <v>Guidant Corporation</v>
          </cell>
          <cell r="C1395" t="str">
            <v>Health Care</v>
          </cell>
          <cell r="D1395" t="str">
            <v>UNITED STATES</v>
          </cell>
          <cell r="E1395" t="str">
            <v>Y</v>
          </cell>
          <cell r="F1395" t="str">
            <v>Affirmed</v>
          </cell>
          <cell r="G1395">
            <v>37789</v>
          </cell>
          <cell r="H1395" t="str">
            <v>A-</v>
          </cell>
          <cell r="I1395" t="str">
            <v>Rating Outlook Stable</v>
          </cell>
        </row>
        <row r="1396">
          <cell r="A1396">
            <v>80091763</v>
          </cell>
          <cell r="B1396" t="str">
            <v>Noble Drilling Corporation</v>
          </cell>
          <cell r="C1396" t="str">
            <v>Energy (Oil &amp; Gas)</v>
          </cell>
          <cell r="D1396" t="str">
            <v>UNITED STATES</v>
          </cell>
          <cell r="E1396" t="str">
            <v>Y</v>
          </cell>
          <cell r="F1396" t="str">
            <v>Affirmed</v>
          </cell>
          <cell r="G1396">
            <v>37328</v>
          </cell>
          <cell r="H1396" t="str">
            <v>BBB+</v>
          </cell>
          <cell r="I1396" t="str">
            <v>Rating Outlook Stable</v>
          </cell>
        </row>
        <row r="1397">
          <cell r="A1397">
            <v>80091767</v>
          </cell>
          <cell r="B1397" t="str">
            <v>Companhia Siderurgica Nacional (CSN)</v>
          </cell>
          <cell r="C1397" t="str">
            <v>Corporates</v>
          </cell>
          <cell r="D1397" t="str">
            <v>BRAZIL</v>
          </cell>
          <cell r="E1397" t="str">
            <v>Y</v>
          </cell>
          <cell r="F1397" t="str">
            <v>Upgrade</v>
          </cell>
          <cell r="G1397">
            <v>38258</v>
          </cell>
          <cell r="H1397" t="str">
            <v>BB-</v>
          </cell>
          <cell r="I1397" t="str">
            <v>Rating Outlook Stable</v>
          </cell>
        </row>
        <row r="1398">
          <cell r="A1398">
            <v>80091768</v>
          </cell>
          <cell r="B1398" t="str">
            <v>Lion Connecticut Holdings Inc.</v>
          </cell>
          <cell r="C1398" t="str">
            <v>Life Insurers</v>
          </cell>
          <cell r="D1398" t="str">
            <v>UNITED STATES</v>
          </cell>
          <cell r="E1398" t="str">
            <v>Y</v>
          </cell>
          <cell r="F1398" t="str">
            <v>Affirmed</v>
          </cell>
          <cell r="G1398">
            <v>37910</v>
          </cell>
          <cell r="H1398" t="str">
            <v>A+</v>
          </cell>
          <cell r="I1398" t="str">
            <v>Rating Outlook Stable</v>
          </cell>
        </row>
        <row r="1399">
          <cell r="A1399">
            <v>80091770</v>
          </cell>
          <cell r="B1399" t="str">
            <v>Smith International, Inc.</v>
          </cell>
          <cell r="C1399" t="str">
            <v>Energy (Oil &amp; Gas)</v>
          </cell>
          <cell r="D1399" t="str">
            <v>UNITED STATES</v>
          </cell>
          <cell r="E1399" t="str">
            <v>Y</v>
          </cell>
          <cell r="F1399" t="str">
            <v>Affirmed</v>
          </cell>
          <cell r="G1399">
            <v>37657</v>
          </cell>
          <cell r="H1399" t="str">
            <v>BBB+</v>
          </cell>
          <cell r="I1399" t="str">
            <v>Rating Outlook Stable</v>
          </cell>
        </row>
        <row r="1400">
          <cell r="A1400">
            <v>80091773</v>
          </cell>
          <cell r="B1400" t="str">
            <v>Allergan, Inc.</v>
          </cell>
          <cell r="C1400" t="str">
            <v>Health Care</v>
          </cell>
          <cell r="D1400" t="str">
            <v>UNITED STATES</v>
          </cell>
          <cell r="E1400" t="str">
            <v>Y</v>
          </cell>
          <cell r="F1400" t="str">
            <v>Affirmed</v>
          </cell>
          <cell r="G1400">
            <v>37909</v>
          </cell>
          <cell r="H1400" t="str">
            <v>A+</v>
          </cell>
          <cell r="I1400" t="str">
            <v>Rating Outlook Stable</v>
          </cell>
        </row>
        <row r="1401">
          <cell r="A1401">
            <v>80091780</v>
          </cell>
          <cell r="B1401" t="str">
            <v>Pennzoil-Quaker State Company</v>
          </cell>
          <cell r="C1401" t="str">
            <v>Consumer</v>
          </cell>
          <cell r="D1401" t="str">
            <v>UNITED STATES</v>
          </cell>
          <cell r="E1401" t="str">
            <v>N</v>
          </cell>
          <cell r="F1401" t="str">
            <v>Downgrade</v>
          </cell>
          <cell r="G1401">
            <v>38098</v>
          </cell>
          <cell r="H1401" t="str">
            <v>AA+</v>
          </cell>
          <cell r="I1401" t="str">
            <v>Rating Outlook Stable</v>
          </cell>
        </row>
        <row r="1402">
          <cell r="A1402">
            <v>80091781</v>
          </cell>
          <cell r="B1402" t="str">
            <v>Veritas DGC, Inc.</v>
          </cell>
          <cell r="C1402" t="str">
            <v>Energy (Oil &amp; Gas)</v>
          </cell>
          <cell r="D1402" t="str">
            <v>UNITED STATES</v>
          </cell>
          <cell r="E1402" t="str">
            <v>Y</v>
          </cell>
          <cell r="F1402" t="str">
            <v>Revision Rating</v>
          </cell>
          <cell r="G1402">
            <v>38047</v>
          </cell>
          <cell r="H1402" t="str">
            <v>BB-</v>
          </cell>
          <cell r="I1402" t="str">
            <v>Rating Outlook Negative</v>
          </cell>
        </row>
        <row r="1403">
          <cell r="A1403">
            <v>80091782</v>
          </cell>
          <cell r="B1403" t="str">
            <v>UnitedHealth Group, Inc.</v>
          </cell>
          <cell r="C1403" t="str">
            <v>Insurance</v>
          </cell>
          <cell r="D1403" t="str">
            <v>UNITED STATES</v>
          </cell>
          <cell r="E1403" t="str">
            <v>Y</v>
          </cell>
          <cell r="F1403" t="str">
            <v>Affirmed</v>
          </cell>
          <cell r="G1403">
            <v>38103</v>
          </cell>
          <cell r="H1403" t="str">
            <v>A</v>
          </cell>
          <cell r="I1403" t="str">
            <v>Rating Outlook Stable</v>
          </cell>
        </row>
        <row r="1404">
          <cell r="A1404">
            <v>80091784</v>
          </cell>
          <cell r="B1404" t="str">
            <v>USI Global Corp.</v>
          </cell>
          <cell r="C1404" t="str">
            <v>Consumer</v>
          </cell>
          <cell r="D1404" t="str">
            <v>UNITED STATES</v>
          </cell>
          <cell r="E1404" t="str">
            <v>Y</v>
          </cell>
          <cell r="F1404" t="str">
            <v>Upgrade</v>
          </cell>
          <cell r="G1404">
            <v>37666</v>
          </cell>
          <cell r="H1404" t="str">
            <v>B</v>
          </cell>
          <cell r="I1404" t="str">
            <v>Rating Outlook Stable</v>
          </cell>
        </row>
        <row r="1405">
          <cell r="A1405">
            <v>80091785</v>
          </cell>
          <cell r="B1405" t="str">
            <v>Enterprise Profit Solutions Corporation</v>
          </cell>
          <cell r="C1405" t="str">
            <v>Diversified Services</v>
          </cell>
          <cell r="D1405" t="str">
            <v>UNITED STATES</v>
          </cell>
          <cell r="E1405" t="str">
            <v>Y</v>
          </cell>
          <cell r="F1405" t="str">
            <v>New Rating</v>
          </cell>
          <cell r="G1405">
            <v>36357</v>
          </cell>
          <cell r="H1405" t="str">
            <v>B+</v>
          </cell>
        </row>
        <row r="1406">
          <cell r="A1406">
            <v>80091787</v>
          </cell>
          <cell r="B1406" t="str">
            <v>Companhia Petrolifera Marlim</v>
          </cell>
          <cell r="C1406" t="str">
            <v>Corporates</v>
          </cell>
          <cell r="D1406" t="str">
            <v>BRAZIL</v>
          </cell>
          <cell r="E1406" t="str">
            <v>Y</v>
          </cell>
          <cell r="F1406" t="str">
            <v>Upgrade</v>
          </cell>
          <cell r="G1406">
            <v>38258</v>
          </cell>
          <cell r="H1406" t="str">
            <v>BB-</v>
          </cell>
          <cell r="I1406" t="str">
            <v>Rating Outlook Stable</v>
          </cell>
        </row>
        <row r="1407">
          <cell r="A1407">
            <v>80091796</v>
          </cell>
          <cell r="B1407" t="str">
            <v>Enhance Financial Services Group Inc.</v>
          </cell>
          <cell r="C1407" t="str">
            <v>Bond Insurers</v>
          </cell>
          <cell r="D1407" t="str">
            <v>UNITED STATES</v>
          </cell>
          <cell r="E1407" t="str">
            <v>Y</v>
          </cell>
          <cell r="F1407" t="str">
            <v>Affirmed</v>
          </cell>
          <cell r="G1407">
            <v>37663</v>
          </cell>
          <cell r="H1407" t="str">
            <v>A+</v>
          </cell>
          <cell r="I1407" t="str">
            <v>Rating Outlook Stable</v>
          </cell>
        </row>
        <row r="1408">
          <cell r="A1408">
            <v>80091797</v>
          </cell>
          <cell r="B1408" t="str">
            <v>Halyard Re B.V. (Sorema)</v>
          </cell>
          <cell r="C1408" t="str">
            <v>Reinsurers</v>
          </cell>
          <cell r="D1408" t="str">
            <v>UNITED STATES</v>
          </cell>
          <cell r="E1408" t="str">
            <v>Y</v>
          </cell>
          <cell r="F1408" t="str">
            <v>New Rating</v>
          </cell>
          <cell r="G1408">
            <v>36286</v>
          </cell>
          <cell r="H1408" t="str">
            <v>BB-</v>
          </cell>
          <cell r="I1408" t="str">
            <v>Rating Outlook Stable</v>
          </cell>
        </row>
        <row r="1409">
          <cell r="A1409">
            <v>80091798</v>
          </cell>
          <cell r="B1409" t="str">
            <v>Namazu Re Ltd</v>
          </cell>
          <cell r="C1409" t="str">
            <v>Reinsurers</v>
          </cell>
          <cell r="D1409" t="str">
            <v>UNITED STATES</v>
          </cell>
          <cell r="E1409" t="str">
            <v>Y</v>
          </cell>
          <cell r="F1409" t="str">
            <v>New Rating</v>
          </cell>
          <cell r="G1409">
            <v>36881</v>
          </cell>
          <cell r="H1409" t="str">
            <v>BB</v>
          </cell>
        </row>
        <row r="1410">
          <cell r="A1410">
            <v>80091803</v>
          </cell>
          <cell r="B1410" t="str">
            <v>Financial Federal Corporation</v>
          </cell>
          <cell r="C1410" t="str">
            <v>Commercial Finance Companies</v>
          </cell>
          <cell r="D1410" t="str">
            <v>UNITED STATES</v>
          </cell>
          <cell r="E1410" t="str">
            <v>Y</v>
          </cell>
          <cell r="F1410" t="str">
            <v>Upgrade</v>
          </cell>
          <cell r="G1410">
            <v>38198</v>
          </cell>
          <cell r="H1410" t="str">
            <v>BBB+</v>
          </cell>
          <cell r="I1410" t="str">
            <v>Rating Outlook Stable</v>
          </cell>
        </row>
        <row r="1411">
          <cell r="A1411">
            <v>80091804</v>
          </cell>
          <cell r="B1411" t="str">
            <v>Fortune Brands, Inc.</v>
          </cell>
          <cell r="C1411" t="str">
            <v>Corporates</v>
          </cell>
          <cell r="D1411" t="str">
            <v>UNITED STATES</v>
          </cell>
          <cell r="E1411" t="str">
            <v>Y</v>
          </cell>
          <cell r="F1411" t="str">
            <v>Affirmed</v>
          </cell>
          <cell r="G1411">
            <v>37928</v>
          </cell>
          <cell r="H1411" t="str">
            <v>A</v>
          </cell>
          <cell r="I1411" t="str">
            <v>Rating Outlook Stable</v>
          </cell>
        </row>
        <row r="1412">
          <cell r="A1412">
            <v>80091806</v>
          </cell>
          <cell r="B1412" t="str">
            <v>D&amp;B Corporation (Dun &amp; Bradstreet)</v>
          </cell>
          <cell r="C1412" t="str">
            <v>Media &amp; Entertainment</v>
          </cell>
          <cell r="D1412" t="str">
            <v>UNITED STATES</v>
          </cell>
          <cell r="E1412" t="str">
            <v>Y</v>
          </cell>
          <cell r="F1412" t="str">
            <v>Affirmed</v>
          </cell>
          <cell r="G1412">
            <v>37432</v>
          </cell>
          <cell r="H1412" t="str">
            <v>A</v>
          </cell>
          <cell r="I1412" t="str">
            <v>Rating Outlook Stable</v>
          </cell>
        </row>
        <row r="1413">
          <cell r="A1413">
            <v>80091809</v>
          </cell>
          <cell r="B1413" t="str">
            <v>AMB Property L.P.</v>
          </cell>
          <cell r="C1413" t="str">
            <v>Real Estate Investment Trusts</v>
          </cell>
          <cell r="D1413" t="str">
            <v>UNITED STATES</v>
          </cell>
          <cell r="E1413" t="str">
            <v>Y</v>
          </cell>
          <cell r="F1413" t="str">
            <v>Affirmed</v>
          </cell>
          <cell r="G1413">
            <v>37908</v>
          </cell>
          <cell r="H1413" t="str">
            <v>BBB+</v>
          </cell>
          <cell r="I1413" t="str">
            <v>Rating Outlook Stable</v>
          </cell>
        </row>
        <row r="1414">
          <cell r="A1414">
            <v>80091811</v>
          </cell>
          <cell r="B1414" t="str">
            <v>BRE Properties, Inc.</v>
          </cell>
          <cell r="C1414" t="str">
            <v>Banks</v>
          </cell>
          <cell r="D1414" t="str">
            <v>UNITED STATES</v>
          </cell>
          <cell r="E1414" t="str">
            <v>Y</v>
          </cell>
          <cell r="F1414" t="str">
            <v>Downgrade</v>
          </cell>
          <cell r="G1414">
            <v>37650</v>
          </cell>
          <cell r="H1414" t="str">
            <v>BBB</v>
          </cell>
          <cell r="I1414" t="str">
            <v>Rating Outlook Stable</v>
          </cell>
        </row>
        <row r="1415">
          <cell r="A1415">
            <v>80091812</v>
          </cell>
          <cell r="B1415" t="str">
            <v>Camden Property Trust</v>
          </cell>
          <cell r="C1415" t="str">
            <v>Banks</v>
          </cell>
          <cell r="D1415" t="str">
            <v>UNITED STATES</v>
          </cell>
          <cell r="E1415" t="str">
            <v>Y</v>
          </cell>
          <cell r="F1415" t="str">
            <v>Affirmed</v>
          </cell>
          <cell r="G1415">
            <v>38177</v>
          </cell>
          <cell r="H1415" t="str">
            <v>BBB</v>
          </cell>
          <cell r="I1415" t="str">
            <v>Rating Outlook Stable</v>
          </cell>
        </row>
        <row r="1416">
          <cell r="A1416">
            <v>80091813</v>
          </cell>
          <cell r="B1416" t="str">
            <v>CarrAmerica Realty Corporation</v>
          </cell>
          <cell r="C1416" t="str">
            <v>Banks</v>
          </cell>
          <cell r="D1416" t="str">
            <v>UNITED STATES</v>
          </cell>
          <cell r="E1416" t="str">
            <v>Y</v>
          </cell>
          <cell r="F1416" t="str">
            <v>Affirmed</v>
          </cell>
          <cell r="G1416">
            <v>37581</v>
          </cell>
          <cell r="H1416" t="str">
            <v>BBB</v>
          </cell>
          <cell r="I1416" t="str">
            <v>Rating Outlook Stable</v>
          </cell>
        </row>
        <row r="1417">
          <cell r="A1417">
            <v>80091815</v>
          </cell>
          <cell r="B1417" t="str">
            <v>Duke Realty Corporation</v>
          </cell>
          <cell r="C1417" t="str">
            <v>Banks</v>
          </cell>
          <cell r="D1417" t="str">
            <v>UNITED STATES</v>
          </cell>
          <cell r="E1417" t="str">
            <v>Y</v>
          </cell>
          <cell r="F1417" t="str">
            <v>Affirmed</v>
          </cell>
          <cell r="G1417">
            <v>38211</v>
          </cell>
          <cell r="H1417" t="str">
            <v>BBB+</v>
          </cell>
          <cell r="I1417" t="str">
            <v>Rating Outlook Stable</v>
          </cell>
        </row>
        <row r="1418">
          <cell r="A1418">
            <v>80091816</v>
          </cell>
          <cell r="B1418" t="str">
            <v>Health Care Property Investors Inc</v>
          </cell>
          <cell r="C1418" t="str">
            <v>Banks</v>
          </cell>
          <cell r="D1418" t="str">
            <v>UNITED STATES</v>
          </cell>
          <cell r="E1418" t="str">
            <v>Y</v>
          </cell>
          <cell r="F1418" t="str">
            <v>Affirmed</v>
          </cell>
          <cell r="G1418">
            <v>37082</v>
          </cell>
          <cell r="H1418" t="str">
            <v>BBB+</v>
          </cell>
          <cell r="I1418" t="str">
            <v>Rating Outlook Stable</v>
          </cell>
        </row>
        <row r="1419">
          <cell r="A1419">
            <v>80091817</v>
          </cell>
          <cell r="B1419" t="str">
            <v>Health Care REIT, Inc</v>
          </cell>
          <cell r="C1419" t="str">
            <v>Banks</v>
          </cell>
          <cell r="D1419" t="str">
            <v>UNITED STATES</v>
          </cell>
          <cell r="E1419" t="str">
            <v>Y</v>
          </cell>
          <cell r="F1419" t="str">
            <v>Affirmed</v>
          </cell>
          <cell r="G1419">
            <v>37946</v>
          </cell>
          <cell r="H1419" t="str">
            <v>BBB-</v>
          </cell>
          <cell r="I1419" t="str">
            <v>Rating Outlook Positive</v>
          </cell>
        </row>
        <row r="1420">
          <cell r="A1420">
            <v>80091818</v>
          </cell>
          <cell r="B1420" t="str">
            <v>Healthcare Realty Trust Incorporated</v>
          </cell>
          <cell r="C1420" t="str">
            <v>Banks</v>
          </cell>
          <cell r="D1420" t="str">
            <v>UNITED STATES</v>
          </cell>
          <cell r="E1420" t="str">
            <v>Y</v>
          </cell>
          <cell r="F1420" t="str">
            <v>Affirmed</v>
          </cell>
          <cell r="G1420">
            <v>38078</v>
          </cell>
          <cell r="H1420" t="str">
            <v>BBB</v>
          </cell>
          <cell r="I1420" t="str">
            <v>Rating Outlook Stable</v>
          </cell>
        </row>
        <row r="1421">
          <cell r="A1421">
            <v>80091819</v>
          </cell>
          <cell r="B1421" t="str">
            <v>LNR Property Corporation</v>
          </cell>
          <cell r="C1421" t="str">
            <v>Leasing Companies</v>
          </cell>
          <cell r="D1421" t="str">
            <v>UNITED STATES</v>
          </cell>
          <cell r="E1421" t="str">
            <v>Y</v>
          </cell>
          <cell r="F1421" t="str">
            <v>Rating Watch On</v>
          </cell>
          <cell r="G1421">
            <v>38229</v>
          </cell>
          <cell r="H1421" t="str">
            <v>BB+</v>
          </cell>
          <cell r="I1421" t="str">
            <v>Rating Watch Evolving</v>
          </cell>
        </row>
        <row r="1422">
          <cell r="A1422">
            <v>80091820</v>
          </cell>
          <cell r="B1422" t="str">
            <v>Nationwide Health Properties, Inc.</v>
          </cell>
          <cell r="C1422" t="str">
            <v>Bank Loans</v>
          </cell>
          <cell r="D1422" t="str">
            <v>UNITED STATES</v>
          </cell>
          <cell r="E1422" t="str">
            <v>Y</v>
          </cell>
          <cell r="F1422" t="str">
            <v>Affirmed</v>
          </cell>
          <cell r="G1422">
            <v>38089</v>
          </cell>
          <cell r="H1422" t="str">
            <v>BBB-</v>
          </cell>
          <cell r="I1422" t="str">
            <v>Rating Outlook Stable</v>
          </cell>
        </row>
        <row r="1423">
          <cell r="A1423">
            <v>80091821</v>
          </cell>
          <cell r="B1423" t="str">
            <v>Omega Healthcare Investors, Inc.</v>
          </cell>
          <cell r="C1423" t="str">
            <v>Banks</v>
          </cell>
          <cell r="D1423" t="str">
            <v>UNITED STATES</v>
          </cell>
          <cell r="E1423" t="str">
            <v>Y</v>
          </cell>
          <cell r="F1423" t="str">
            <v>Upgrade</v>
          </cell>
          <cell r="G1423">
            <v>38240</v>
          </cell>
          <cell r="H1423" t="str">
            <v>BB-</v>
          </cell>
          <cell r="I1423" t="str">
            <v>Rating Outlook Stable</v>
          </cell>
        </row>
        <row r="1424">
          <cell r="A1424">
            <v>80091822</v>
          </cell>
          <cell r="B1424" t="str">
            <v>Public Storage, Inc.</v>
          </cell>
          <cell r="C1424" t="str">
            <v>Banks</v>
          </cell>
          <cell r="D1424" t="str">
            <v>UNITED STATES</v>
          </cell>
          <cell r="E1424" t="str">
            <v>Y</v>
          </cell>
          <cell r="F1424" t="str">
            <v>Affirmed</v>
          </cell>
          <cell r="G1424">
            <v>37505</v>
          </cell>
          <cell r="H1424" t="str">
            <v>A-</v>
          </cell>
          <cell r="I1424" t="str">
            <v>Rating Outlook Stable</v>
          </cell>
        </row>
        <row r="1425">
          <cell r="A1425">
            <v>80091823</v>
          </cell>
          <cell r="B1425" t="str">
            <v>SUSA Partnership, L.P.</v>
          </cell>
          <cell r="C1425" t="str">
            <v>Financial Institutions</v>
          </cell>
          <cell r="D1425" t="str">
            <v>UNITED STATES</v>
          </cell>
          <cell r="E1425" t="str">
            <v>N</v>
          </cell>
          <cell r="F1425" t="str">
            <v>Withdrawn</v>
          </cell>
          <cell r="G1425">
            <v>37393</v>
          </cell>
          <cell r="H1425" t="str">
            <v>NR</v>
          </cell>
          <cell r="I1425" t="str">
            <v>Rating Watch Off</v>
          </cell>
        </row>
        <row r="1426">
          <cell r="A1426">
            <v>80091824</v>
          </cell>
          <cell r="B1426" t="str">
            <v>Shurgard Storage Centers, Inc.</v>
          </cell>
          <cell r="C1426" t="str">
            <v>Banks</v>
          </cell>
          <cell r="D1426" t="str">
            <v>UNITED STATES</v>
          </cell>
          <cell r="E1426" t="str">
            <v>Y</v>
          </cell>
          <cell r="F1426" t="str">
            <v>Affirmed</v>
          </cell>
          <cell r="G1426">
            <v>38253</v>
          </cell>
          <cell r="H1426" t="str">
            <v>BBB</v>
          </cell>
          <cell r="I1426" t="str">
            <v>Rating Outlook Negative</v>
          </cell>
        </row>
        <row r="1427">
          <cell r="A1427">
            <v>80091827</v>
          </cell>
          <cell r="B1427" t="str">
            <v>ProLogis</v>
          </cell>
          <cell r="C1427" t="str">
            <v>Real Estate Investment Trusts</v>
          </cell>
          <cell r="D1427" t="str">
            <v>UNITED STATES</v>
          </cell>
          <cell r="E1427" t="str">
            <v>Y</v>
          </cell>
          <cell r="F1427" t="str">
            <v>Affirmed</v>
          </cell>
          <cell r="G1427">
            <v>38112</v>
          </cell>
          <cell r="H1427" t="str">
            <v>BBB+</v>
          </cell>
          <cell r="I1427" t="str">
            <v>Rating Outlook Stable</v>
          </cell>
        </row>
        <row r="1428">
          <cell r="A1428">
            <v>80091829</v>
          </cell>
          <cell r="B1428" t="str">
            <v>Trizec Finance Ltd.</v>
          </cell>
          <cell r="C1428" t="str">
            <v>Banks</v>
          </cell>
          <cell r="D1428" t="str">
            <v>CANADA</v>
          </cell>
          <cell r="E1428" t="str">
            <v>N</v>
          </cell>
          <cell r="F1428" t="str">
            <v>Withdrawn</v>
          </cell>
          <cell r="G1428">
            <v>37421</v>
          </cell>
          <cell r="H1428" t="str">
            <v>NR</v>
          </cell>
          <cell r="I1428" t="str">
            <v>Not on Rating Watch</v>
          </cell>
        </row>
        <row r="1429">
          <cell r="A1429">
            <v>80091830</v>
          </cell>
          <cell r="B1429" t="str">
            <v>CenterPoint Properties Trust</v>
          </cell>
          <cell r="C1429" t="str">
            <v>Banks</v>
          </cell>
          <cell r="D1429" t="str">
            <v>UNITED STATES</v>
          </cell>
          <cell r="E1429" t="str">
            <v>Y</v>
          </cell>
          <cell r="F1429" t="str">
            <v>Affirmed</v>
          </cell>
          <cell r="G1429">
            <v>37874</v>
          </cell>
          <cell r="H1429" t="str">
            <v>BBB</v>
          </cell>
          <cell r="I1429" t="str">
            <v>Rating Outlook Stable</v>
          </cell>
        </row>
        <row r="1430">
          <cell r="A1430">
            <v>80091831</v>
          </cell>
          <cell r="B1430" t="str">
            <v>Colonial Realty Limited Partnership</v>
          </cell>
          <cell r="C1430" t="str">
            <v>Banks</v>
          </cell>
          <cell r="D1430" t="str">
            <v>UNITED STATES</v>
          </cell>
          <cell r="E1430" t="str">
            <v>Y</v>
          </cell>
          <cell r="F1430" t="str">
            <v>Affirmed</v>
          </cell>
          <cell r="G1430">
            <v>38154</v>
          </cell>
          <cell r="H1430" t="str">
            <v>BBB-</v>
          </cell>
          <cell r="I1430" t="str">
            <v>Rating Outlook Stable</v>
          </cell>
        </row>
        <row r="1431">
          <cell r="A1431">
            <v>80091832</v>
          </cell>
          <cell r="B1431" t="str">
            <v>Duke Realty Limited Partnership</v>
          </cell>
          <cell r="C1431" t="str">
            <v>Banks</v>
          </cell>
          <cell r="D1431" t="str">
            <v>UNITED STATES</v>
          </cell>
          <cell r="E1431" t="str">
            <v>Y</v>
          </cell>
          <cell r="F1431" t="str">
            <v>Affirmed</v>
          </cell>
          <cell r="G1431">
            <v>38211</v>
          </cell>
          <cell r="H1431" t="str">
            <v>BBB+</v>
          </cell>
          <cell r="I1431" t="str">
            <v>Rating Outlook Stable</v>
          </cell>
        </row>
        <row r="1432">
          <cell r="A1432">
            <v>80091833</v>
          </cell>
          <cell r="B1432" t="str">
            <v>JDN Realty Corporation</v>
          </cell>
          <cell r="C1432" t="str">
            <v>Banks</v>
          </cell>
          <cell r="D1432" t="str">
            <v>UNITED STATES</v>
          </cell>
          <cell r="E1432" t="str">
            <v>Y</v>
          </cell>
          <cell r="F1432" t="str">
            <v>Upgrade</v>
          </cell>
          <cell r="G1432">
            <v>37693</v>
          </cell>
          <cell r="H1432" t="str">
            <v>BBB-</v>
          </cell>
          <cell r="I1432" t="str">
            <v>Rating Outlook Stable</v>
          </cell>
        </row>
        <row r="1433">
          <cell r="A1433">
            <v>80091835</v>
          </cell>
          <cell r="B1433" t="str">
            <v>Regency Centers, L.P.</v>
          </cell>
          <cell r="C1433" t="str">
            <v>Banks</v>
          </cell>
          <cell r="D1433" t="str">
            <v>UNITED STATES</v>
          </cell>
          <cell r="E1433" t="str">
            <v>Y</v>
          </cell>
          <cell r="F1433" t="str">
            <v>Affirmed</v>
          </cell>
          <cell r="G1433">
            <v>38194</v>
          </cell>
          <cell r="H1433" t="str">
            <v>BBB+</v>
          </cell>
          <cell r="I1433" t="str">
            <v>Rating Outlook Stable</v>
          </cell>
        </row>
        <row r="1434">
          <cell r="A1434">
            <v>80091838</v>
          </cell>
          <cell r="B1434" t="str">
            <v>U.S. Restaurant Properties Operating L.P.</v>
          </cell>
          <cell r="C1434" t="str">
            <v>Real Estate Investment Trusts</v>
          </cell>
          <cell r="D1434" t="str">
            <v>UNITED STATES</v>
          </cell>
          <cell r="E1434" t="str">
            <v>Y</v>
          </cell>
          <cell r="F1434" t="str">
            <v>Rating Watch On</v>
          </cell>
          <cell r="G1434">
            <v>38233</v>
          </cell>
          <cell r="H1434" t="str">
            <v>BB</v>
          </cell>
          <cell r="I1434" t="str">
            <v>Rating Watch Evolving</v>
          </cell>
        </row>
        <row r="1435">
          <cell r="A1435">
            <v>80091840</v>
          </cell>
          <cell r="B1435" t="str">
            <v>Union National Bank</v>
          </cell>
          <cell r="C1435" t="str">
            <v>Banks</v>
          </cell>
          <cell r="D1435" t="str">
            <v>UNITED ARAB EMIRATES</v>
          </cell>
          <cell r="E1435" t="str">
            <v>Y</v>
          </cell>
          <cell r="F1435" t="str">
            <v>Affirmed</v>
          </cell>
          <cell r="G1435">
            <v>38212</v>
          </cell>
          <cell r="H1435" t="str">
            <v>A-</v>
          </cell>
          <cell r="I1435" t="str">
            <v>Rating Outlook Stable</v>
          </cell>
        </row>
        <row r="1436">
          <cell r="A1436">
            <v>80091841</v>
          </cell>
          <cell r="B1436" t="str">
            <v>Mashreqbank</v>
          </cell>
          <cell r="C1436" t="str">
            <v>Banks</v>
          </cell>
          <cell r="D1436" t="str">
            <v>UNITED ARAB EMIRATES</v>
          </cell>
          <cell r="E1436" t="str">
            <v>Y</v>
          </cell>
          <cell r="F1436" t="str">
            <v>Affirmed</v>
          </cell>
          <cell r="G1436">
            <v>38215</v>
          </cell>
          <cell r="H1436" t="str">
            <v>A-</v>
          </cell>
          <cell r="I1436" t="str">
            <v>Rating Outlook Stable</v>
          </cell>
        </row>
        <row r="1437">
          <cell r="A1437">
            <v>80091842</v>
          </cell>
          <cell r="B1437" t="str">
            <v>Emirates Bank International</v>
          </cell>
          <cell r="C1437" t="str">
            <v>Banks</v>
          </cell>
          <cell r="D1437" t="str">
            <v>UNITED ARAB EMIRATES</v>
          </cell>
          <cell r="E1437" t="str">
            <v>Y</v>
          </cell>
          <cell r="F1437" t="str">
            <v>Affirmed</v>
          </cell>
          <cell r="G1437">
            <v>38212</v>
          </cell>
          <cell r="H1437" t="str">
            <v>A</v>
          </cell>
          <cell r="I1437" t="str">
            <v>Rating Outlook Stable</v>
          </cell>
        </row>
        <row r="1438">
          <cell r="A1438">
            <v>80091843</v>
          </cell>
          <cell r="B1438" t="str">
            <v>Bank of Sharjah</v>
          </cell>
          <cell r="C1438" t="str">
            <v>Banks</v>
          </cell>
          <cell r="D1438" t="str">
            <v>UNITED ARAB EMIRATES</v>
          </cell>
          <cell r="E1438" t="str">
            <v>Y</v>
          </cell>
          <cell r="F1438" t="str">
            <v>Affirmed</v>
          </cell>
          <cell r="G1438">
            <v>37922</v>
          </cell>
          <cell r="H1438" t="str">
            <v>BBB+</v>
          </cell>
          <cell r="I1438" t="str">
            <v>Rating Outlook Stable</v>
          </cell>
        </row>
        <row r="1439">
          <cell r="A1439">
            <v>80091844</v>
          </cell>
          <cell r="B1439" t="str">
            <v>HSBC Bank Argentina</v>
          </cell>
          <cell r="C1439" t="str">
            <v>Banks</v>
          </cell>
          <cell r="D1439" t="str">
            <v>ARGENTINA</v>
          </cell>
          <cell r="E1439" t="str">
            <v>Y</v>
          </cell>
          <cell r="F1439" t="str">
            <v>Withdrawn</v>
          </cell>
          <cell r="G1439">
            <v>37265</v>
          </cell>
          <cell r="H1439" t="str">
            <v>NR</v>
          </cell>
          <cell r="I1439" t="str">
            <v>Rating Watch Off</v>
          </cell>
        </row>
        <row r="1440">
          <cell r="A1440">
            <v>80091845</v>
          </cell>
          <cell r="B1440" t="str">
            <v>Banco de Inversion y Comercio Exterior</v>
          </cell>
          <cell r="C1440" t="str">
            <v>Banks</v>
          </cell>
          <cell r="D1440" t="str">
            <v>ARGENTINA</v>
          </cell>
          <cell r="E1440" t="str">
            <v>Y</v>
          </cell>
          <cell r="F1440" t="str">
            <v>Withdrawn</v>
          </cell>
          <cell r="G1440">
            <v>37265</v>
          </cell>
          <cell r="H1440" t="str">
            <v>NR</v>
          </cell>
          <cell r="I1440" t="str">
            <v>Rating Watch Negative</v>
          </cell>
        </row>
        <row r="1441">
          <cell r="A1441">
            <v>80091847</v>
          </cell>
          <cell r="B1441" t="str">
            <v>Banco Votorantim S.A.</v>
          </cell>
          <cell r="C1441" t="str">
            <v>Banks</v>
          </cell>
          <cell r="D1441" t="str">
            <v>BRAZIL</v>
          </cell>
          <cell r="E1441" t="str">
            <v>Y</v>
          </cell>
          <cell r="F1441" t="str">
            <v>Upgrade</v>
          </cell>
          <cell r="G1441">
            <v>38259</v>
          </cell>
          <cell r="H1441" t="str">
            <v>BB-</v>
          </cell>
          <cell r="I1441" t="str">
            <v>Rating Outlook Stable</v>
          </cell>
        </row>
        <row r="1442">
          <cell r="A1442">
            <v>80091848</v>
          </cell>
          <cell r="B1442" t="str">
            <v>Corpbanca</v>
          </cell>
          <cell r="C1442" t="str">
            <v>Banks</v>
          </cell>
          <cell r="D1442" t="str">
            <v>CHILE</v>
          </cell>
          <cell r="E1442" t="str">
            <v>Y</v>
          </cell>
          <cell r="F1442" t="str">
            <v>Upgrade</v>
          </cell>
          <cell r="G1442">
            <v>38103</v>
          </cell>
          <cell r="H1442" t="str">
            <v>BBB+</v>
          </cell>
          <cell r="I1442" t="str">
            <v>Rating Outlook Stable</v>
          </cell>
        </row>
        <row r="1443">
          <cell r="A1443">
            <v>80091849</v>
          </cell>
          <cell r="B1443" t="str">
            <v>Banco del Estado de Chile</v>
          </cell>
          <cell r="C1443" t="str">
            <v>Banks</v>
          </cell>
          <cell r="D1443" t="str">
            <v>CHILE</v>
          </cell>
          <cell r="E1443" t="str">
            <v>Y</v>
          </cell>
          <cell r="F1443" t="str">
            <v>Withdrawn</v>
          </cell>
          <cell r="G1443">
            <v>37440</v>
          </cell>
          <cell r="H1443" t="str">
            <v>NR</v>
          </cell>
        </row>
        <row r="1444">
          <cell r="A1444">
            <v>80091851</v>
          </cell>
          <cell r="B1444" t="str">
            <v>Banco Popular Dominicano</v>
          </cell>
          <cell r="C1444" t="str">
            <v>Banks</v>
          </cell>
          <cell r="D1444" t="str">
            <v>DOMINICAN REPUBLIC</v>
          </cell>
          <cell r="E1444" t="str">
            <v>Y</v>
          </cell>
          <cell r="F1444" t="str">
            <v>Withdrawn</v>
          </cell>
          <cell r="G1444">
            <v>38015</v>
          </cell>
          <cell r="H1444" t="str">
            <v>NR</v>
          </cell>
        </row>
        <row r="1445">
          <cell r="A1445">
            <v>80091852</v>
          </cell>
          <cell r="B1445" t="str">
            <v>Banco Leon</v>
          </cell>
          <cell r="C1445" t="str">
            <v>Banks</v>
          </cell>
          <cell r="D1445" t="str">
            <v>DOMINICAN REPUBLIC</v>
          </cell>
          <cell r="E1445" t="str">
            <v>Y</v>
          </cell>
          <cell r="F1445" t="str">
            <v>Downgrade</v>
          </cell>
          <cell r="G1445">
            <v>38020</v>
          </cell>
          <cell r="H1445" t="str">
            <v>CCC+</v>
          </cell>
          <cell r="I1445" t="str">
            <v>Rating Watch Negative</v>
          </cell>
        </row>
        <row r="1446">
          <cell r="A1446">
            <v>80091853</v>
          </cell>
          <cell r="B1446" t="str">
            <v>Banco Intercontinental, SA</v>
          </cell>
          <cell r="C1446" t="str">
            <v>Banks</v>
          </cell>
          <cell r="D1446" t="str">
            <v>DOMINICAN REPUBLIC</v>
          </cell>
          <cell r="E1446" t="str">
            <v>N</v>
          </cell>
          <cell r="F1446" t="str">
            <v>Withdrawn</v>
          </cell>
          <cell r="G1446">
            <v>37816</v>
          </cell>
          <cell r="H1446" t="str">
            <v>NR</v>
          </cell>
        </row>
        <row r="1447">
          <cell r="A1447">
            <v>80091854</v>
          </cell>
          <cell r="B1447" t="str">
            <v>Banco Del Pichincha C.A. y Subsidiarias</v>
          </cell>
          <cell r="C1447" t="str">
            <v>Banks</v>
          </cell>
          <cell r="D1447" t="str">
            <v>ECUADOR</v>
          </cell>
          <cell r="E1447" t="str">
            <v>Y</v>
          </cell>
          <cell r="F1447" t="str">
            <v>Affirmed</v>
          </cell>
          <cell r="G1447">
            <v>37890</v>
          </cell>
          <cell r="H1447" t="str">
            <v>CCC+</v>
          </cell>
          <cell r="I1447" t="str">
            <v>Rating Outlook Stable</v>
          </cell>
        </row>
        <row r="1448">
          <cell r="A1448">
            <v>80091856</v>
          </cell>
          <cell r="B1448" t="str">
            <v>Banco Mercantil del Norte</v>
          </cell>
          <cell r="C1448" t="str">
            <v>Banks</v>
          </cell>
          <cell r="D1448" t="str">
            <v>MEXICO</v>
          </cell>
          <cell r="E1448" t="str">
            <v>Y</v>
          </cell>
          <cell r="F1448" t="str">
            <v>Affirmed</v>
          </cell>
          <cell r="G1448">
            <v>37771</v>
          </cell>
          <cell r="H1448" t="str">
            <v>BBB-</v>
          </cell>
          <cell r="I1448" t="str">
            <v>Rating Outlook Stable</v>
          </cell>
        </row>
        <row r="1449">
          <cell r="A1449">
            <v>80091859</v>
          </cell>
          <cell r="B1449" t="str">
            <v>Banco Salvadoreno</v>
          </cell>
          <cell r="C1449" t="str">
            <v>Banks</v>
          </cell>
          <cell r="D1449" t="str">
            <v>EL SALVADOR</v>
          </cell>
          <cell r="E1449" t="str">
            <v>Y</v>
          </cell>
          <cell r="F1449" t="str">
            <v>Affirmed</v>
          </cell>
          <cell r="G1449">
            <v>38119</v>
          </cell>
          <cell r="H1449" t="str">
            <v>BB</v>
          </cell>
          <cell r="I1449" t="str">
            <v>Rating Outlook Negative</v>
          </cell>
        </row>
        <row r="1450">
          <cell r="A1450">
            <v>80091860</v>
          </cell>
          <cell r="B1450" t="str">
            <v>Banco de Comercio De El Salvador</v>
          </cell>
          <cell r="C1450" t="str">
            <v>Banks</v>
          </cell>
          <cell r="D1450" t="str">
            <v>EL SALVADOR</v>
          </cell>
          <cell r="E1450" t="str">
            <v>Y</v>
          </cell>
          <cell r="F1450" t="str">
            <v>Affirmed</v>
          </cell>
          <cell r="G1450">
            <v>38184</v>
          </cell>
          <cell r="H1450" t="str">
            <v>BB</v>
          </cell>
          <cell r="I1450" t="str">
            <v>Rating Outlook Stable</v>
          </cell>
        </row>
        <row r="1451">
          <cell r="A1451">
            <v>80091861</v>
          </cell>
          <cell r="B1451" t="str">
            <v>Turkiye Sinai Kalkinma Bankasi A.S.</v>
          </cell>
          <cell r="C1451" t="str">
            <v>Banks</v>
          </cell>
          <cell r="D1451" t="str">
            <v>TURKEY</v>
          </cell>
          <cell r="E1451" t="str">
            <v>Y</v>
          </cell>
          <cell r="F1451" t="str">
            <v>Affirmed</v>
          </cell>
          <cell r="G1451">
            <v>38226</v>
          </cell>
          <cell r="H1451" t="str">
            <v>B+</v>
          </cell>
          <cell r="I1451" t="str">
            <v>Rating Outlook Positive</v>
          </cell>
        </row>
        <row r="1452">
          <cell r="A1452">
            <v>80091862</v>
          </cell>
          <cell r="B1452" t="str">
            <v>Turkiye Halk Bankasi</v>
          </cell>
          <cell r="C1452" t="str">
            <v>Banks</v>
          </cell>
          <cell r="D1452" t="str">
            <v>TURKEY</v>
          </cell>
          <cell r="E1452" t="str">
            <v>Y</v>
          </cell>
          <cell r="F1452" t="str">
            <v>Affirmed</v>
          </cell>
          <cell r="G1452">
            <v>38226</v>
          </cell>
          <cell r="H1452" t="str">
            <v>B+</v>
          </cell>
          <cell r="I1452" t="str">
            <v>Rating Outlook Positive</v>
          </cell>
        </row>
        <row r="1453">
          <cell r="A1453">
            <v>80091863</v>
          </cell>
          <cell r="B1453" t="str">
            <v>Disbank</v>
          </cell>
          <cell r="C1453" t="str">
            <v>Banks</v>
          </cell>
          <cell r="D1453" t="str">
            <v>TURKEY</v>
          </cell>
          <cell r="E1453" t="str">
            <v>Y</v>
          </cell>
          <cell r="F1453" t="str">
            <v>Affirmed</v>
          </cell>
          <cell r="G1453">
            <v>38233</v>
          </cell>
          <cell r="H1453" t="str">
            <v>B+</v>
          </cell>
          <cell r="I1453" t="str">
            <v>Rating Outlook Stable</v>
          </cell>
        </row>
        <row r="1454">
          <cell r="A1454">
            <v>80091864</v>
          </cell>
          <cell r="B1454" t="str">
            <v>Tekfenbank A.S.</v>
          </cell>
          <cell r="C1454" t="str">
            <v>Banks</v>
          </cell>
          <cell r="D1454" t="str">
            <v>TURKEY</v>
          </cell>
          <cell r="E1454" t="str">
            <v>Y</v>
          </cell>
          <cell r="F1454" t="str">
            <v>Revision Outlook</v>
          </cell>
          <cell r="G1454">
            <v>37860</v>
          </cell>
          <cell r="H1454" t="str">
            <v>B-</v>
          </cell>
          <cell r="I1454" t="str">
            <v>Rating Outlook Stable</v>
          </cell>
        </row>
        <row r="1455">
          <cell r="A1455">
            <v>80091865</v>
          </cell>
          <cell r="B1455" t="str">
            <v>Garanti Finansal Kiralama A.S.</v>
          </cell>
          <cell r="C1455" t="str">
            <v>Banks</v>
          </cell>
          <cell r="D1455" t="str">
            <v>TURKEY</v>
          </cell>
          <cell r="E1455" t="str">
            <v>Y</v>
          </cell>
          <cell r="F1455" t="str">
            <v>Affirmed</v>
          </cell>
          <cell r="G1455">
            <v>38226</v>
          </cell>
          <cell r="H1455" t="str">
            <v>B+</v>
          </cell>
          <cell r="I1455" t="str">
            <v>Rating Outlook Positive</v>
          </cell>
        </row>
        <row r="1456">
          <cell r="A1456">
            <v>80091866</v>
          </cell>
          <cell r="B1456" t="str">
            <v>Denizbank</v>
          </cell>
          <cell r="C1456" t="str">
            <v>Banks</v>
          </cell>
          <cell r="D1456" t="str">
            <v>TURKEY</v>
          </cell>
          <cell r="E1456" t="str">
            <v>Y</v>
          </cell>
          <cell r="F1456" t="str">
            <v>Affirmed</v>
          </cell>
          <cell r="G1456">
            <v>38233</v>
          </cell>
          <cell r="H1456" t="str">
            <v>B+</v>
          </cell>
          <cell r="I1456" t="str">
            <v>Rating Outlook Stable</v>
          </cell>
        </row>
        <row r="1457">
          <cell r="A1457">
            <v>80091867</v>
          </cell>
          <cell r="B1457" t="str">
            <v>RBTT Financial Holdings Limited</v>
          </cell>
          <cell r="C1457" t="str">
            <v>Banks</v>
          </cell>
          <cell r="D1457" t="str">
            <v>TRINIDAD AND TOBAGO</v>
          </cell>
          <cell r="E1457" t="str">
            <v>Y</v>
          </cell>
          <cell r="F1457" t="str">
            <v>Affirmed</v>
          </cell>
          <cell r="G1457">
            <v>37657</v>
          </cell>
          <cell r="H1457" t="str">
            <v>BB+</v>
          </cell>
          <cell r="I1457" t="str">
            <v>Rating Outlook Negative</v>
          </cell>
        </row>
        <row r="1458">
          <cell r="A1458">
            <v>80091868</v>
          </cell>
          <cell r="B1458" t="str">
            <v>Republic Bank Limited</v>
          </cell>
          <cell r="C1458" t="str">
            <v>Banks</v>
          </cell>
          <cell r="D1458" t="str">
            <v>TRINIDAD AND TOBAGO</v>
          </cell>
          <cell r="E1458" t="str">
            <v>Y</v>
          </cell>
          <cell r="F1458" t="str">
            <v>Affirmed</v>
          </cell>
          <cell r="G1458">
            <v>37581</v>
          </cell>
          <cell r="H1458" t="str">
            <v>BBB-</v>
          </cell>
          <cell r="I1458" t="str">
            <v>Rating Outlook Stable</v>
          </cell>
        </row>
        <row r="1459">
          <cell r="A1459">
            <v>80091869</v>
          </cell>
          <cell r="B1459" t="str">
            <v>Development Finance Limited</v>
          </cell>
          <cell r="C1459" t="str">
            <v>Banks</v>
          </cell>
          <cell r="D1459" t="str">
            <v>TRINIDAD AND TOBAGO</v>
          </cell>
          <cell r="E1459" t="str">
            <v>Y</v>
          </cell>
          <cell r="F1459" t="str">
            <v>Affirmed</v>
          </cell>
          <cell r="G1459">
            <v>37165</v>
          </cell>
          <cell r="H1459" t="str">
            <v>BB</v>
          </cell>
          <cell r="I1459" t="str">
            <v>Rating Outlook Stable</v>
          </cell>
        </row>
        <row r="1460">
          <cell r="A1460">
            <v>80091870</v>
          </cell>
          <cell r="B1460" t="str">
            <v>World Savings Bank</v>
          </cell>
          <cell r="C1460" t="str">
            <v>Banks</v>
          </cell>
          <cell r="D1460" t="str">
            <v>UNITED STATES</v>
          </cell>
          <cell r="E1460" t="str">
            <v>N</v>
          </cell>
          <cell r="F1460" t="str">
            <v>Withdrawn</v>
          </cell>
          <cell r="G1460">
            <v>37340</v>
          </cell>
          <cell r="H1460" t="str">
            <v>NR</v>
          </cell>
          <cell r="I1460" t="str">
            <v>Not on Rating Watch</v>
          </cell>
        </row>
        <row r="1461">
          <cell r="A1461">
            <v>80091871</v>
          </cell>
          <cell r="B1461" t="str">
            <v>World Savings &amp; Loan Association</v>
          </cell>
          <cell r="C1461" t="str">
            <v>Banks</v>
          </cell>
          <cell r="D1461" t="str">
            <v>UNITED STATES</v>
          </cell>
          <cell r="E1461" t="str">
            <v>N</v>
          </cell>
          <cell r="F1461" t="str">
            <v>Withdrawn</v>
          </cell>
          <cell r="G1461">
            <v>37340</v>
          </cell>
          <cell r="H1461" t="str">
            <v>NR</v>
          </cell>
          <cell r="I1461" t="str">
            <v>Not on Rating Watch</v>
          </cell>
        </row>
        <row r="1462">
          <cell r="A1462">
            <v>80091872</v>
          </cell>
          <cell r="B1462" t="str">
            <v>Woodstock National Bank</v>
          </cell>
          <cell r="C1462" t="str">
            <v>Banks</v>
          </cell>
          <cell r="D1462" t="str">
            <v>UNITED STATES</v>
          </cell>
          <cell r="E1462" t="str">
            <v>N</v>
          </cell>
          <cell r="F1462" t="str">
            <v>Withdrawn</v>
          </cell>
          <cell r="G1462">
            <v>37813</v>
          </cell>
          <cell r="H1462" t="str">
            <v>NR</v>
          </cell>
        </row>
        <row r="1463">
          <cell r="A1463">
            <v>80091873</v>
          </cell>
          <cell r="B1463" t="str">
            <v>Wilmington Trust Company</v>
          </cell>
          <cell r="C1463" t="str">
            <v>Banks</v>
          </cell>
          <cell r="D1463" t="str">
            <v>UNITED STATES</v>
          </cell>
          <cell r="E1463" t="str">
            <v>Y</v>
          </cell>
          <cell r="F1463" t="str">
            <v>Affirmed</v>
          </cell>
          <cell r="G1463">
            <v>37715</v>
          </cell>
          <cell r="H1463" t="str">
            <v>A+</v>
          </cell>
          <cell r="I1463" t="str">
            <v>Rating Outlook Stable</v>
          </cell>
        </row>
        <row r="1464">
          <cell r="A1464">
            <v>80091874</v>
          </cell>
          <cell r="B1464" t="str">
            <v>Whitney National Bank</v>
          </cell>
          <cell r="C1464" t="str">
            <v>Banks</v>
          </cell>
          <cell r="D1464" t="str">
            <v>UNITED STATES</v>
          </cell>
          <cell r="E1464" t="str">
            <v>Y</v>
          </cell>
          <cell r="F1464" t="str">
            <v>Revision Rating</v>
          </cell>
          <cell r="G1464">
            <v>36861</v>
          </cell>
          <cell r="H1464" t="str">
            <v>BBB+</v>
          </cell>
          <cell r="I1464" t="str">
            <v>Rating Outlook Stable</v>
          </cell>
        </row>
        <row r="1465">
          <cell r="A1465">
            <v>80091875</v>
          </cell>
          <cell r="B1465" t="str">
            <v>Westminster Bank &amp; Trust, Carroll County</v>
          </cell>
          <cell r="C1465" t="str">
            <v>Banks</v>
          </cell>
          <cell r="D1465" t="str">
            <v>UNITED STATES</v>
          </cell>
          <cell r="E1465" t="str">
            <v>N</v>
          </cell>
          <cell r="F1465" t="str">
            <v>Withdrawn</v>
          </cell>
          <cell r="G1465">
            <v>37140</v>
          </cell>
          <cell r="H1465" t="str">
            <v>NR</v>
          </cell>
          <cell r="I1465" t="str">
            <v>Rating Outlook Stable</v>
          </cell>
        </row>
        <row r="1466">
          <cell r="A1466">
            <v>80091876</v>
          </cell>
          <cell r="B1466" t="str">
            <v>Westamerica Bank</v>
          </cell>
          <cell r="C1466" t="str">
            <v>Banks</v>
          </cell>
          <cell r="D1466" t="str">
            <v>UNITED STATES</v>
          </cell>
          <cell r="E1466" t="str">
            <v>Y</v>
          </cell>
          <cell r="F1466" t="str">
            <v>Rating Watch On</v>
          </cell>
          <cell r="G1466">
            <v>38230</v>
          </cell>
          <cell r="H1466" t="str">
            <v>A</v>
          </cell>
          <cell r="I1466" t="str">
            <v>Rating Watch Negative</v>
          </cell>
        </row>
        <row r="1467">
          <cell r="A1467">
            <v>80091882</v>
          </cell>
          <cell r="B1467" t="str">
            <v>Washington Federal Savings and Loan Association</v>
          </cell>
          <cell r="C1467" t="str">
            <v>Banks</v>
          </cell>
          <cell r="D1467" t="str">
            <v>UNITED STATES</v>
          </cell>
          <cell r="E1467" t="str">
            <v>Y</v>
          </cell>
          <cell r="F1467" t="str">
            <v>Revision Rating</v>
          </cell>
          <cell r="G1467">
            <v>36861</v>
          </cell>
          <cell r="H1467" t="str">
            <v>A-</v>
          </cell>
          <cell r="I1467" t="str">
            <v>Rating Outlook Stable</v>
          </cell>
        </row>
        <row r="1468">
          <cell r="A1468">
            <v>80091884</v>
          </cell>
          <cell r="B1468" t="str">
            <v>Union Planters Bank, NA</v>
          </cell>
          <cell r="C1468" t="str">
            <v>Banks</v>
          </cell>
          <cell r="D1468" t="str">
            <v>UNITED STATES</v>
          </cell>
          <cell r="E1468" t="str">
            <v>Y</v>
          </cell>
          <cell r="F1468" t="str">
            <v>Upgrade</v>
          </cell>
          <cell r="G1468">
            <v>38169</v>
          </cell>
          <cell r="H1468" t="str">
            <v>A+</v>
          </cell>
          <cell r="I1468" t="str">
            <v>Rating Outlook Stable</v>
          </cell>
        </row>
        <row r="1469">
          <cell r="A1469">
            <v>80091885</v>
          </cell>
          <cell r="B1469" t="str">
            <v>UMB Bank, National Association</v>
          </cell>
          <cell r="C1469" t="str">
            <v>Banks</v>
          </cell>
          <cell r="D1469" t="str">
            <v>UNITED STATES</v>
          </cell>
          <cell r="E1469" t="str">
            <v>Y</v>
          </cell>
          <cell r="F1469" t="str">
            <v>Affirmed</v>
          </cell>
          <cell r="G1469">
            <v>37582</v>
          </cell>
          <cell r="H1469" t="str">
            <v>A+</v>
          </cell>
          <cell r="I1469" t="str">
            <v>Rating Outlook Negative</v>
          </cell>
        </row>
        <row r="1470">
          <cell r="A1470">
            <v>80091886</v>
          </cell>
          <cell r="B1470" t="str">
            <v>U.S. Trust Co. of New York</v>
          </cell>
          <cell r="C1470" t="str">
            <v>Banks</v>
          </cell>
          <cell r="D1470" t="str">
            <v>UNITED STATES</v>
          </cell>
          <cell r="E1470" t="str">
            <v>Y</v>
          </cell>
          <cell r="F1470" t="str">
            <v>Affirmed</v>
          </cell>
          <cell r="G1470">
            <v>37799</v>
          </cell>
          <cell r="H1470" t="str">
            <v>A</v>
          </cell>
        </row>
        <row r="1471">
          <cell r="A1471">
            <v>80091887</v>
          </cell>
          <cell r="B1471" t="str">
            <v>U.S. Bank, N.A. ND</v>
          </cell>
          <cell r="C1471" t="str">
            <v>Banks</v>
          </cell>
          <cell r="D1471" t="str">
            <v>UNITED STATES</v>
          </cell>
          <cell r="E1471" t="str">
            <v>Y</v>
          </cell>
          <cell r="F1471" t="str">
            <v>Upgrade</v>
          </cell>
          <cell r="G1471">
            <v>38257</v>
          </cell>
          <cell r="H1471" t="str">
            <v>AA-</v>
          </cell>
          <cell r="I1471" t="str">
            <v>Rating Outlook Stable</v>
          </cell>
        </row>
        <row r="1472">
          <cell r="A1472">
            <v>80091888</v>
          </cell>
          <cell r="B1472" t="str">
            <v>U.S. Bank, N.A. MT</v>
          </cell>
          <cell r="C1472" t="str">
            <v>Banks</v>
          </cell>
          <cell r="D1472" t="str">
            <v>UNITED STATES</v>
          </cell>
          <cell r="E1472" t="str">
            <v>N</v>
          </cell>
          <cell r="F1472" t="str">
            <v>Withdrawn</v>
          </cell>
          <cell r="G1472">
            <v>37813</v>
          </cell>
          <cell r="H1472" t="str">
            <v>NR</v>
          </cell>
        </row>
        <row r="1473">
          <cell r="A1473">
            <v>80091889</v>
          </cell>
          <cell r="B1473" t="str">
            <v>Trustmark National Bank</v>
          </cell>
          <cell r="C1473" t="str">
            <v>Banks</v>
          </cell>
          <cell r="D1473" t="str">
            <v>UNITED STATES</v>
          </cell>
          <cell r="E1473" t="str">
            <v>Y</v>
          </cell>
          <cell r="F1473" t="str">
            <v>Revision Rating</v>
          </cell>
          <cell r="G1473">
            <v>36861</v>
          </cell>
          <cell r="H1473" t="str">
            <v>A-</v>
          </cell>
          <cell r="I1473" t="str">
            <v>Rating Outlook Stable</v>
          </cell>
        </row>
        <row r="1474">
          <cell r="A1474">
            <v>80091890</v>
          </cell>
          <cell r="B1474" t="str">
            <v>Three Rivers Bank &amp; Trust Company</v>
          </cell>
          <cell r="C1474" t="str">
            <v>Banks</v>
          </cell>
          <cell r="D1474" t="str">
            <v>UNITED STATES</v>
          </cell>
          <cell r="E1474" t="str">
            <v>N</v>
          </cell>
          <cell r="F1474" t="str">
            <v>Withdrawn</v>
          </cell>
          <cell r="G1474">
            <v>37558</v>
          </cell>
          <cell r="H1474" t="str">
            <v>NR</v>
          </cell>
          <cell r="I1474" t="str">
            <v>Rating Outlook Stable</v>
          </cell>
        </row>
        <row r="1475">
          <cell r="A1475">
            <v>80091891</v>
          </cell>
          <cell r="B1475" t="str">
            <v>Summit Bank (PA)</v>
          </cell>
          <cell r="C1475" t="str">
            <v>Banks</v>
          </cell>
          <cell r="D1475" t="str">
            <v>UNITED STATES</v>
          </cell>
          <cell r="E1475" t="str">
            <v>N</v>
          </cell>
          <cell r="F1475" t="str">
            <v>Withdrawn</v>
          </cell>
          <cell r="G1475">
            <v>37454</v>
          </cell>
          <cell r="H1475" t="str">
            <v>NR</v>
          </cell>
          <cell r="I1475" t="str">
            <v>Rating Watch Off</v>
          </cell>
        </row>
        <row r="1476">
          <cell r="A1476">
            <v>80091892</v>
          </cell>
          <cell r="B1476" t="str">
            <v>Summit Bank (NJ)</v>
          </cell>
          <cell r="C1476" t="str">
            <v>Banks</v>
          </cell>
          <cell r="D1476" t="str">
            <v>UNITED STATES</v>
          </cell>
          <cell r="E1476" t="str">
            <v>N</v>
          </cell>
          <cell r="F1476" t="str">
            <v>Withdrawn</v>
          </cell>
          <cell r="G1476">
            <v>37454</v>
          </cell>
          <cell r="H1476" t="str">
            <v>NR</v>
          </cell>
          <cell r="I1476" t="str">
            <v>Rating Outlook Stable</v>
          </cell>
        </row>
        <row r="1477">
          <cell r="A1477">
            <v>80091893</v>
          </cell>
          <cell r="B1477" t="str">
            <v>Sterling Bank</v>
          </cell>
          <cell r="C1477" t="str">
            <v>Banks</v>
          </cell>
          <cell r="D1477" t="str">
            <v>UNITED STATES</v>
          </cell>
          <cell r="E1477" t="str">
            <v>Y</v>
          </cell>
          <cell r="F1477" t="str">
            <v>Revision Rating</v>
          </cell>
          <cell r="G1477">
            <v>36861</v>
          </cell>
          <cell r="H1477" t="str">
            <v>A</v>
          </cell>
          <cell r="I1477" t="str">
            <v>Rating Outlook Stable</v>
          </cell>
        </row>
        <row r="1478">
          <cell r="A1478">
            <v>80091894</v>
          </cell>
          <cell r="B1478" t="str">
            <v>Standard Federal Bank National Association</v>
          </cell>
          <cell r="C1478" t="str">
            <v>Banks</v>
          </cell>
          <cell r="D1478" t="str">
            <v>UNITED STATES</v>
          </cell>
          <cell r="E1478" t="str">
            <v>Y</v>
          </cell>
          <cell r="F1478" t="str">
            <v>Downgrade</v>
          </cell>
          <cell r="G1478">
            <v>37552</v>
          </cell>
          <cell r="H1478" t="str">
            <v>AA-</v>
          </cell>
          <cell r="I1478" t="str">
            <v>Rating Outlook Stable</v>
          </cell>
        </row>
        <row r="1479">
          <cell r="A1479">
            <v>80091895</v>
          </cell>
          <cell r="B1479" t="str">
            <v>St. Michaels Bank</v>
          </cell>
          <cell r="C1479" t="str">
            <v>Banks</v>
          </cell>
          <cell r="D1479" t="str">
            <v>UNITED STATES</v>
          </cell>
          <cell r="E1479" t="str">
            <v>N</v>
          </cell>
          <cell r="F1479" t="str">
            <v>Withdrawn</v>
          </cell>
          <cell r="G1479">
            <v>37140</v>
          </cell>
          <cell r="H1479" t="str">
            <v>NR</v>
          </cell>
          <cell r="I1479" t="str">
            <v>Rating Outlook Stable</v>
          </cell>
        </row>
        <row r="1480">
          <cell r="A1480">
            <v>80091896</v>
          </cell>
          <cell r="B1480" t="str">
            <v>Southwest Bank of Texas</v>
          </cell>
          <cell r="C1480" t="str">
            <v>Banks</v>
          </cell>
          <cell r="D1480" t="str">
            <v>UNITED STATES</v>
          </cell>
          <cell r="E1480" t="str">
            <v>Y</v>
          </cell>
          <cell r="F1480" t="str">
            <v>Affirmed</v>
          </cell>
          <cell r="G1480">
            <v>38127</v>
          </cell>
          <cell r="H1480" t="str">
            <v>BBB</v>
          </cell>
          <cell r="I1480" t="str">
            <v>Rating Outlook Stable</v>
          </cell>
        </row>
        <row r="1481">
          <cell r="A1481">
            <v>80091897</v>
          </cell>
          <cell r="B1481" t="str">
            <v>Southwest Bank</v>
          </cell>
          <cell r="C1481" t="str">
            <v>Banks</v>
          </cell>
          <cell r="D1481" t="str">
            <v>UNITED STATES</v>
          </cell>
          <cell r="E1481" t="str">
            <v>N</v>
          </cell>
          <cell r="F1481" t="str">
            <v>Withdrawn</v>
          </cell>
          <cell r="G1481">
            <v>37566</v>
          </cell>
          <cell r="H1481" t="str">
            <v>NR</v>
          </cell>
          <cell r="I1481" t="str">
            <v>Rating Outlook Stable</v>
          </cell>
        </row>
        <row r="1482">
          <cell r="A1482">
            <v>80091898</v>
          </cell>
          <cell r="B1482" t="str">
            <v>SouthTrust Bank</v>
          </cell>
          <cell r="C1482" t="str">
            <v>Banks</v>
          </cell>
          <cell r="D1482" t="str">
            <v>UNITED STATES</v>
          </cell>
          <cell r="E1482" t="str">
            <v>Y</v>
          </cell>
          <cell r="F1482" t="str">
            <v>Rating Watch On</v>
          </cell>
          <cell r="G1482">
            <v>38159</v>
          </cell>
          <cell r="H1482" t="str">
            <v>A</v>
          </cell>
          <cell r="I1482" t="str">
            <v>Rating Watch Positive</v>
          </cell>
        </row>
        <row r="1483">
          <cell r="A1483">
            <v>80091899</v>
          </cell>
          <cell r="B1483" t="str">
            <v>Sea Island Bank</v>
          </cell>
          <cell r="C1483" t="str">
            <v>Banks</v>
          </cell>
          <cell r="D1483" t="str">
            <v>UNITED STATES</v>
          </cell>
          <cell r="E1483" t="str">
            <v>Y</v>
          </cell>
          <cell r="F1483" t="str">
            <v>Revision Rating</v>
          </cell>
          <cell r="G1483">
            <v>36861</v>
          </cell>
          <cell r="H1483" t="str">
            <v>A</v>
          </cell>
          <cell r="I1483" t="str">
            <v>Rating Outlook Stable</v>
          </cell>
        </row>
        <row r="1484">
          <cell r="A1484">
            <v>80091900</v>
          </cell>
          <cell r="B1484" t="str">
            <v>United California Bank</v>
          </cell>
          <cell r="C1484" t="str">
            <v>Banks</v>
          </cell>
          <cell r="D1484" t="str">
            <v>UNITED STATES</v>
          </cell>
          <cell r="E1484" t="str">
            <v>N</v>
          </cell>
          <cell r="F1484" t="str">
            <v>Withdrawn</v>
          </cell>
          <cell r="G1484">
            <v>37348</v>
          </cell>
          <cell r="H1484" t="str">
            <v>NR</v>
          </cell>
          <cell r="I1484" t="str">
            <v>Rating Outlook Positive</v>
          </cell>
        </row>
        <row r="1485">
          <cell r="A1485">
            <v>80091901</v>
          </cell>
          <cell r="B1485" t="str">
            <v>S &amp; T Bank</v>
          </cell>
          <cell r="C1485" t="str">
            <v>Banks</v>
          </cell>
          <cell r="D1485" t="str">
            <v>UNITED STATES</v>
          </cell>
          <cell r="E1485" t="str">
            <v>N</v>
          </cell>
          <cell r="F1485" t="str">
            <v>Withdrawn</v>
          </cell>
          <cell r="G1485">
            <v>36986</v>
          </cell>
          <cell r="H1485" t="str">
            <v>NR</v>
          </cell>
        </row>
        <row r="1486">
          <cell r="A1486">
            <v>80091902</v>
          </cell>
          <cell r="B1486" t="str">
            <v>Riggs Bank National Association</v>
          </cell>
          <cell r="C1486" t="str">
            <v>Banks</v>
          </cell>
          <cell r="D1486" t="str">
            <v>UNITED STATES</v>
          </cell>
          <cell r="E1486" t="str">
            <v>Y</v>
          </cell>
          <cell r="F1486" t="str">
            <v>Rating Watch On</v>
          </cell>
          <cell r="G1486">
            <v>38184</v>
          </cell>
          <cell r="H1486" t="str">
            <v>BB</v>
          </cell>
          <cell r="I1486" t="str">
            <v>Rating Watch Positive</v>
          </cell>
        </row>
        <row r="1487">
          <cell r="A1487">
            <v>80091903</v>
          </cell>
          <cell r="B1487" t="str">
            <v>Regions Bank</v>
          </cell>
          <cell r="C1487" t="str">
            <v>Banks</v>
          </cell>
          <cell r="D1487" t="str">
            <v>UNITED STATES</v>
          </cell>
          <cell r="E1487" t="str">
            <v>Y</v>
          </cell>
          <cell r="F1487" t="str">
            <v>Affirmed</v>
          </cell>
          <cell r="G1487">
            <v>38169</v>
          </cell>
          <cell r="H1487" t="str">
            <v>A+</v>
          </cell>
          <cell r="I1487" t="str">
            <v>Rating Outlook Stable</v>
          </cell>
        </row>
        <row r="1488">
          <cell r="A1488">
            <v>80091905</v>
          </cell>
          <cell r="B1488" t="str">
            <v>Provident Bank of Maryland</v>
          </cell>
          <cell r="C1488" t="str">
            <v>Banks</v>
          </cell>
          <cell r="D1488" t="str">
            <v>UNITED STATES</v>
          </cell>
          <cell r="E1488" t="str">
            <v>Y</v>
          </cell>
          <cell r="F1488" t="str">
            <v>Affirmed</v>
          </cell>
          <cell r="G1488">
            <v>37929</v>
          </cell>
          <cell r="H1488" t="str">
            <v>BBB-</v>
          </cell>
          <cell r="I1488" t="str">
            <v>Rating Outlook Stable</v>
          </cell>
        </row>
        <row r="1489">
          <cell r="A1489">
            <v>80091906</v>
          </cell>
          <cell r="B1489" t="str">
            <v>Potomac Valley Bank</v>
          </cell>
          <cell r="C1489" t="str">
            <v>Banks</v>
          </cell>
          <cell r="D1489" t="str">
            <v>UNITED STATES</v>
          </cell>
          <cell r="E1489" t="str">
            <v>N</v>
          </cell>
          <cell r="F1489" t="str">
            <v>Withdrawn</v>
          </cell>
          <cell r="G1489">
            <v>37140</v>
          </cell>
          <cell r="H1489" t="str">
            <v>NR</v>
          </cell>
          <cell r="I1489" t="str">
            <v>Rating Outlook Stable</v>
          </cell>
        </row>
        <row r="1490">
          <cell r="A1490">
            <v>80091907</v>
          </cell>
          <cell r="B1490" t="str">
            <v>PNC Bank, Delaware</v>
          </cell>
          <cell r="C1490" t="str">
            <v>Banks</v>
          </cell>
          <cell r="D1490" t="str">
            <v>UNITED STATES</v>
          </cell>
          <cell r="E1490" t="str">
            <v>Y</v>
          </cell>
          <cell r="F1490" t="str">
            <v>Affirmed</v>
          </cell>
          <cell r="G1490">
            <v>38225</v>
          </cell>
          <cell r="H1490" t="str">
            <v>A</v>
          </cell>
          <cell r="I1490" t="str">
            <v>Rating Outlook Stable</v>
          </cell>
        </row>
        <row r="1491">
          <cell r="A1491">
            <v>80091908</v>
          </cell>
          <cell r="B1491" t="str">
            <v>PineBank, National Association</v>
          </cell>
          <cell r="C1491" t="str">
            <v>Banks</v>
          </cell>
          <cell r="D1491" t="str">
            <v>UNITED STATES</v>
          </cell>
          <cell r="E1491" t="str">
            <v>N</v>
          </cell>
          <cell r="F1491" t="str">
            <v>Withdrawn</v>
          </cell>
          <cell r="G1491">
            <v>38093</v>
          </cell>
          <cell r="H1491" t="str">
            <v>NR</v>
          </cell>
        </row>
        <row r="1492">
          <cell r="A1492">
            <v>80091909</v>
          </cell>
          <cell r="B1492" t="str">
            <v>Peoples Bank of Maryland</v>
          </cell>
          <cell r="C1492" t="str">
            <v>Banks</v>
          </cell>
          <cell r="D1492" t="str">
            <v>UNITED STATES</v>
          </cell>
          <cell r="E1492" t="str">
            <v>N</v>
          </cell>
          <cell r="F1492" t="str">
            <v>Withdrawn</v>
          </cell>
          <cell r="G1492">
            <v>37140</v>
          </cell>
          <cell r="H1492" t="str">
            <v>NR</v>
          </cell>
          <cell r="I1492" t="str">
            <v>Rating Outlook Stable</v>
          </cell>
        </row>
        <row r="1493">
          <cell r="A1493">
            <v>80091910</v>
          </cell>
          <cell r="B1493" t="str">
            <v>Peoples &amp; Union Bank</v>
          </cell>
          <cell r="C1493" t="str">
            <v>Banks</v>
          </cell>
          <cell r="D1493" t="str">
            <v>UNITED STATES</v>
          </cell>
          <cell r="E1493" t="str">
            <v>N</v>
          </cell>
          <cell r="F1493" t="str">
            <v>Revision Rating</v>
          </cell>
          <cell r="G1493">
            <v>36861</v>
          </cell>
          <cell r="H1493" t="str">
            <v>A</v>
          </cell>
          <cell r="I1493" t="str">
            <v>Rating Outlook Stable</v>
          </cell>
        </row>
        <row r="1494">
          <cell r="A1494">
            <v>80091911</v>
          </cell>
          <cell r="B1494" t="str">
            <v>Peninsula Bank</v>
          </cell>
          <cell r="C1494" t="str">
            <v>Banks</v>
          </cell>
          <cell r="D1494" t="str">
            <v>UNITED STATES</v>
          </cell>
          <cell r="E1494" t="str">
            <v>N</v>
          </cell>
          <cell r="F1494" t="str">
            <v>Withdrawn</v>
          </cell>
          <cell r="G1494">
            <v>37140</v>
          </cell>
          <cell r="H1494" t="str">
            <v>NR</v>
          </cell>
          <cell r="I1494" t="str">
            <v>Rating Outlook Stable</v>
          </cell>
        </row>
        <row r="1495">
          <cell r="A1495">
            <v>80091912</v>
          </cell>
          <cell r="B1495" t="str">
            <v>Pacific Century Bank, NA INACTIVE</v>
          </cell>
          <cell r="C1495" t="str">
            <v>Banks</v>
          </cell>
          <cell r="D1495" t="str">
            <v>UNITED STATES</v>
          </cell>
          <cell r="E1495" t="str">
            <v>N</v>
          </cell>
          <cell r="F1495" t="str">
            <v>Revision Rating</v>
          </cell>
          <cell r="G1495">
            <v>36861</v>
          </cell>
          <cell r="H1495" t="str">
            <v>BBB</v>
          </cell>
          <cell r="I1495" t="str">
            <v>Rating Outlook Stable</v>
          </cell>
        </row>
        <row r="1496">
          <cell r="A1496">
            <v>80091913</v>
          </cell>
          <cell r="B1496" t="str">
            <v>One Valley Bank, NA (Inactive)</v>
          </cell>
          <cell r="C1496" t="str">
            <v>Banks</v>
          </cell>
          <cell r="D1496" t="str">
            <v>UNITED STATES</v>
          </cell>
          <cell r="E1496" t="str">
            <v>N</v>
          </cell>
          <cell r="F1496" t="str">
            <v>New Rating</v>
          </cell>
          <cell r="G1496">
            <v>36861</v>
          </cell>
          <cell r="H1496" t="str">
            <v>A</v>
          </cell>
          <cell r="I1496" t="str">
            <v>Rating Outlook Positive</v>
          </cell>
        </row>
        <row r="1497">
          <cell r="A1497">
            <v>80091914</v>
          </cell>
          <cell r="B1497" t="str">
            <v>Old National Bank</v>
          </cell>
          <cell r="C1497" t="str">
            <v>Banks</v>
          </cell>
          <cell r="D1497" t="str">
            <v>UNITED STATES</v>
          </cell>
          <cell r="E1497" t="str">
            <v>Y</v>
          </cell>
          <cell r="F1497" t="str">
            <v>Downgrade</v>
          </cell>
          <cell r="G1497">
            <v>38016</v>
          </cell>
          <cell r="H1497" t="str">
            <v>BBB</v>
          </cell>
          <cell r="I1497" t="str">
            <v>Rating Outlook Stable</v>
          </cell>
        </row>
        <row r="1498">
          <cell r="A1498">
            <v>80091915</v>
          </cell>
          <cell r="B1498" t="str">
            <v>Fifth Third Bank (Michigan)</v>
          </cell>
          <cell r="C1498" t="str">
            <v>Banks</v>
          </cell>
          <cell r="D1498" t="str">
            <v>UNITED STATES</v>
          </cell>
          <cell r="E1498" t="str">
            <v>Y</v>
          </cell>
          <cell r="F1498" t="str">
            <v>Affirmed</v>
          </cell>
          <cell r="G1498">
            <v>37707</v>
          </cell>
          <cell r="H1498" t="str">
            <v>AA-</v>
          </cell>
          <cell r="I1498" t="str">
            <v>Rating Outlook Stable</v>
          </cell>
        </row>
        <row r="1499">
          <cell r="A1499">
            <v>80091916</v>
          </cell>
          <cell r="B1499" t="str">
            <v>North Fork Bank</v>
          </cell>
          <cell r="C1499" t="str">
            <v>Banks</v>
          </cell>
          <cell r="D1499" t="str">
            <v>UNITED STATES</v>
          </cell>
          <cell r="E1499" t="str">
            <v>Y</v>
          </cell>
          <cell r="F1499" t="str">
            <v>Rating Watch On</v>
          </cell>
          <cell r="G1499">
            <v>38034</v>
          </cell>
          <cell r="H1499" t="str">
            <v>A</v>
          </cell>
          <cell r="I1499" t="str">
            <v>Rating Watch Negative</v>
          </cell>
        </row>
        <row r="1500">
          <cell r="A1500">
            <v>80091917</v>
          </cell>
          <cell r="B1500" t="str">
            <v>Nevada State Bank</v>
          </cell>
          <cell r="C1500" t="str">
            <v>Banks</v>
          </cell>
          <cell r="D1500" t="str">
            <v>UNITED STATES</v>
          </cell>
          <cell r="E1500" t="str">
            <v>Y</v>
          </cell>
          <cell r="F1500" t="str">
            <v>Revision Rating</v>
          </cell>
          <cell r="G1500">
            <v>36861</v>
          </cell>
          <cell r="H1500" t="str">
            <v>A-</v>
          </cell>
          <cell r="I1500" t="str">
            <v>Rating Outlook Stable</v>
          </cell>
        </row>
        <row r="1501">
          <cell r="A1501">
            <v>80091918</v>
          </cell>
          <cell r="B1501" t="str">
            <v>National Bank Of South Carolina</v>
          </cell>
          <cell r="C1501" t="str">
            <v>Banks</v>
          </cell>
          <cell r="D1501" t="str">
            <v>UNITED STATES</v>
          </cell>
          <cell r="E1501" t="str">
            <v>Y</v>
          </cell>
          <cell r="F1501" t="str">
            <v>Revision Rating</v>
          </cell>
          <cell r="G1501">
            <v>36861</v>
          </cell>
          <cell r="H1501" t="str">
            <v>A</v>
          </cell>
          <cell r="I1501" t="str">
            <v>Rating Outlook Stable</v>
          </cell>
        </row>
        <row r="1502">
          <cell r="A1502">
            <v>80091919</v>
          </cell>
          <cell r="B1502" t="str">
            <v>National Bank of Arizona</v>
          </cell>
          <cell r="C1502" t="str">
            <v>Banks</v>
          </cell>
          <cell r="D1502" t="str">
            <v>UNITED STATES</v>
          </cell>
          <cell r="E1502" t="str">
            <v>Y</v>
          </cell>
          <cell r="F1502" t="str">
            <v>Revision Rating</v>
          </cell>
          <cell r="G1502">
            <v>36861</v>
          </cell>
          <cell r="H1502" t="str">
            <v>A-</v>
          </cell>
          <cell r="I1502" t="str">
            <v>Rating Outlook Stable</v>
          </cell>
        </row>
        <row r="1503">
          <cell r="A1503">
            <v>80091920</v>
          </cell>
          <cell r="B1503" t="str">
            <v>Wells Fargo Bank Alaska NA</v>
          </cell>
          <cell r="C1503" t="str">
            <v>Banks</v>
          </cell>
          <cell r="D1503" t="str">
            <v>UNITED STATES</v>
          </cell>
          <cell r="E1503" t="str">
            <v>N</v>
          </cell>
          <cell r="F1503" t="str">
            <v>Withdrawn</v>
          </cell>
          <cell r="G1503">
            <v>37946</v>
          </cell>
          <cell r="H1503" t="str">
            <v>NR</v>
          </cell>
        </row>
        <row r="1504">
          <cell r="A1504">
            <v>80091921</v>
          </cell>
          <cell r="B1504" t="str">
            <v>Mt. Diablo National Bank</v>
          </cell>
          <cell r="C1504" t="str">
            <v>Banks</v>
          </cell>
          <cell r="D1504" t="str">
            <v>UNITED STATES</v>
          </cell>
          <cell r="E1504" t="str">
            <v>Y</v>
          </cell>
          <cell r="F1504" t="str">
            <v>Affirmed</v>
          </cell>
          <cell r="G1504">
            <v>37637</v>
          </cell>
          <cell r="H1504" t="str">
            <v>BBB-</v>
          </cell>
          <cell r="I1504" t="str">
            <v>Rating Outlook Stable</v>
          </cell>
        </row>
        <row r="1505">
          <cell r="A1505">
            <v>80091922</v>
          </cell>
          <cell r="B1505" t="str">
            <v>Minnesota Corporate Federal Credit Union</v>
          </cell>
          <cell r="C1505" t="str">
            <v>Financial Institutions</v>
          </cell>
          <cell r="D1505" t="str">
            <v>UNITED STATES</v>
          </cell>
          <cell r="E1505" t="str">
            <v>Y</v>
          </cell>
          <cell r="F1505" t="str">
            <v>Withdrawn</v>
          </cell>
          <cell r="G1505">
            <v>37991</v>
          </cell>
          <cell r="H1505" t="str">
            <v>NR</v>
          </cell>
        </row>
        <row r="1506">
          <cell r="A1506">
            <v>80091923</v>
          </cell>
          <cell r="B1506" t="str">
            <v>Mid-States Corporate Federal Credit Union</v>
          </cell>
          <cell r="C1506" t="str">
            <v>Financial Institutions</v>
          </cell>
          <cell r="D1506" t="str">
            <v>UNITED STATES</v>
          </cell>
          <cell r="E1506" t="str">
            <v>Y</v>
          </cell>
          <cell r="F1506" t="str">
            <v>Affirmed</v>
          </cell>
          <cell r="G1506">
            <v>37991</v>
          </cell>
          <cell r="H1506" t="str">
            <v>AA-</v>
          </cell>
          <cell r="I1506" t="str">
            <v>Rating Outlook Stable</v>
          </cell>
        </row>
        <row r="1507">
          <cell r="A1507">
            <v>80091924</v>
          </cell>
          <cell r="B1507" t="str">
            <v>Mid-Atlantic Corporate Federal Credit Union</v>
          </cell>
          <cell r="C1507" t="str">
            <v>Financial Institutions</v>
          </cell>
          <cell r="D1507" t="str">
            <v>UNITED STATES</v>
          </cell>
          <cell r="E1507" t="str">
            <v>Y</v>
          </cell>
          <cell r="F1507" t="str">
            <v>Revision Rating</v>
          </cell>
          <cell r="G1507">
            <v>36861</v>
          </cell>
          <cell r="H1507" t="str">
            <v>AA-</v>
          </cell>
          <cell r="I1507" t="str">
            <v>Rating Outlook Stable</v>
          </cell>
        </row>
        <row r="1508">
          <cell r="A1508">
            <v>80091929</v>
          </cell>
          <cell r="B1508" t="str">
            <v>M&amp;I Thunderbird Bank (Merged Into M&amp;I Marshall &amp; Ilsley Bank)</v>
          </cell>
          <cell r="C1508" t="str">
            <v>Banks</v>
          </cell>
          <cell r="D1508" t="str">
            <v>UNITED STATES</v>
          </cell>
          <cell r="E1508" t="str">
            <v>N</v>
          </cell>
          <cell r="F1508" t="str">
            <v>Withdrawn</v>
          </cell>
          <cell r="G1508">
            <v>37284</v>
          </cell>
          <cell r="H1508" t="str">
            <v>NR</v>
          </cell>
          <cell r="I1508" t="str">
            <v>Not on Rating Watch</v>
          </cell>
        </row>
        <row r="1509">
          <cell r="A1509">
            <v>80091930</v>
          </cell>
          <cell r="B1509" t="str">
            <v>M&amp;I Marshall &amp; Ilsley Bank</v>
          </cell>
          <cell r="C1509" t="str">
            <v>Banks</v>
          </cell>
          <cell r="D1509" t="str">
            <v>UNITED STATES</v>
          </cell>
          <cell r="E1509" t="str">
            <v>Y</v>
          </cell>
          <cell r="F1509" t="str">
            <v>Revision Outlook</v>
          </cell>
          <cell r="G1509">
            <v>38124</v>
          </cell>
          <cell r="H1509" t="str">
            <v>A+</v>
          </cell>
          <cell r="I1509" t="str">
            <v>Rating Outlook Stable</v>
          </cell>
        </row>
        <row r="1510">
          <cell r="A1510">
            <v>80091931</v>
          </cell>
          <cell r="B1510" t="str">
            <v>M&amp;I First American Bank (Merged Into M&amp;I Marshall &amp; Ilsley Bank)</v>
          </cell>
          <cell r="C1510" t="str">
            <v>Banks</v>
          </cell>
          <cell r="D1510" t="str">
            <v>UNITED STATES</v>
          </cell>
          <cell r="E1510" t="str">
            <v>N</v>
          </cell>
          <cell r="F1510" t="str">
            <v>Withdrawn</v>
          </cell>
          <cell r="G1510">
            <v>37284</v>
          </cell>
          <cell r="H1510" t="str">
            <v>NR</v>
          </cell>
          <cell r="I1510" t="str">
            <v>Not on Rating Watch</v>
          </cell>
        </row>
        <row r="1511">
          <cell r="A1511">
            <v>80091932</v>
          </cell>
          <cell r="B1511" t="str">
            <v>M&amp;I Bank South (Merged Into M&amp;I Marshall &amp; Ilsley Bank)</v>
          </cell>
          <cell r="C1511" t="str">
            <v>Banks</v>
          </cell>
          <cell r="D1511" t="str">
            <v>UNITED STATES</v>
          </cell>
          <cell r="E1511" t="str">
            <v>N</v>
          </cell>
          <cell r="F1511" t="str">
            <v>Withdrawn</v>
          </cell>
          <cell r="G1511">
            <v>37284</v>
          </cell>
          <cell r="H1511" t="str">
            <v>NR</v>
          </cell>
          <cell r="I1511" t="str">
            <v>Not on Rating Watch</v>
          </cell>
        </row>
        <row r="1512">
          <cell r="A1512">
            <v>80091933</v>
          </cell>
          <cell r="B1512" t="str">
            <v>M&amp;I Bank of Southern Wisconsin (Merged Into M&amp;I Marshall &amp; Ilsley Bank)</v>
          </cell>
          <cell r="C1512" t="str">
            <v>Banks</v>
          </cell>
          <cell r="D1512" t="str">
            <v>UNITED STATES</v>
          </cell>
          <cell r="E1512" t="str">
            <v>N</v>
          </cell>
          <cell r="F1512" t="str">
            <v>Withdrawn</v>
          </cell>
          <cell r="G1512">
            <v>37284</v>
          </cell>
          <cell r="H1512" t="str">
            <v>NR</v>
          </cell>
          <cell r="I1512" t="str">
            <v>Not on Rating Watch</v>
          </cell>
        </row>
        <row r="1513">
          <cell r="A1513">
            <v>80091934</v>
          </cell>
          <cell r="B1513" t="str">
            <v>M&amp;I Bank of Racine (Merged Into M&amp;I Marshall &amp; Ilsley Bank)</v>
          </cell>
          <cell r="C1513" t="str">
            <v>Banks</v>
          </cell>
          <cell r="D1513" t="str">
            <v>UNITED STATES</v>
          </cell>
          <cell r="E1513" t="str">
            <v>N</v>
          </cell>
          <cell r="F1513" t="str">
            <v>Withdrawn</v>
          </cell>
          <cell r="G1513">
            <v>37284</v>
          </cell>
          <cell r="H1513" t="str">
            <v>NR</v>
          </cell>
          <cell r="I1513" t="str">
            <v>Not on Rating Watch</v>
          </cell>
        </row>
        <row r="1514">
          <cell r="A1514">
            <v>80091935</v>
          </cell>
          <cell r="B1514" t="str">
            <v>M&amp;I Bank Fox Valley (Merged Into M&amp;I Marshall &amp; Ilsley Bank)</v>
          </cell>
          <cell r="C1514" t="str">
            <v>Banks</v>
          </cell>
          <cell r="D1514" t="str">
            <v>UNITED STATES</v>
          </cell>
          <cell r="E1514" t="str">
            <v>N</v>
          </cell>
          <cell r="F1514" t="str">
            <v>Withdrawn</v>
          </cell>
          <cell r="G1514">
            <v>37284</v>
          </cell>
          <cell r="H1514" t="str">
            <v>NR</v>
          </cell>
          <cell r="I1514" t="str">
            <v>Not on Rating Watch</v>
          </cell>
        </row>
        <row r="1515">
          <cell r="A1515">
            <v>80091936</v>
          </cell>
          <cell r="B1515" t="str">
            <v>Lehman Brothers Bank, FSB</v>
          </cell>
          <cell r="C1515" t="str">
            <v>Banks</v>
          </cell>
          <cell r="D1515" t="str">
            <v>UNITED STATES</v>
          </cell>
          <cell r="E1515" t="str">
            <v>Y</v>
          </cell>
          <cell r="F1515" t="str">
            <v>Affirmed</v>
          </cell>
          <cell r="G1515">
            <v>37824</v>
          </cell>
          <cell r="H1515" t="str">
            <v>A+</v>
          </cell>
        </row>
        <row r="1516">
          <cell r="A1516">
            <v>80091937</v>
          </cell>
          <cell r="B1516" t="str">
            <v>LaSalle Bank National Association</v>
          </cell>
          <cell r="C1516" t="str">
            <v>Banks</v>
          </cell>
          <cell r="D1516" t="str">
            <v>UNITED STATES</v>
          </cell>
          <cell r="E1516" t="str">
            <v>Y</v>
          </cell>
          <cell r="F1516" t="str">
            <v>Downgrade</v>
          </cell>
          <cell r="G1516">
            <v>37552</v>
          </cell>
          <cell r="H1516" t="str">
            <v>AA-</v>
          </cell>
          <cell r="I1516" t="str">
            <v>Rating Outlook Stable</v>
          </cell>
        </row>
        <row r="1517">
          <cell r="A1517">
            <v>80091938</v>
          </cell>
          <cell r="B1517" t="str">
            <v>Lafayette Ambassador Bank</v>
          </cell>
          <cell r="C1517" t="str">
            <v>Banks</v>
          </cell>
          <cell r="D1517" t="str">
            <v>UNITED STATES</v>
          </cell>
          <cell r="E1517" t="str">
            <v>Y</v>
          </cell>
          <cell r="F1517" t="str">
            <v>New Rating</v>
          </cell>
          <cell r="G1517">
            <v>37420</v>
          </cell>
          <cell r="H1517" t="str">
            <v>A</v>
          </cell>
          <cell r="I1517" t="str">
            <v>Rating Outlook Stable</v>
          </cell>
        </row>
        <row r="1518">
          <cell r="A1518">
            <v>80091939</v>
          </cell>
          <cell r="B1518" t="str">
            <v>Iowa League Corporate Central Credit Union</v>
          </cell>
          <cell r="C1518" t="str">
            <v>Financial Institutions</v>
          </cell>
          <cell r="D1518" t="str">
            <v>UNITED STATES</v>
          </cell>
          <cell r="E1518" t="str">
            <v>N</v>
          </cell>
          <cell r="F1518" t="str">
            <v>Withdrawn</v>
          </cell>
          <cell r="G1518">
            <v>36985</v>
          </cell>
          <cell r="H1518" t="str">
            <v>NR</v>
          </cell>
          <cell r="I1518" t="str">
            <v>Rating Outlook Stable</v>
          </cell>
        </row>
        <row r="1519">
          <cell r="A1519">
            <v>80091940</v>
          </cell>
          <cell r="B1519" t="str">
            <v>IBJ Whitehall Bank &amp; Trust</v>
          </cell>
          <cell r="C1519" t="str">
            <v>Banks</v>
          </cell>
          <cell r="D1519" t="str">
            <v>UNITED STATES</v>
          </cell>
          <cell r="E1519" t="str">
            <v>N</v>
          </cell>
          <cell r="F1519" t="str">
            <v>Withdrawn</v>
          </cell>
          <cell r="G1519">
            <v>37274</v>
          </cell>
          <cell r="H1519" t="str">
            <v>NR</v>
          </cell>
          <cell r="I1519" t="str">
            <v>Not on Rating Watch</v>
          </cell>
        </row>
        <row r="1520">
          <cell r="A1520">
            <v>80091941</v>
          </cell>
          <cell r="B1520" t="str">
            <v>Harris Bank Westchester</v>
          </cell>
          <cell r="C1520" t="str">
            <v>Banks</v>
          </cell>
          <cell r="D1520" t="str">
            <v>UNITED STATES</v>
          </cell>
          <cell r="E1520" t="str">
            <v>Y</v>
          </cell>
          <cell r="F1520" t="str">
            <v>New Rating</v>
          </cell>
          <cell r="G1520">
            <v>36861</v>
          </cell>
          <cell r="H1520" t="str">
            <v>AA-</v>
          </cell>
          <cell r="I1520" t="str">
            <v>Rating Outlook Stable</v>
          </cell>
        </row>
        <row r="1521">
          <cell r="A1521">
            <v>80091942</v>
          </cell>
          <cell r="B1521" t="str">
            <v>Harris Bank Barrington, National Association</v>
          </cell>
          <cell r="C1521" t="str">
            <v>Banks</v>
          </cell>
          <cell r="D1521" t="str">
            <v>UNITED STATES</v>
          </cell>
          <cell r="E1521" t="str">
            <v>Y</v>
          </cell>
          <cell r="F1521" t="str">
            <v>New Rating</v>
          </cell>
          <cell r="G1521">
            <v>36861</v>
          </cell>
          <cell r="H1521" t="str">
            <v>AA-</v>
          </cell>
          <cell r="I1521" t="str">
            <v>Rating Outlook Stable</v>
          </cell>
        </row>
        <row r="1522">
          <cell r="A1522">
            <v>80091943</v>
          </cell>
          <cell r="B1522" t="str">
            <v>Granite Savings Bank &amp; Trust Co.</v>
          </cell>
          <cell r="C1522" t="str">
            <v>Banks</v>
          </cell>
          <cell r="D1522" t="str">
            <v>UNITED STATES</v>
          </cell>
          <cell r="E1522" t="str">
            <v>N</v>
          </cell>
          <cell r="F1522" t="str">
            <v>Affirmed</v>
          </cell>
          <cell r="G1522">
            <v>37061</v>
          </cell>
          <cell r="H1522" t="str">
            <v>A-</v>
          </cell>
          <cell r="I1522" t="str">
            <v>Rating Outlook Stable</v>
          </cell>
        </row>
        <row r="1523">
          <cell r="A1523">
            <v>80091945</v>
          </cell>
          <cell r="B1523" t="str">
            <v>Golden Gate Bank</v>
          </cell>
          <cell r="C1523" t="str">
            <v>Banks</v>
          </cell>
          <cell r="D1523" t="str">
            <v>UNITED STATES</v>
          </cell>
          <cell r="E1523" t="str">
            <v>Y</v>
          </cell>
          <cell r="F1523" t="str">
            <v>Affirmed</v>
          </cell>
          <cell r="G1523">
            <v>37637</v>
          </cell>
          <cell r="H1523" t="str">
            <v>BBB-</v>
          </cell>
          <cell r="I1523" t="str">
            <v>Rating Outlook Stable</v>
          </cell>
        </row>
        <row r="1524">
          <cell r="A1524">
            <v>80091946</v>
          </cell>
          <cell r="B1524" t="str">
            <v>Fulton Bank</v>
          </cell>
          <cell r="C1524" t="str">
            <v>Banks</v>
          </cell>
          <cell r="D1524" t="str">
            <v>UNITED STATES</v>
          </cell>
          <cell r="E1524" t="str">
            <v>Y</v>
          </cell>
          <cell r="F1524" t="str">
            <v>New Rating</v>
          </cell>
          <cell r="G1524">
            <v>37420</v>
          </cell>
          <cell r="H1524" t="str">
            <v>A</v>
          </cell>
          <cell r="I1524" t="str">
            <v>Rating Outlook Stable</v>
          </cell>
        </row>
        <row r="1525">
          <cell r="A1525">
            <v>80091947</v>
          </cell>
          <cell r="B1525" t="str">
            <v>Fredericktown Bank &amp; Trust</v>
          </cell>
          <cell r="C1525" t="str">
            <v>Banks</v>
          </cell>
          <cell r="D1525" t="str">
            <v>UNITED STATES</v>
          </cell>
          <cell r="E1525" t="str">
            <v>N</v>
          </cell>
          <cell r="F1525" t="str">
            <v>Withdrawn</v>
          </cell>
          <cell r="G1525">
            <v>37140</v>
          </cell>
          <cell r="H1525" t="str">
            <v>NR</v>
          </cell>
          <cell r="I1525" t="str">
            <v>Rating Outlook Stable</v>
          </cell>
        </row>
        <row r="1526">
          <cell r="A1526">
            <v>80091948</v>
          </cell>
          <cell r="B1526" t="str">
            <v>Franklin-Lamoille Bank</v>
          </cell>
          <cell r="C1526" t="str">
            <v>Banks</v>
          </cell>
          <cell r="D1526" t="str">
            <v>UNITED STATES</v>
          </cell>
          <cell r="E1526" t="str">
            <v>N</v>
          </cell>
          <cell r="F1526" t="str">
            <v>Affirmed</v>
          </cell>
          <cell r="G1526">
            <v>37061</v>
          </cell>
          <cell r="H1526" t="str">
            <v>A-</v>
          </cell>
          <cell r="I1526" t="str">
            <v>Rating Outlook Stable</v>
          </cell>
        </row>
        <row r="1527">
          <cell r="A1527">
            <v>80091949</v>
          </cell>
          <cell r="B1527" t="str">
            <v>Forest Hill State Bank</v>
          </cell>
          <cell r="C1527" t="str">
            <v>Banks</v>
          </cell>
          <cell r="D1527" t="str">
            <v>UNITED STATES</v>
          </cell>
          <cell r="E1527" t="str">
            <v>N</v>
          </cell>
          <cell r="F1527" t="str">
            <v>Withdrawn</v>
          </cell>
          <cell r="G1527">
            <v>37140</v>
          </cell>
          <cell r="H1527" t="str">
            <v>NR</v>
          </cell>
          <cell r="I1527" t="str">
            <v>Rating Outlook Stable</v>
          </cell>
        </row>
        <row r="1528">
          <cell r="A1528">
            <v>80091950</v>
          </cell>
          <cell r="B1528" t="str">
            <v>FirstMerit Bank, NA</v>
          </cell>
          <cell r="C1528" t="str">
            <v>Banks</v>
          </cell>
          <cell r="D1528" t="str">
            <v>UNITED STATES</v>
          </cell>
          <cell r="E1528" t="str">
            <v>Y</v>
          </cell>
          <cell r="F1528" t="str">
            <v>Affirmed</v>
          </cell>
          <cell r="G1528">
            <v>37648</v>
          </cell>
          <cell r="H1528" t="str">
            <v>A-</v>
          </cell>
          <cell r="I1528" t="str">
            <v>Rating Outlook Stable</v>
          </cell>
        </row>
        <row r="1529">
          <cell r="A1529">
            <v>80091951</v>
          </cell>
          <cell r="B1529" t="str">
            <v>Firstar Bank Midwest, N.A.</v>
          </cell>
          <cell r="C1529" t="str">
            <v>Banks</v>
          </cell>
          <cell r="D1529" t="str">
            <v>UNITED STATES</v>
          </cell>
          <cell r="E1529" t="str">
            <v>N</v>
          </cell>
          <cell r="F1529" t="str">
            <v>Affirmed</v>
          </cell>
          <cell r="G1529">
            <v>36949</v>
          </cell>
          <cell r="H1529" t="str">
            <v>A+</v>
          </cell>
          <cell r="I1529" t="str">
            <v>Rating Outlook Positive</v>
          </cell>
        </row>
        <row r="1530">
          <cell r="A1530">
            <v>80091952</v>
          </cell>
          <cell r="B1530" t="str">
            <v>First Vermont Bank &amp; Trust</v>
          </cell>
          <cell r="C1530" t="str">
            <v>Banks</v>
          </cell>
          <cell r="D1530" t="str">
            <v>UNITED STATES</v>
          </cell>
          <cell r="E1530" t="str">
            <v>N</v>
          </cell>
          <cell r="F1530" t="str">
            <v>Affirmed</v>
          </cell>
          <cell r="G1530">
            <v>37061</v>
          </cell>
          <cell r="H1530" t="str">
            <v>A-</v>
          </cell>
          <cell r="I1530" t="str">
            <v>Rating Outlook Stable</v>
          </cell>
        </row>
        <row r="1531">
          <cell r="A1531">
            <v>80091953</v>
          </cell>
          <cell r="B1531" t="str">
            <v>First Union Bank of Delaware</v>
          </cell>
          <cell r="C1531" t="str">
            <v>Banks</v>
          </cell>
          <cell r="D1531" t="str">
            <v>UNITED STATES</v>
          </cell>
          <cell r="E1531" t="str">
            <v>N</v>
          </cell>
          <cell r="F1531" t="str">
            <v>Withdrawn</v>
          </cell>
          <cell r="G1531">
            <v>37671</v>
          </cell>
          <cell r="H1531" t="str">
            <v>NR</v>
          </cell>
        </row>
        <row r="1532">
          <cell r="A1532">
            <v>80091954</v>
          </cell>
          <cell r="B1532" t="str">
            <v>Wells Fargo Bank Nevada, NA</v>
          </cell>
          <cell r="C1532" t="str">
            <v>Banks</v>
          </cell>
          <cell r="D1532" t="str">
            <v>UNITED STATES</v>
          </cell>
          <cell r="E1532" t="str">
            <v>N</v>
          </cell>
          <cell r="F1532" t="str">
            <v>Withdrawn</v>
          </cell>
          <cell r="G1532">
            <v>38041</v>
          </cell>
          <cell r="H1532" t="str">
            <v>NR</v>
          </cell>
        </row>
        <row r="1533">
          <cell r="A1533">
            <v>80091955</v>
          </cell>
          <cell r="B1533" t="str">
            <v>Wells Fargo Bank New Mexico, NA</v>
          </cell>
          <cell r="C1533" t="str">
            <v>Banks</v>
          </cell>
          <cell r="D1533" t="str">
            <v>UNITED STATES</v>
          </cell>
          <cell r="E1533" t="str">
            <v>N</v>
          </cell>
          <cell r="F1533" t="str">
            <v>Withdrawn</v>
          </cell>
          <cell r="G1533">
            <v>38041</v>
          </cell>
          <cell r="H1533" t="str">
            <v>NR</v>
          </cell>
        </row>
        <row r="1534">
          <cell r="A1534">
            <v>80091956</v>
          </cell>
          <cell r="B1534" t="str">
            <v>First National Bank of St Mary's</v>
          </cell>
          <cell r="C1534" t="str">
            <v>Banks</v>
          </cell>
          <cell r="D1534" t="str">
            <v>UNITED STATES</v>
          </cell>
          <cell r="E1534" t="str">
            <v>N</v>
          </cell>
          <cell r="F1534" t="str">
            <v>Withdrawn</v>
          </cell>
          <cell r="G1534">
            <v>37140</v>
          </cell>
          <cell r="H1534" t="str">
            <v>NR</v>
          </cell>
          <cell r="I1534" t="str">
            <v>Rating Outlook Stable</v>
          </cell>
        </row>
        <row r="1535">
          <cell r="A1535">
            <v>80091957</v>
          </cell>
          <cell r="B1535" t="str">
            <v>First National Bank of Springdale</v>
          </cell>
          <cell r="C1535" t="str">
            <v>Banks</v>
          </cell>
          <cell r="D1535" t="str">
            <v>UNITED STATES</v>
          </cell>
          <cell r="E1535" t="str">
            <v>N</v>
          </cell>
          <cell r="F1535" t="str">
            <v>Withdrawn</v>
          </cell>
          <cell r="G1535">
            <v>37988</v>
          </cell>
          <cell r="H1535" t="str">
            <v>NR</v>
          </cell>
        </row>
        <row r="1536">
          <cell r="A1536">
            <v>80091958</v>
          </cell>
          <cell r="B1536" t="str">
            <v>First National Bank of Omaha</v>
          </cell>
          <cell r="C1536" t="str">
            <v>Banks</v>
          </cell>
          <cell r="D1536" t="str">
            <v>UNITED STATES</v>
          </cell>
          <cell r="E1536" t="str">
            <v>Y</v>
          </cell>
          <cell r="F1536" t="str">
            <v>Revision Rating</v>
          </cell>
          <cell r="G1536">
            <v>36861</v>
          </cell>
          <cell r="H1536" t="str">
            <v>BBB+</v>
          </cell>
          <cell r="I1536" t="str">
            <v>Rating Outlook Stable</v>
          </cell>
        </row>
        <row r="1537">
          <cell r="A1537">
            <v>80091959</v>
          </cell>
          <cell r="B1537" t="str">
            <v>First National Bank - Jasper</v>
          </cell>
          <cell r="C1537" t="str">
            <v>Banks</v>
          </cell>
          <cell r="D1537" t="str">
            <v>UNITED STATES</v>
          </cell>
          <cell r="E1537" t="str">
            <v>Y</v>
          </cell>
          <cell r="F1537" t="str">
            <v>Revision Rating</v>
          </cell>
          <cell r="G1537">
            <v>36861</v>
          </cell>
          <cell r="H1537" t="str">
            <v>A</v>
          </cell>
          <cell r="I1537" t="str">
            <v>Rating Outlook Stable</v>
          </cell>
        </row>
        <row r="1538">
          <cell r="A1538">
            <v>80091960</v>
          </cell>
          <cell r="B1538" t="str">
            <v>Wachovia Bank of Delaware, NA</v>
          </cell>
          <cell r="C1538" t="str">
            <v>Banks</v>
          </cell>
          <cell r="D1538" t="str">
            <v>UNITED STATES</v>
          </cell>
          <cell r="E1538" t="str">
            <v>Y</v>
          </cell>
          <cell r="F1538" t="str">
            <v>Affirmed</v>
          </cell>
          <cell r="G1538">
            <v>38159</v>
          </cell>
          <cell r="H1538" t="str">
            <v>A+</v>
          </cell>
          <cell r="I1538" t="str">
            <v>Rating Outlook Positive</v>
          </cell>
        </row>
        <row r="1539">
          <cell r="A1539">
            <v>80091961</v>
          </cell>
          <cell r="B1539" t="str">
            <v>First National Bank (North Platte)</v>
          </cell>
          <cell r="C1539" t="str">
            <v>Banks</v>
          </cell>
          <cell r="D1539" t="str">
            <v>UNITED STATES</v>
          </cell>
          <cell r="E1539" t="str">
            <v>Y</v>
          </cell>
          <cell r="F1539" t="str">
            <v>Revision Rating</v>
          </cell>
          <cell r="G1539">
            <v>36861</v>
          </cell>
          <cell r="H1539" t="str">
            <v>BBB+</v>
          </cell>
          <cell r="I1539" t="str">
            <v>Rating Outlook Stable</v>
          </cell>
        </row>
        <row r="1540">
          <cell r="A1540">
            <v>80091962</v>
          </cell>
          <cell r="B1540" t="str">
            <v>First National Bank (Fort Collins)</v>
          </cell>
          <cell r="C1540" t="str">
            <v>Banks</v>
          </cell>
          <cell r="D1540" t="str">
            <v>UNITED STATES</v>
          </cell>
          <cell r="E1540" t="str">
            <v>Y</v>
          </cell>
          <cell r="F1540" t="str">
            <v>Revision Rating</v>
          </cell>
          <cell r="G1540">
            <v>36861</v>
          </cell>
          <cell r="H1540" t="str">
            <v>BBB+</v>
          </cell>
          <cell r="I1540" t="str">
            <v>Rating Outlook Stable</v>
          </cell>
        </row>
        <row r="1541">
          <cell r="A1541">
            <v>80091963</v>
          </cell>
          <cell r="B1541" t="str">
            <v>First Midwest Bank, NA</v>
          </cell>
          <cell r="C1541" t="str">
            <v>Banks</v>
          </cell>
          <cell r="D1541" t="str">
            <v>UNITED STATES</v>
          </cell>
          <cell r="E1541" t="str">
            <v>Y</v>
          </cell>
          <cell r="F1541" t="str">
            <v>Affirmed</v>
          </cell>
          <cell r="G1541">
            <v>37876</v>
          </cell>
          <cell r="H1541" t="str">
            <v>BBB+</v>
          </cell>
          <cell r="I1541" t="str">
            <v>Rating Outlook Stable</v>
          </cell>
        </row>
        <row r="1542">
          <cell r="A1542">
            <v>80091964</v>
          </cell>
          <cell r="B1542" t="str">
            <v>First Massachusetts Bank</v>
          </cell>
          <cell r="C1542" t="str">
            <v>Banks</v>
          </cell>
          <cell r="D1542" t="str">
            <v>UNITED STATES</v>
          </cell>
          <cell r="E1542" t="str">
            <v>Y</v>
          </cell>
          <cell r="F1542" t="str">
            <v>Withdrawn</v>
          </cell>
          <cell r="G1542">
            <v>37301</v>
          </cell>
          <cell r="H1542" t="str">
            <v>NR</v>
          </cell>
          <cell r="I1542" t="str">
            <v>Rating Outlook Stable</v>
          </cell>
        </row>
        <row r="1543">
          <cell r="A1543">
            <v>80091965</v>
          </cell>
          <cell r="B1543" t="str">
            <v>First Interstate Bank (Wyoming)</v>
          </cell>
          <cell r="C1543" t="str">
            <v>Banks</v>
          </cell>
          <cell r="D1543" t="str">
            <v>UNITED STATES</v>
          </cell>
          <cell r="E1543" t="str">
            <v>N</v>
          </cell>
          <cell r="F1543" t="str">
            <v>Withdrawn</v>
          </cell>
          <cell r="G1543">
            <v>37610</v>
          </cell>
          <cell r="H1543" t="str">
            <v>NR</v>
          </cell>
        </row>
        <row r="1544">
          <cell r="A1544">
            <v>80091966</v>
          </cell>
          <cell r="B1544" t="str">
            <v>First Interstate Bank (Montana)</v>
          </cell>
          <cell r="C1544" t="str">
            <v>Banks</v>
          </cell>
          <cell r="D1544" t="str">
            <v>UNITED STATES</v>
          </cell>
          <cell r="E1544" t="str">
            <v>Y</v>
          </cell>
          <cell r="F1544" t="str">
            <v>Affirmed</v>
          </cell>
          <cell r="G1544">
            <v>37610</v>
          </cell>
          <cell r="H1544" t="str">
            <v>BBB-</v>
          </cell>
          <cell r="I1544" t="str">
            <v>Rating Outlook Positive</v>
          </cell>
        </row>
        <row r="1545">
          <cell r="A1545">
            <v>80091967</v>
          </cell>
          <cell r="B1545" t="str">
            <v>First Hawaiian Bank</v>
          </cell>
          <cell r="C1545" t="str">
            <v>Banks</v>
          </cell>
          <cell r="D1545" t="str">
            <v>UNITED STATES</v>
          </cell>
          <cell r="E1545" t="str">
            <v>Y</v>
          </cell>
          <cell r="F1545" t="str">
            <v>Affirmed</v>
          </cell>
          <cell r="G1545">
            <v>38062</v>
          </cell>
          <cell r="H1545" t="str">
            <v>AA-</v>
          </cell>
          <cell r="I1545" t="str">
            <v>Rating Outlook Stable</v>
          </cell>
        </row>
        <row r="1546">
          <cell r="A1546">
            <v>80091968</v>
          </cell>
          <cell r="B1546" t="str">
            <v>First Corporate Credit Union</v>
          </cell>
          <cell r="C1546" t="str">
            <v>Financial Institutions</v>
          </cell>
          <cell r="D1546" t="str">
            <v>UNITED STATES</v>
          </cell>
          <cell r="E1546" t="str">
            <v>Y</v>
          </cell>
          <cell r="F1546" t="str">
            <v>Revision Rating</v>
          </cell>
          <cell r="G1546">
            <v>36861</v>
          </cell>
          <cell r="H1546" t="str">
            <v>AA-</v>
          </cell>
          <cell r="I1546" t="str">
            <v>Rating Outlook Stable</v>
          </cell>
        </row>
        <row r="1547">
          <cell r="A1547">
            <v>80091970</v>
          </cell>
          <cell r="B1547" t="str">
            <v>First Commonwealth Bank</v>
          </cell>
          <cell r="C1547" t="str">
            <v>Banks</v>
          </cell>
          <cell r="D1547" t="str">
            <v>UNITED STATES</v>
          </cell>
          <cell r="E1547" t="str">
            <v>Y</v>
          </cell>
          <cell r="F1547" t="str">
            <v>Affirmed</v>
          </cell>
          <cell r="G1547">
            <v>37967</v>
          </cell>
          <cell r="H1547" t="str">
            <v>BBB</v>
          </cell>
          <cell r="I1547" t="str">
            <v>Rating Outlook Stable</v>
          </cell>
        </row>
        <row r="1548">
          <cell r="A1548">
            <v>80091972</v>
          </cell>
          <cell r="B1548" t="str">
            <v>Fifth Third Bank, Ohio Valley (Inactive...merged)</v>
          </cell>
          <cell r="C1548" t="str">
            <v>Banks</v>
          </cell>
          <cell r="D1548" t="str">
            <v>UNITED STATES</v>
          </cell>
          <cell r="E1548" t="str">
            <v>N</v>
          </cell>
          <cell r="F1548" t="str">
            <v>Revision Rating</v>
          </cell>
          <cell r="G1548">
            <v>36861</v>
          </cell>
          <cell r="H1548" t="str">
            <v>AA-</v>
          </cell>
          <cell r="I1548" t="str">
            <v>Rating Outlook Stable</v>
          </cell>
        </row>
        <row r="1549">
          <cell r="A1549">
            <v>80091973</v>
          </cell>
          <cell r="B1549" t="str">
            <v>Fidelity Bank, The</v>
          </cell>
          <cell r="C1549" t="str">
            <v>Banks</v>
          </cell>
          <cell r="D1549" t="str">
            <v>UNITED STATES</v>
          </cell>
          <cell r="E1549" t="str">
            <v>N</v>
          </cell>
          <cell r="F1549" t="str">
            <v>Withdrawn</v>
          </cell>
          <cell r="G1549">
            <v>37140</v>
          </cell>
          <cell r="H1549" t="str">
            <v>NR</v>
          </cell>
          <cell r="I1549" t="str">
            <v>Rating Outlook Stable</v>
          </cell>
        </row>
        <row r="1550">
          <cell r="A1550">
            <v>80091974</v>
          </cell>
          <cell r="B1550" t="str">
            <v>Farmers-Merchants Bank-Eastern Shore</v>
          </cell>
          <cell r="C1550" t="str">
            <v>Banks</v>
          </cell>
          <cell r="D1550" t="str">
            <v>UNITED STATES</v>
          </cell>
          <cell r="E1550" t="str">
            <v>N</v>
          </cell>
          <cell r="F1550" t="str">
            <v>Withdrawn</v>
          </cell>
          <cell r="G1550">
            <v>37140</v>
          </cell>
          <cell r="H1550" t="str">
            <v>NR</v>
          </cell>
          <cell r="I1550" t="str">
            <v>Rating Outlook Stable</v>
          </cell>
        </row>
        <row r="1551">
          <cell r="A1551">
            <v>80091975</v>
          </cell>
          <cell r="B1551" t="str">
            <v>European American Bank</v>
          </cell>
          <cell r="C1551" t="str">
            <v>Banks</v>
          </cell>
          <cell r="D1551" t="str">
            <v>UNITED STATES</v>
          </cell>
          <cell r="E1551" t="str">
            <v>N</v>
          </cell>
          <cell r="F1551" t="str">
            <v>Withdrawn</v>
          </cell>
          <cell r="G1551">
            <v>37095</v>
          </cell>
          <cell r="H1551" t="str">
            <v>NR</v>
          </cell>
          <cell r="I1551" t="str">
            <v>Not on Rating Watch</v>
          </cell>
        </row>
        <row r="1552">
          <cell r="A1552">
            <v>80091976</v>
          </cell>
          <cell r="B1552" t="str">
            <v>Empire Corporate FCU</v>
          </cell>
          <cell r="C1552" t="str">
            <v>Financial Institutions</v>
          </cell>
          <cell r="D1552" t="str">
            <v>UNITED STATES</v>
          </cell>
          <cell r="E1552" t="str">
            <v>Y</v>
          </cell>
          <cell r="F1552" t="str">
            <v>Upgrade</v>
          </cell>
          <cell r="G1552">
            <v>36979</v>
          </cell>
          <cell r="H1552" t="str">
            <v>AA-</v>
          </cell>
          <cell r="I1552" t="str">
            <v>Rating Outlook Stable</v>
          </cell>
        </row>
        <row r="1553">
          <cell r="A1553">
            <v>80091977</v>
          </cell>
          <cell r="B1553" t="str">
            <v>Emigrant Savings Bank</v>
          </cell>
          <cell r="C1553" t="str">
            <v>Banks</v>
          </cell>
          <cell r="D1553" t="str">
            <v>UNITED STATES</v>
          </cell>
          <cell r="E1553" t="str">
            <v>Y</v>
          </cell>
          <cell r="F1553" t="str">
            <v>Downgrade</v>
          </cell>
          <cell r="G1553">
            <v>37966</v>
          </cell>
          <cell r="H1553" t="str">
            <v>BBB+</v>
          </cell>
          <cell r="I1553" t="str">
            <v>Rating Outlook Stable</v>
          </cell>
        </row>
        <row r="1554">
          <cell r="A1554">
            <v>80091978</v>
          </cell>
          <cell r="B1554" t="str">
            <v>Eastville Bank, The</v>
          </cell>
          <cell r="C1554" t="str">
            <v>Banks</v>
          </cell>
          <cell r="D1554" t="str">
            <v>UNITED STATES</v>
          </cell>
          <cell r="E1554" t="str">
            <v>N</v>
          </cell>
          <cell r="F1554" t="str">
            <v>Withdrawn</v>
          </cell>
          <cell r="G1554">
            <v>36902</v>
          </cell>
          <cell r="H1554" t="str">
            <v>NR</v>
          </cell>
          <cell r="I1554" t="str">
            <v>Rating Outlook Stable</v>
          </cell>
        </row>
        <row r="1555">
          <cell r="A1555">
            <v>80091979</v>
          </cell>
          <cell r="B1555" t="str">
            <v>Eastern Corporate Federal Credit Union</v>
          </cell>
          <cell r="C1555" t="str">
            <v>Financial Institutions</v>
          </cell>
          <cell r="D1555" t="str">
            <v>UNITED STATES</v>
          </cell>
          <cell r="E1555" t="str">
            <v>Y</v>
          </cell>
          <cell r="F1555" t="str">
            <v>Revision Rating</v>
          </cell>
          <cell r="G1555">
            <v>36861</v>
          </cell>
          <cell r="H1555" t="str">
            <v>AA-</v>
          </cell>
          <cell r="I1555" t="str">
            <v>Rating Outlook Stable</v>
          </cell>
        </row>
        <row r="1556">
          <cell r="A1556">
            <v>80091980</v>
          </cell>
          <cell r="B1556" t="str">
            <v>Eastern Bank</v>
          </cell>
          <cell r="C1556" t="str">
            <v>Banks</v>
          </cell>
          <cell r="D1556" t="str">
            <v>UNITED STATES</v>
          </cell>
          <cell r="E1556" t="str">
            <v>Y</v>
          </cell>
          <cell r="F1556" t="str">
            <v>Affirmed</v>
          </cell>
          <cell r="G1556">
            <v>38187</v>
          </cell>
          <cell r="H1556" t="str">
            <v>BBB</v>
          </cell>
          <cell r="I1556" t="str">
            <v>Rating Outlook Stable</v>
          </cell>
        </row>
        <row r="1557">
          <cell r="A1557">
            <v>80091981</v>
          </cell>
          <cell r="B1557" t="str">
            <v>Discover Bank</v>
          </cell>
          <cell r="C1557" t="str">
            <v>Banks</v>
          </cell>
          <cell r="D1557" t="str">
            <v>UNITED STATES</v>
          </cell>
          <cell r="E1557" t="str">
            <v>Y</v>
          </cell>
          <cell r="F1557" t="str">
            <v>Downgrade</v>
          </cell>
          <cell r="G1557">
            <v>37393</v>
          </cell>
          <cell r="H1557" t="str">
            <v>AA-</v>
          </cell>
          <cell r="I1557" t="str">
            <v>Rating Outlook Stable</v>
          </cell>
        </row>
        <row r="1558">
          <cell r="A1558">
            <v>80091982</v>
          </cell>
          <cell r="B1558" t="str">
            <v>Dime Savings Bank of Williamsburgh</v>
          </cell>
          <cell r="C1558" t="str">
            <v>Banks</v>
          </cell>
          <cell r="D1558" t="str">
            <v>UNITED STATES</v>
          </cell>
          <cell r="E1558" t="str">
            <v>Y</v>
          </cell>
          <cell r="F1558" t="str">
            <v>Affirmed</v>
          </cell>
          <cell r="G1558">
            <v>37349</v>
          </cell>
          <cell r="H1558" t="str">
            <v>BBB</v>
          </cell>
          <cell r="I1558" t="str">
            <v>Rating Outlook Stable</v>
          </cell>
        </row>
        <row r="1559">
          <cell r="A1559">
            <v>80091983</v>
          </cell>
          <cell r="B1559" t="str">
            <v>Delaware National Bank</v>
          </cell>
          <cell r="C1559" t="str">
            <v>Banks</v>
          </cell>
          <cell r="D1559" t="str">
            <v>UNITED STATES</v>
          </cell>
          <cell r="E1559" t="str">
            <v>N</v>
          </cell>
          <cell r="F1559" t="str">
            <v>Withdrawn</v>
          </cell>
          <cell r="G1559">
            <v>36987</v>
          </cell>
          <cell r="H1559" t="str">
            <v>NR</v>
          </cell>
          <cell r="I1559" t="str">
            <v>Rating Outlook Stable</v>
          </cell>
        </row>
        <row r="1560">
          <cell r="A1560">
            <v>80091984</v>
          </cell>
          <cell r="B1560" t="str">
            <v>Custodial Trust Company</v>
          </cell>
          <cell r="C1560" t="str">
            <v>Banks</v>
          </cell>
          <cell r="D1560" t="str">
            <v>UNITED STATES</v>
          </cell>
          <cell r="E1560" t="str">
            <v>Y</v>
          </cell>
          <cell r="F1560" t="str">
            <v>Affirmed</v>
          </cell>
          <cell r="G1560">
            <v>37708</v>
          </cell>
          <cell r="H1560" t="str">
            <v>A+</v>
          </cell>
          <cell r="I1560" t="str">
            <v>Rating Outlook Stable</v>
          </cell>
        </row>
        <row r="1561">
          <cell r="A1561">
            <v>80091985</v>
          </cell>
          <cell r="B1561" t="str">
            <v>County Banking &amp; Trust</v>
          </cell>
          <cell r="C1561" t="str">
            <v>Banks</v>
          </cell>
          <cell r="D1561" t="str">
            <v>UNITED STATES</v>
          </cell>
          <cell r="E1561" t="str">
            <v>N</v>
          </cell>
          <cell r="F1561" t="str">
            <v>Withdrawn</v>
          </cell>
          <cell r="G1561">
            <v>37140</v>
          </cell>
          <cell r="H1561" t="str">
            <v>NR</v>
          </cell>
          <cell r="I1561" t="str">
            <v>Rating Outlook Stable</v>
          </cell>
        </row>
        <row r="1562">
          <cell r="A1562">
            <v>80091987</v>
          </cell>
          <cell r="B1562" t="str">
            <v>Constitution State Corporate Credit Union</v>
          </cell>
          <cell r="C1562" t="str">
            <v>Financial Institutions</v>
          </cell>
          <cell r="D1562" t="str">
            <v>UNITED STATES</v>
          </cell>
          <cell r="E1562" t="str">
            <v>Y</v>
          </cell>
          <cell r="F1562" t="str">
            <v>Revision Rating</v>
          </cell>
          <cell r="G1562">
            <v>36861</v>
          </cell>
          <cell r="H1562" t="str">
            <v>A+</v>
          </cell>
          <cell r="I1562" t="str">
            <v>Rating Outlook Stable</v>
          </cell>
        </row>
        <row r="1563">
          <cell r="A1563">
            <v>80091988</v>
          </cell>
          <cell r="B1563" t="str">
            <v>Community First National Bank (ND)</v>
          </cell>
          <cell r="C1563" t="str">
            <v>Banks</v>
          </cell>
          <cell r="D1563" t="str">
            <v>UNITED STATES</v>
          </cell>
          <cell r="E1563" t="str">
            <v>Y</v>
          </cell>
          <cell r="F1563" t="str">
            <v>Rating Watch On</v>
          </cell>
          <cell r="G1563">
            <v>38062</v>
          </cell>
          <cell r="H1563" t="str">
            <v>BBB</v>
          </cell>
          <cell r="I1563" t="str">
            <v>Rating Watch Positive</v>
          </cell>
        </row>
        <row r="1564">
          <cell r="A1564">
            <v>80091989</v>
          </cell>
          <cell r="B1564" t="str">
            <v>Community First National Bank</v>
          </cell>
          <cell r="C1564" t="str">
            <v>Banks</v>
          </cell>
          <cell r="D1564" t="str">
            <v>UNITED STATES</v>
          </cell>
          <cell r="E1564" t="str">
            <v>N</v>
          </cell>
          <cell r="F1564" t="str">
            <v>Affirmed</v>
          </cell>
          <cell r="G1564">
            <v>36903</v>
          </cell>
          <cell r="H1564" t="str">
            <v>BBB</v>
          </cell>
          <cell r="I1564" t="str">
            <v>Rating Outlook Stable</v>
          </cell>
        </row>
        <row r="1565">
          <cell r="A1565">
            <v>80091990</v>
          </cell>
          <cell r="B1565" t="str">
            <v>Community Bank, N.A.</v>
          </cell>
          <cell r="C1565" t="str">
            <v>Banks</v>
          </cell>
          <cell r="D1565" t="str">
            <v>UNITED STATES</v>
          </cell>
          <cell r="E1565" t="str">
            <v>Y</v>
          </cell>
          <cell r="F1565" t="str">
            <v>Affirmed</v>
          </cell>
          <cell r="G1565">
            <v>37901</v>
          </cell>
          <cell r="H1565" t="str">
            <v>BBB</v>
          </cell>
          <cell r="I1565" t="str">
            <v>Rating Outlook Stable</v>
          </cell>
        </row>
        <row r="1566">
          <cell r="A1566">
            <v>80091991</v>
          </cell>
          <cell r="B1566" t="str">
            <v>Commercial Federal Bank</v>
          </cell>
          <cell r="C1566" t="str">
            <v>Banks</v>
          </cell>
          <cell r="D1566" t="str">
            <v>UNITED STATES</v>
          </cell>
          <cell r="E1566" t="str">
            <v>Y</v>
          </cell>
          <cell r="F1566" t="str">
            <v>Revision Rating</v>
          </cell>
          <cell r="G1566">
            <v>36861</v>
          </cell>
          <cell r="H1566" t="str">
            <v>BBB-</v>
          </cell>
          <cell r="I1566" t="str">
            <v>Rating Outlook Stable</v>
          </cell>
        </row>
        <row r="1567">
          <cell r="A1567">
            <v>80091992</v>
          </cell>
          <cell r="B1567" t="str">
            <v>Commercial Bank &amp; Trust Co.</v>
          </cell>
          <cell r="C1567" t="str">
            <v>Banks</v>
          </cell>
          <cell r="D1567" t="str">
            <v>UNITED STATES</v>
          </cell>
          <cell r="E1567" t="str">
            <v>Y</v>
          </cell>
          <cell r="F1567" t="str">
            <v>Revision Rating</v>
          </cell>
          <cell r="G1567">
            <v>36861</v>
          </cell>
          <cell r="H1567" t="str">
            <v>A</v>
          </cell>
          <cell r="I1567" t="str">
            <v>Rating Outlook Stable</v>
          </cell>
        </row>
        <row r="1568">
          <cell r="A1568">
            <v>80091993</v>
          </cell>
          <cell r="B1568" t="str">
            <v>Commercial Bank</v>
          </cell>
          <cell r="C1568" t="str">
            <v>Banks</v>
          </cell>
          <cell r="D1568" t="str">
            <v>UNITED STATES</v>
          </cell>
          <cell r="E1568" t="str">
            <v>Y</v>
          </cell>
          <cell r="F1568" t="str">
            <v>Revision Rating</v>
          </cell>
          <cell r="G1568">
            <v>36861</v>
          </cell>
          <cell r="H1568" t="str">
            <v>A</v>
          </cell>
          <cell r="I1568" t="str">
            <v>Rating Outlook Stable</v>
          </cell>
        </row>
        <row r="1569">
          <cell r="A1569">
            <v>80091994</v>
          </cell>
          <cell r="B1569" t="str">
            <v>Commerce Bank, NA (Ill)</v>
          </cell>
          <cell r="C1569" t="str">
            <v>Banks</v>
          </cell>
          <cell r="D1569" t="str">
            <v>UNITED STATES</v>
          </cell>
          <cell r="E1569" t="str">
            <v>N</v>
          </cell>
          <cell r="F1569" t="str">
            <v>Withdrawn</v>
          </cell>
          <cell r="G1569">
            <v>37144</v>
          </cell>
          <cell r="H1569" t="str">
            <v>NR</v>
          </cell>
          <cell r="I1569" t="str">
            <v>Rating Outlook Stable</v>
          </cell>
        </row>
        <row r="1570">
          <cell r="A1570">
            <v>80091995</v>
          </cell>
          <cell r="B1570" t="str">
            <v>Commerce Bank, NA (MO)</v>
          </cell>
          <cell r="C1570" t="str">
            <v>Banks</v>
          </cell>
          <cell r="D1570" t="str">
            <v>UNITED STATES</v>
          </cell>
          <cell r="E1570" t="str">
            <v>N</v>
          </cell>
          <cell r="F1570" t="str">
            <v>Withdrawn</v>
          </cell>
          <cell r="G1570">
            <v>37144</v>
          </cell>
          <cell r="H1570" t="str">
            <v>NR</v>
          </cell>
          <cell r="I1570" t="str">
            <v>Rating Outlook Stable</v>
          </cell>
        </row>
        <row r="1571">
          <cell r="A1571">
            <v>80091996</v>
          </cell>
          <cell r="B1571" t="str">
            <v>Commerce Bank, NA (Kansas)</v>
          </cell>
          <cell r="C1571" t="str">
            <v>Banks</v>
          </cell>
          <cell r="D1571" t="str">
            <v>UNITED STATES</v>
          </cell>
          <cell r="E1571" t="str">
            <v>N</v>
          </cell>
          <cell r="F1571" t="str">
            <v>Withdrawn</v>
          </cell>
          <cell r="G1571">
            <v>37144</v>
          </cell>
          <cell r="H1571" t="str">
            <v>NR</v>
          </cell>
          <cell r="I1571" t="str">
            <v>Rating Outlook Stable</v>
          </cell>
        </row>
        <row r="1572">
          <cell r="A1572">
            <v>80091997</v>
          </cell>
          <cell r="B1572" t="str">
            <v>Comerica Bank - Texas</v>
          </cell>
          <cell r="C1572" t="str">
            <v>Banks</v>
          </cell>
          <cell r="D1572" t="str">
            <v>UNITED STATES</v>
          </cell>
          <cell r="E1572" t="str">
            <v>N</v>
          </cell>
          <cell r="F1572" t="str">
            <v>Revision Outlook</v>
          </cell>
          <cell r="G1572">
            <v>37531</v>
          </cell>
          <cell r="H1572" t="str">
            <v>A+</v>
          </cell>
          <cell r="I1572" t="str">
            <v>Rating Outlook Negative</v>
          </cell>
        </row>
        <row r="1573">
          <cell r="A1573">
            <v>80091998</v>
          </cell>
          <cell r="B1573" t="str">
            <v>Columbus Bank &amp; Trust Co.</v>
          </cell>
          <cell r="C1573" t="str">
            <v>Banks</v>
          </cell>
          <cell r="D1573" t="str">
            <v>UNITED STATES</v>
          </cell>
          <cell r="E1573" t="str">
            <v>Y</v>
          </cell>
          <cell r="F1573" t="str">
            <v>Revision Rating</v>
          </cell>
          <cell r="G1573">
            <v>36861</v>
          </cell>
          <cell r="H1573" t="str">
            <v>A</v>
          </cell>
          <cell r="I1573" t="str">
            <v>Rating Outlook Stable</v>
          </cell>
        </row>
        <row r="1574">
          <cell r="A1574">
            <v>80091999</v>
          </cell>
          <cell r="B1574" t="str">
            <v>Cohutta Banking Company</v>
          </cell>
          <cell r="C1574" t="str">
            <v>Banks</v>
          </cell>
          <cell r="D1574" t="str">
            <v>UNITED STATES</v>
          </cell>
          <cell r="E1574" t="str">
            <v>Y</v>
          </cell>
          <cell r="F1574" t="str">
            <v>Revision Rating</v>
          </cell>
          <cell r="G1574">
            <v>36861</v>
          </cell>
          <cell r="H1574" t="str">
            <v>A</v>
          </cell>
          <cell r="I1574" t="str">
            <v>Rating Outlook Stable</v>
          </cell>
        </row>
        <row r="1575">
          <cell r="A1575">
            <v>80092000</v>
          </cell>
          <cell r="B1575" t="str">
            <v>Coastal Bank of Georgia</v>
          </cell>
          <cell r="C1575" t="str">
            <v>Banks</v>
          </cell>
          <cell r="D1575" t="str">
            <v>UNITED STATES</v>
          </cell>
          <cell r="E1575" t="str">
            <v>Y</v>
          </cell>
          <cell r="F1575" t="str">
            <v>Revision Rating</v>
          </cell>
          <cell r="G1575">
            <v>36861</v>
          </cell>
          <cell r="H1575" t="str">
            <v>A</v>
          </cell>
          <cell r="I1575" t="str">
            <v>Rating Outlook Stable</v>
          </cell>
        </row>
        <row r="1576">
          <cell r="A1576">
            <v>80092001</v>
          </cell>
          <cell r="B1576" t="str">
            <v>City National Bank</v>
          </cell>
          <cell r="C1576" t="str">
            <v>Banks</v>
          </cell>
          <cell r="D1576" t="str">
            <v>UNITED STATES</v>
          </cell>
          <cell r="E1576" t="str">
            <v>Y</v>
          </cell>
          <cell r="F1576" t="str">
            <v>Upgrade</v>
          </cell>
          <cell r="G1576">
            <v>38187</v>
          </cell>
          <cell r="H1576" t="str">
            <v>A-</v>
          </cell>
          <cell r="I1576" t="str">
            <v>Rating Outlook Stable</v>
          </cell>
        </row>
        <row r="1577">
          <cell r="A1577">
            <v>80092002</v>
          </cell>
          <cell r="B1577" t="str">
            <v>Citizens National Bank</v>
          </cell>
          <cell r="C1577" t="str">
            <v>Banks</v>
          </cell>
          <cell r="D1577" t="str">
            <v>UNITED STATES</v>
          </cell>
          <cell r="E1577" t="str">
            <v>N</v>
          </cell>
          <cell r="F1577" t="str">
            <v>Withdrawn</v>
          </cell>
          <cell r="G1577">
            <v>37140</v>
          </cell>
          <cell r="H1577" t="str">
            <v>NR</v>
          </cell>
          <cell r="I1577" t="str">
            <v>Rating Outlook Stable</v>
          </cell>
        </row>
        <row r="1578">
          <cell r="A1578">
            <v>80092003</v>
          </cell>
          <cell r="B1578" t="str">
            <v>Citizens Bank</v>
          </cell>
          <cell r="C1578" t="str">
            <v>Banks</v>
          </cell>
          <cell r="D1578" t="str">
            <v>UNITED STATES</v>
          </cell>
          <cell r="E1578" t="str">
            <v>Y</v>
          </cell>
          <cell r="F1578" t="str">
            <v>Affirmed</v>
          </cell>
          <cell r="G1578">
            <v>38082</v>
          </cell>
          <cell r="H1578" t="str">
            <v>BBB</v>
          </cell>
          <cell r="I1578" t="str">
            <v>Rating Outlook Stable</v>
          </cell>
        </row>
        <row r="1579">
          <cell r="A1579">
            <v>80092004</v>
          </cell>
          <cell r="B1579" t="str">
            <v>Citibank, FSB</v>
          </cell>
          <cell r="C1579" t="str">
            <v>Banks</v>
          </cell>
          <cell r="D1579" t="str">
            <v>UNITED STATES</v>
          </cell>
          <cell r="E1579" t="str">
            <v>Y</v>
          </cell>
          <cell r="F1579" t="str">
            <v>Affirmed</v>
          </cell>
          <cell r="G1579">
            <v>37817</v>
          </cell>
          <cell r="H1579" t="str">
            <v>AA+</v>
          </cell>
          <cell r="I1579" t="str">
            <v>Rating Outlook Stable</v>
          </cell>
        </row>
        <row r="1580">
          <cell r="A1580">
            <v>80092005</v>
          </cell>
          <cell r="B1580" t="str">
            <v>Citibank, Delaware</v>
          </cell>
          <cell r="C1580" t="str">
            <v>Banks</v>
          </cell>
          <cell r="D1580" t="str">
            <v>UNITED STATES</v>
          </cell>
          <cell r="E1580" t="str">
            <v>Y</v>
          </cell>
          <cell r="F1580" t="str">
            <v>Affirmed</v>
          </cell>
          <cell r="G1580">
            <v>37817</v>
          </cell>
          <cell r="H1580" t="str">
            <v>AA+</v>
          </cell>
          <cell r="I1580" t="str">
            <v>Rating Outlook Stable</v>
          </cell>
        </row>
        <row r="1581">
          <cell r="A1581">
            <v>80092006</v>
          </cell>
          <cell r="B1581" t="str">
            <v>Citibank (South Dakota)</v>
          </cell>
          <cell r="C1581" t="str">
            <v>Banks</v>
          </cell>
          <cell r="D1581" t="str">
            <v>UNITED STATES</v>
          </cell>
          <cell r="E1581" t="str">
            <v>Y</v>
          </cell>
          <cell r="F1581" t="str">
            <v>Affirmed</v>
          </cell>
          <cell r="G1581">
            <v>37817</v>
          </cell>
          <cell r="H1581" t="str">
            <v>AA+</v>
          </cell>
          <cell r="I1581" t="str">
            <v>Rating Outlook Stable</v>
          </cell>
        </row>
        <row r="1582">
          <cell r="A1582">
            <v>80092007</v>
          </cell>
          <cell r="B1582" t="str">
            <v>Citibank (New York State)</v>
          </cell>
          <cell r="C1582" t="str">
            <v>Banks</v>
          </cell>
          <cell r="D1582" t="str">
            <v>UNITED STATES</v>
          </cell>
          <cell r="E1582" t="str">
            <v>Y</v>
          </cell>
          <cell r="F1582" t="str">
            <v>Affirmed</v>
          </cell>
          <cell r="G1582">
            <v>37817</v>
          </cell>
          <cell r="H1582" t="str">
            <v>AA+</v>
          </cell>
          <cell r="I1582" t="str">
            <v>Rating Outlook Stable</v>
          </cell>
        </row>
        <row r="1583">
          <cell r="A1583">
            <v>80092008</v>
          </cell>
          <cell r="B1583" t="str">
            <v>Citibank (Nevada) N.A.</v>
          </cell>
          <cell r="C1583" t="str">
            <v>Banks</v>
          </cell>
          <cell r="D1583" t="str">
            <v>UNITED STATES</v>
          </cell>
          <cell r="E1583" t="str">
            <v>Y</v>
          </cell>
          <cell r="F1583" t="str">
            <v>Affirmed</v>
          </cell>
          <cell r="G1583">
            <v>37817</v>
          </cell>
          <cell r="H1583" t="str">
            <v>AA+</v>
          </cell>
          <cell r="I1583" t="str">
            <v>Rating Outlook Stable</v>
          </cell>
        </row>
        <row r="1584">
          <cell r="A1584">
            <v>80092009</v>
          </cell>
          <cell r="B1584" t="str">
            <v>Citibank (Florida) N.A.</v>
          </cell>
          <cell r="C1584" t="str">
            <v>Banks</v>
          </cell>
          <cell r="D1584" t="str">
            <v>UNITED STATES</v>
          </cell>
          <cell r="E1584" t="str">
            <v>N</v>
          </cell>
          <cell r="F1584" t="str">
            <v>Withdrawn</v>
          </cell>
          <cell r="G1584">
            <v>37410</v>
          </cell>
          <cell r="H1584" t="str">
            <v>NR</v>
          </cell>
          <cell r="I1584" t="str">
            <v>Rating Outlook Stable</v>
          </cell>
        </row>
        <row r="1585">
          <cell r="A1585">
            <v>80092010</v>
          </cell>
          <cell r="B1585" t="str">
            <v>Chestertown Bank of Maryland</v>
          </cell>
          <cell r="C1585" t="str">
            <v>Banks</v>
          </cell>
          <cell r="D1585" t="str">
            <v>UNITED STATES</v>
          </cell>
          <cell r="E1585" t="str">
            <v>N</v>
          </cell>
          <cell r="F1585" t="str">
            <v>Withdrawn</v>
          </cell>
          <cell r="G1585">
            <v>37140</v>
          </cell>
          <cell r="H1585" t="str">
            <v>NR</v>
          </cell>
          <cell r="I1585" t="str">
            <v>Rating Outlook Stable</v>
          </cell>
        </row>
        <row r="1586">
          <cell r="A1586">
            <v>80092011</v>
          </cell>
          <cell r="B1586" t="str">
            <v>Charter One Bank, NA</v>
          </cell>
          <cell r="C1586" t="str">
            <v>Banks</v>
          </cell>
          <cell r="D1586" t="str">
            <v>UNITED STATES</v>
          </cell>
          <cell r="E1586" t="str">
            <v>Y</v>
          </cell>
          <cell r="F1586" t="str">
            <v>Rating Watch On</v>
          </cell>
          <cell r="G1586">
            <v>38112</v>
          </cell>
          <cell r="H1586" t="str">
            <v>A-</v>
          </cell>
          <cell r="I1586" t="str">
            <v>Rating Watch Positive</v>
          </cell>
        </row>
        <row r="1587">
          <cell r="A1587">
            <v>80092012</v>
          </cell>
          <cell r="B1587" t="str">
            <v>Charles Schwab Corporation</v>
          </cell>
          <cell r="C1587" t="str">
            <v>Banks</v>
          </cell>
          <cell r="D1587" t="str">
            <v>UNITED STATES</v>
          </cell>
          <cell r="E1587" t="str">
            <v>Y</v>
          </cell>
          <cell r="F1587" t="str">
            <v>Affirmed</v>
          </cell>
          <cell r="G1587">
            <v>37799</v>
          </cell>
          <cell r="H1587" t="str">
            <v>A</v>
          </cell>
          <cell r="I1587" t="str">
            <v>Rating Outlook Stable</v>
          </cell>
        </row>
        <row r="1588">
          <cell r="A1588">
            <v>80092013</v>
          </cell>
          <cell r="B1588" t="str">
            <v>RBC Centura Bank</v>
          </cell>
          <cell r="C1588" t="str">
            <v>Banks</v>
          </cell>
          <cell r="D1588" t="str">
            <v>UNITED STATES</v>
          </cell>
          <cell r="E1588" t="str">
            <v>Y</v>
          </cell>
          <cell r="F1588" t="str">
            <v>Rating Watch On</v>
          </cell>
          <cell r="G1588">
            <v>38244</v>
          </cell>
          <cell r="H1588" t="str">
            <v>AA-</v>
          </cell>
          <cell r="I1588" t="str">
            <v>Rating Watch Negative</v>
          </cell>
        </row>
        <row r="1589">
          <cell r="A1589">
            <v>80092014</v>
          </cell>
          <cell r="B1589" t="str">
            <v>Central Corporate Credit Union</v>
          </cell>
          <cell r="C1589" t="str">
            <v>Financial Institutions</v>
          </cell>
          <cell r="D1589" t="str">
            <v>UNITED STATES</v>
          </cell>
          <cell r="E1589" t="str">
            <v>Y</v>
          </cell>
          <cell r="F1589" t="str">
            <v>Revision Rating</v>
          </cell>
          <cell r="G1589">
            <v>36861</v>
          </cell>
          <cell r="H1589" t="str">
            <v>AA-</v>
          </cell>
          <cell r="I1589" t="str">
            <v>Rating Outlook Stable</v>
          </cell>
        </row>
        <row r="1590">
          <cell r="A1590">
            <v>80092015</v>
          </cell>
          <cell r="B1590" t="str">
            <v>Central Carolina Bank &amp; Trust Co.</v>
          </cell>
          <cell r="C1590" t="str">
            <v>Banks</v>
          </cell>
          <cell r="D1590" t="str">
            <v>UNITED STATES</v>
          </cell>
          <cell r="E1590" t="str">
            <v>N</v>
          </cell>
          <cell r="F1590" t="str">
            <v>Withdrawn</v>
          </cell>
          <cell r="G1590">
            <v>37306</v>
          </cell>
          <cell r="H1590" t="str">
            <v>NR</v>
          </cell>
          <cell r="I1590" t="str">
            <v>Rating Outlook Stable</v>
          </cell>
        </row>
        <row r="1591">
          <cell r="A1591">
            <v>80092016</v>
          </cell>
          <cell r="B1591" t="str">
            <v>Calvert Bank &amp; Trust Co.</v>
          </cell>
          <cell r="C1591" t="str">
            <v>Banks</v>
          </cell>
          <cell r="D1591" t="str">
            <v>UNITED STATES</v>
          </cell>
          <cell r="E1591" t="str">
            <v>N</v>
          </cell>
          <cell r="F1591" t="str">
            <v>Withdrawn</v>
          </cell>
          <cell r="G1591">
            <v>37140</v>
          </cell>
          <cell r="H1591" t="str">
            <v>NR</v>
          </cell>
          <cell r="I1591" t="str">
            <v>Rating Outlook Stable</v>
          </cell>
        </row>
        <row r="1592">
          <cell r="A1592">
            <v>80092017</v>
          </cell>
          <cell r="B1592" t="str">
            <v>California Bank &amp; Trust</v>
          </cell>
          <cell r="C1592" t="str">
            <v>Banks</v>
          </cell>
          <cell r="D1592" t="str">
            <v>UNITED STATES</v>
          </cell>
          <cell r="E1592" t="str">
            <v>Y</v>
          </cell>
          <cell r="F1592" t="str">
            <v>New Rating</v>
          </cell>
          <cell r="G1592">
            <v>37116</v>
          </cell>
          <cell r="H1592" t="str">
            <v>A-</v>
          </cell>
          <cell r="I1592" t="str">
            <v>Rating Outlook Stable</v>
          </cell>
        </row>
        <row r="1593">
          <cell r="A1593">
            <v>80092018</v>
          </cell>
          <cell r="B1593" t="str">
            <v>BSB Bank &amp; Trust Company</v>
          </cell>
          <cell r="C1593" t="str">
            <v>Banks</v>
          </cell>
          <cell r="D1593" t="str">
            <v>UNITED STATES</v>
          </cell>
          <cell r="E1593" t="str">
            <v>Y</v>
          </cell>
          <cell r="F1593" t="str">
            <v>Withdrawn</v>
          </cell>
          <cell r="G1593">
            <v>38183</v>
          </cell>
          <cell r="H1593" t="str">
            <v>NR</v>
          </cell>
          <cell r="I1593" t="str">
            <v>Rating Watch Off</v>
          </cell>
        </row>
        <row r="1594">
          <cell r="A1594">
            <v>80092019</v>
          </cell>
          <cell r="B1594" t="str">
            <v>Brown Brothers Harriman &amp; Co.</v>
          </cell>
          <cell r="C1594" t="str">
            <v>Banks</v>
          </cell>
          <cell r="D1594" t="str">
            <v>UNITED STATES</v>
          </cell>
          <cell r="E1594" t="str">
            <v>Y</v>
          </cell>
          <cell r="F1594" t="str">
            <v>Affirmed</v>
          </cell>
          <cell r="G1594">
            <v>37757</v>
          </cell>
          <cell r="H1594" t="str">
            <v>A+</v>
          </cell>
          <cell r="I1594" t="str">
            <v>Rating Outlook Stable</v>
          </cell>
        </row>
        <row r="1595">
          <cell r="A1595">
            <v>80092021</v>
          </cell>
          <cell r="B1595" t="str">
            <v>Branch Banking &amp; Trust Company of South Carolina</v>
          </cell>
          <cell r="C1595" t="str">
            <v>Banks</v>
          </cell>
          <cell r="D1595" t="str">
            <v>UNITED STATES</v>
          </cell>
          <cell r="E1595" t="str">
            <v>Y</v>
          </cell>
          <cell r="F1595" t="str">
            <v>Affirmed</v>
          </cell>
          <cell r="G1595">
            <v>37650</v>
          </cell>
          <cell r="H1595" t="str">
            <v>A+</v>
          </cell>
          <cell r="I1595" t="str">
            <v>Rating Outlook Positive</v>
          </cell>
        </row>
        <row r="1596">
          <cell r="A1596">
            <v>80092022</v>
          </cell>
          <cell r="B1596" t="str">
            <v>Branch Banking &amp; Trust Company</v>
          </cell>
          <cell r="C1596" t="str">
            <v>Banks</v>
          </cell>
          <cell r="D1596" t="str">
            <v>UNITED STATES</v>
          </cell>
          <cell r="E1596" t="str">
            <v>Y</v>
          </cell>
          <cell r="F1596" t="str">
            <v>Affirmed</v>
          </cell>
          <cell r="G1596">
            <v>37650</v>
          </cell>
          <cell r="H1596" t="str">
            <v>A+</v>
          </cell>
          <cell r="I1596" t="str">
            <v>Rating Outlook Positive</v>
          </cell>
        </row>
        <row r="1597">
          <cell r="A1597">
            <v>80092023</v>
          </cell>
          <cell r="B1597" t="str">
            <v>Bay Bank of Commerce</v>
          </cell>
          <cell r="C1597" t="str">
            <v>Banks</v>
          </cell>
          <cell r="D1597" t="str">
            <v>UNITED STATES</v>
          </cell>
          <cell r="E1597" t="str">
            <v>Y</v>
          </cell>
          <cell r="F1597" t="str">
            <v>Affirmed</v>
          </cell>
          <cell r="G1597">
            <v>37637</v>
          </cell>
          <cell r="H1597" t="str">
            <v>BBB-</v>
          </cell>
          <cell r="I1597" t="str">
            <v>Rating Outlook Stable</v>
          </cell>
        </row>
        <row r="1598">
          <cell r="A1598">
            <v>80092024</v>
          </cell>
          <cell r="B1598" t="str">
            <v>Deutsche Bank Trust Company Delaware</v>
          </cell>
          <cell r="C1598" t="str">
            <v>Banks</v>
          </cell>
          <cell r="D1598" t="str">
            <v>UNITED STATES</v>
          </cell>
          <cell r="E1598" t="str">
            <v>N</v>
          </cell>
          <cell r="F1598" t="str">
            <v>Affirmed</v>
          </cell>
          <cell r="G1598">
            <v>37833</v>
          </cell>
          <cell r="H1598" t="str">
            <v>A</v>
          </cell>
          <cell r="I1598" t="str">
            <v>Rating Outlook Stable</v>
          </cell>
        </row>
        <row r="1599">
          <cell r="A1599">
            <v>80092025</v>
          </cell>
          <cell r="B1599" t="str">
            <v>BankUnited Financial Corporation</v>
          </cell>
          <cell r="C1599" t="str">
            <v>Banks</v>
          </cell>
          <cell r="D1599" t="str">
            <v>UNITED STATES</v>
          </cell>
          <cell r="E1599" t="str">
            <v>Y</v>
          </cell>
          <cell r="F1599" t="str">
            <v>Upgrade</v>
          </cell>
          <cell r="G1599">
            <v>37453</v>
          </cell>
          <cell r="H1599" t="str">
            <v>BB+</v>
          </cell>
          <cell r="I1599" t="str">
            <v>Rating Outlook Stable</v>
          </cell>
        </row>
        <row r="1600">
          <cell r="A1600">
            <v>80092027</v>
          </cell>
          <cell r="B1600" t="str">
            <v>Bank of the West</v>
          </cell>
          <cell r="C1600" t="str">
            <v>Banks</v>
          </cell>
          <cell r="D1600" t="str">
            <v>UNITED STATES</v>
          </cell>
          <cell r="E1600" t="str">
            <v>Y</v>
          </cell>
          <cell r="F1600" t="str">
            <v>Affirmed</v>
          </cell>
          <cell r="G1600">
            <v>38062</v>
          </cell>
          <cell r="H1600" t="str">
            <v>AA-</v>
          </cell>
          <cell r="I1600" t="str">
            <v>Rating Outlook Stable</v>
          </cell>
        </row>
        <row r="1601">
          <cell r="A1601">
            <v>80092028</v>
          </cell>
          <cell r="B1601" t="str">
            <v>Bank of Southern Maryland</v>
          </cell>
          <cell r="C1601" t="str">
            <v>Banks</v>
          </cell>
          <cell r="D1601" t="str">
            <v>UNITED STATES</v>
          </cell>
          <cell r="E1601" t="str">
            <v>N</v>
          </cell>
          <cell r="F1601" t="str">
            <v>Withdrawn</v>
          </cell>
          <cell r="G1601">
            <v>37140</v>
          </cell>
          <cell r="H1601" t="str">
            <v>NR</v>
          </cell>
          <cell r="I1601" t="str">
            <v>Rating Outlook Stable</v>
          </cell>
        </row>
        <row r="1602">
          <cell r="A1602">
            <v>80092029</v>
          </cell>
          <cell r="B1602" t="str">
            <v>Bank of Oklahoma N.A.</v>
          </cell>
          <cell r="C1602" t="str">
            <v>Banks</v>
          </cell>
          <cell r="D1602" t="str">
            <v>UNITED STATES</v>
          </cell>
          <cell r="E1602" t="str">
            <v>Y</v>
          </cell>
          <cell r="F1602" t="str">
            <v>New Rating</v>
          </cell>
          <cell r="G1602">
            <v>36861</v>
          </cell>
          <cell r="H1602" t="str">
            <v>A-</v>
          </cell>
          <cell r="I1602" t="str">
            <v>Rating Outlook Stable</v>
          </cell>
        </row>
        <row r="1603">
          <cell r="A1603">
            <v>80092030</v>
          </cell>
          <cell r="B1603" t="str">
            <v>Bank of New York (Delaware)</v>
          </cell>
          <cell r="C1603" t="str">
            <v>Banks</v>
          </cell>
          <cell r="D1603" t="str">
            <v>UNITED STATES</v>
          </cell>
          <cell r="E1603" t="str">
            <v>Y</v>
          </cell>
          <cell r="F1603" t="str">
            <v>Affirmed</v>
          </cell>
          <cell r="G1603">
            <v>38196</v>
          </cell>
          <cell r="H1603" t="str">
            <v>AA-</v>
          </cell>
          <cell r="I1603" t="str">
            <v>Rating Outlook Stable</v>
          </cell>
        </row>
        <row r="1604">
          <cell r="A1604">
            <v>80092031</v>
          </cell>
          <cell r="B1604" t="str">
            <v>Bank of New Hampshire</v>
          </cell>
          <cell r="C1604" t="str">
            <v>Banks</v>
          </cell>
          <cell r="D1604" t="str">
            <v>UNITED STATES</v>
          </cell>
          <cell r="E1604" t="str">
            <v>N</v>
          </cell>
          <cell r="F1604" t="str">
            <v>Affirmed</v>
          </cell>
          <cell r="G1604">
            <v>37061</v>
          </cell>
          <cell r="H1604" t="str">
            <v>A-</v>
          </cell>
          <cell r="I1604" t="str">
            <v>Rating Outlook Stable</v>
          </cell>
        </row>
        <row r="1605">
          <cell r="A1605">
            <v>80092032</v>
          </cell>
          <cell r="B1605" t="str">
            <v>Bank of Guam</v>
          </cell>
          <cell r="C1605" t="str">
            <v>Banks</v>
          </cell>
          <cell r="D1605" t="str">
            <v>UNITED STATES</v>
          </cell>
          <cell r="E1605" t="str">
            <v>Y</v>
          </cell>
          <cell r="F1605" t="str">
            <v>Rating Watch On</v>
          </cell>
          <cell r="G1605">
            <v>37883</v>
          </cell>
          <cell r="H1605" t="str">
            <v>BBB</v>
          </cell>
          <cell r="I1605" t="str">
            <v>Rating Watch Negative</v>
          </cell>
        </row>
        <row r="1606">
          <cell r="A1606">
            <v>80092033</v>
          </cell>
          <cell r="B1606" t="str">
            <v>Bank of Coweta</v>
          </cell>
          <cell r="C1606" t="str">
            <v>Banks</v>
          </cell>
          <cell r="D1606" t="str">
            <v>UNITED STATES</v>
          </cell>
          <cell r="E1606" t="str">
            <v>Y</v>
          </cell>
          <cell r="F1606" t="str">
            <v>Revision Rating</v>
          </cell>
          <cell r="G1606">
            <v>36861</v>
          </cell>
          <cell r="H1606" t="str">
            <v>A</v>
          </cell>
          <cell r="I1606" t="str">
            <v>Rating Outlook Stable</v>
          </cell>
        </row>
        <row r="1607">
          <cell r="A1607">
            <v>80092034</v>
          </cell>
          <cell r="B1607" t="str">
            <v>Bancfirst</v>
          </cell>
          <cell r="C1607" t="str">
            <v>Banks</v>
          </cell>
          <cell r="D1607" t="str">
            <v>UNITED STATES</v>
          </cell>
          <cell r="E1607" t="str">
            <v>N</v>
          </cell>
          <cell r="F1607" t="str">
            <v>Withdrawn</v>
          </cell>
          <cell r="G1607">
            <v>37321</v>
          </cell>
          <cell r="H1607" t="str">
            <v>NR</v>
          </cell>
          <cell r="I1607" t="str">
            <v>Rating Outlook Stable</v>
          </cell>
        </row>
        <row r="1608">
          <cell r="A1608">
            <v>80092035</v>
          </cell>
          <cell r="B1608" t="str">
            <v>Baltimore Trust Company</v>
          </cell>
          <cell r="C1608" t="str">
            <v>Banks</v>
          </cell>
          <cell r="D1608" t="str">
            <v>UNITED STATES</v>
          </cell>
          <cell r="E1608" t="str">
            <v>N</v>
          </cell>
          <cell r="F1608" t="str">
            <v>Withdrawn</v>
          </cell>
          <cell r="G1608">
            <v>37140</v>
          </cell>
          <cell r="H1608" t="str">
            <v>NR</v>
          </cell>
        </row>
        <row r="1609">
          <cell r="A1609">
            <v>80092036</v>
          </cell>
          <cell r="B1609" t="str">
            <v>BAC Florida Bank</v>
          </cell>
          <cell r="C1609" t="str">
            <v>Banks</v>
          </cell>
          <cell r="D1609" t="str">
            <v>UNITED STATES</v>
          </cell>
          <cell r="E1609" t="str">
            <v>Y</v>
          </cell>
          <cell r="F1609" t="str">
            <v>Withdrawn</v>
          </cell>
          <cell r="G1609">
            <v>36944</v>
          </cell>
          <cell r="H1609" t="str">
            <v>NR</v>
          </cell>
          <cell r="I1609" t="str">
            <v>Rating Outlook Stable</v>
          </cell>
        </row>
        <row r="1610">
          <cell r="A1610">
            <v>80092037</v>
          </cell>
          <cell r="B1610" t="str">
            <v>Atlantic Bank of New York</v>
          </cell>
          <cell r="C1610" t="str">
            <v>Banks</v>
          </cell>
          <cell r="D1610" t="str">
            <v>UNITED STATES</v>
          </cell>
          <cell r="E1610" t="str">
            <v>Y</v>
          </cell>
          <cell r="F1610" t="str">
            <v>Affirmed</v>
          </cell>
          <cell r="G1610">
            <v>37211</v>
          </cell>
          <cell r="H1610" t="str">
            <v>BBB+</v>
          </cell>
          <cell r="I1610" t="str">
            <v>Rating Outlook Stable</v>
          </cell>
        </row>
        <row r="1611">
          <cell r="A1611">
            <v>80092038</v>
          </cell>
          <cell r="B1611" t="str">
            <v>Associated Bank North (PUBLISH NO)</v>
          </cell>
          <cell r="C1611" t="str">
            <v>Banks</v>
          </cell>
          <cell r="D1611" t="str">
            <v>UNITED STATES</v>
          </cell>
          <cell r="E1611" t="str">
            <v>N</v>
          </cell>
          <cell r="F1611" t="str">
            <v>Withdrawn</v>
          </cell>
          <cell r="G1611">
            <v>37103</v>
          </cell>
          <cell r="H1611" t="str">
            <v>NR</v>
          </cell>
          <cell r="I1611" t="str">
            <v>Rating Outlook Stable</v>
          </cell>
        </row>
        <row r="1612">
          <cell r="A1612">
            <v>80092039</v>
          </cell>
          <cell r="B1612" t="str">
            <v>Associated Bank Chicago</v>
          </cell>
          <cell r="C1612" t="str">
            <v>Banks</v>
          </cell>
          <cell r="D1612" t="str">
            <v>UNITED STATES</v>
          </cell>
          <cell r="E1612" t="str">
            <v>Y</v>
          </cell>
          <cell r="F1612" t="str">
            <v>Affirmed</v>
          </cell>
          <cell r="G1612">
            <v>38105</v>
          </cell>
          <cell r="H1612" t="str">
            <v>A-</v>
          </cell>
          <cell r="I1612" t="str">
            <v>Rating Outlook Stable</v>
          </cell>
        </row>
        <row r="1613">
          <cell r="A1613">
            <v>80092040</v>
          </cell>
          <cell r="B1613" t="str">
            <v>Annapolis Bank &amp; Trust Co.</v>
          </cell>
          <cell r="C1613" t="str">
            <v>Banks</v>
          </cell>
          <cell r="D1613" t="str">
            <v>UNITED STATES</v>
          </cell>
          <cell r="E1613" t="str">
            <v>N</v>
          </cell>
          <cell r="F1613" t="str">
            <v>Withdrawn</v>
          </cell>
          <cell r="G1613">
            <v>37140</v>
          </cell>
          <cell r="H1613" t="str">
            <v>NR</v>
          </cell>
        </row>
        <row r="1614">
          <cell r="A1614">
            <v>80092041</v>
          </cell>
          <cell r="B1614" t="str">
            <v>Amtrade International Bank</v>
          </cell>
          <cell r="C1614" t="str">
            <v>Banks</v>
          </cell>
          <cell r="D1614" t="str">
            <v>UNITED STATES</v>
          </cell>
          <cell r="E1614" t="str">
            <v>N</v>
          </cell>
          <cell r="F1614" t="str">
            <v>Withdrawn</v>
          </cell>
          <cell r="G1614">
            <v>37631</v>
          </cell>
          <cell r="H1614" t="str">
            <v>NR</v>
          </cell>
        </row>
        <row r="1615">
          <cell r="A1615">
            <v>80092042</v>
          </cell>
          <cell r="B1615" t="str">
            <v>AmSouth Bank</v>
          </cell>
          <cell r="C1615" t="str">
            <v>Banks</v>
          </cell>
          <cell r="D1615" t="str">
            <v>UNITED STATES</v>
          </cell>
          <cell r="E1615" t="str">
            <v>Y</v>
          </cell>
          <cell r="F1615" t="str">
            <v>Affirmed</v>
          </cell>
          <cell r="G1615">
            <v>37874</v>
          </cell>
          <cell r="H1615" t="str">
            <v>A-</v>
          </cell>
          <cell r="I1615" t="str">
            <v>Rating Outlook Stable</v>
          </cell>
        </row>
        <row r="1616">
          <cell r="A1616">
            <v>80092043</v>
          </cell>
          <cell r="B1616" t="str">
            <v>American Express Bank, Ltd.</v>
          </cell>
          <cell r="C1616" t="str">
            <v>Financial Institutions</v>
          </cell>
          <cell r="D1616" t="str">
            <v>HONG KONG</v>
          </cell>
          <cell r="E1616" t="str">
            <v>Y</v>
          </cell>
          <cell r="F1616" t="str">
            <v>Affirmed</v>
          </cell>
          <cell r="G1616">
            <v>37896</v>
          </cell>
          <cell r="H1616" t="str">
            <v>A+</v>
          </cell>
          <cell r="I1616" t="str">
            <v>Rating Outlook Stable</v>
          </cell>
        </row>
        <row r="1617">
          <cell r="A1617">
            <v>80092044</v>
          </cell>
          <cell r="B1617" t="str">
            <v>Amarillo National Bank</v>
          </cell>
          <cell r="C1617" t="str">
            <v>Banks</v>
          </cell>
          <cell r="D1617" t="str">
            <v>UNITED STATES</v>
          </cell>
          <cell r="E1617" t="str">
            <v>N</v>
          </cell>
          <cell r="F1617" t="str">
            <v>Withdrawn</v>
          </cell>
          <cell r="G1617">
            <v>36943</v>
          </cell>
          <cell r="H1617" t="str">
            <v>NR</v>
          </cell>
          <cell r="I1617" t="str">
            <v>Rating Outlook Stable</v>
          </cell>
        </row>
        <row r="1618">
          <cell r="A1618">
            <v>80092045</v>
          </cell>
          <cell r="B1618" t="str">
            <v>Allfirst Financial Center</v>
          </cell>
          <cell r="C1618" t="str">
            <v>Banks</v>
          </cell>
          <cell r="D1618" t="str">
            <v>UNITED STATES</v>
          </cell>
          <cell r="E1618" t="str">
            <v>N</v>
          </cell>
          <cell r="F1618" t="str">
            <v>Withdrawn</v>
          </cell>
          <cell r="G1618">
            <v>37712</v>
          </cell>
          <cell r="H1618" t="str">
            <v>NR</v>
          </cell>
        </row>
        <row r="1619">
          <cell r="A1619">
            <v>80092046</v>
          </cell>
          <cell r="B1619" t="str">
            <v>Allfirst Bank</v>
          </cell>
          <cell r="C1619" t="str">
            <v>Banks</v>
          </cell>
          <cell r="D1619" t="str">
            <v>UNITED STATES</v>
          </cell>
          <cell r="E1619" t="str">
            <v>N</v>
          </cell>
          <cell r="F1619" t="str">
            <v>Withdrawn</v>
          </cell>
          <cell r="G1619">
            <v>37712</v>
          </cell>
          <cell r="H1619" t="str">
            <v>NR</v>
          </cell>
        </row>
        <row r="1620">
          <cell r="A1620">
            <v>80092058</v>
          </cell>
          <cell r="B1620" t="str">
            <v>TACA Receivables Trust</v>
          </cell>
          <cell r="C1620" t="str">
            <v>Corporates</v>
          </cell>
          <cell r="D1620" t="str">
            <v>EL SALVADOR</v>
          </cell>
          <cell r="E1620" t="str">
            <v>N</v>
          </cell>
          <cell r="F1620" t="str">
            <v>Withdrawn</v>
          </cell>
          <cell r="G1620">
            <v>37225</v>
          </cell>
          <cell r="H1620" t="str">
            <v>NR</v>
          </cell>
          <cell r="I1620" t="str">
            <v>Rating Outlook Stable</v>
          </cell>
        </row>
        <row r="1621">
          <cell r="A1621">
            <v>80092064</v>
          </cell>
          <cell r="B1621" t="str">
            <v>W.R. Berkley Corp.</v>
          </cell>
          <cell r="C1621" t="str">
            <v>Insurance</v>
          </cell>
          <cell r="D1621" t="str">
            <v>UNITED STATES</v>
          </cell>
          <cell r="E1621" t="str">
            <v>Y</v>
          </cell>
          <cell r="F1621" t="str">
            <v>Affirmed</v>
          </cell>
          <cell r="G1621">
            <v>38222</v>
          </cell>
          <cell r="H1621" t="str">
            <v>BBB</v>
          </cell>
          <cell r="I1621" t="str">
            <v>Rating Outlook Stable</v>
          </cell>
        </row>
        <row r="1622">
          <cell r="A1622">
            <v>80092070</v>
          </cell>
          <cell r="B1622" t="str">
            <v>Jackson National Life Global Funding</v>
          </cell>
          <cell r="C1622" t="str">
            <v>Life Insurers</v>
          </cell>
          <cell r="D1622" t="str">
            <v>UNITED STATES</v>
          </cell>
          <cell r="E1622" t="str">
            <v>Y</v>
          </cell>
          <cell r="F1622" t="str">
            <v>Affirmed</v>
          </cell>
          <cell r="G1622">
            <v>38182</v>
          </cell>
          <cell r="H1622" t="str">
            <v>AA</v>
          </cell>
          <cell r="I1622" t="str">
            <v>Rating Outlook Stable</v>
          </cell>
        </row>
        <row r="1623">
          <cell r="A1623">
            <v>80092071</v>
          </cell>
          <cell r="B1623" t="str">
            <v>TFM, S.A. de C.V.</v>
          </cell>
          <cell r="C1623" t="str">
            <v>Transportation</v>
          </cell>
          <cell r="D1623" t="str">
            <v>MEXICO</v>
          </cell>
          <cell r="E1623" t="str">
            <v>Y</v>
          </cell>
          <cell r="F1623" t="str">
            <v>Downgrade</v>
          </cell>
          <cell r="G1623">
            <v>37894</v>
          </cell>
          <cell r="H1623" t="str">
            <v>B+</v>
          </cell>
          <cell r="I1623" t="str">
            <v>Rating Outlook Stable</v>
          </cell>
        </row>
        <row r="1624">
          <cell r="A1624">
            <v>80092074</v>
          </cell>
          <cell r="B1624" t="str">
            <v>Burlington Resources, Inc.</v>
          </cell>
          <cell r="C1624" t="str">
            <v>Bank Loans</v>
          </cell>
          <cell r="D1624" t="str">
            <v>UNITED STATES</v>
          </cell>
          <cell r="E1624" t="str">
            <v>Y</v>
          </cell>
          <cell r="F1624" t="str">
            <v>Upgrade</v>
          </cell>
          <cell r="G1624">
            <v>38013</v>
          </cell>
          <cell r="H1624" t="str">
            <v>BBB+</v>
          </cell>
          <cell r="I1624" t="str">
            <v>Rating Outlook Stable</v>
          </cell>
        </row>
        <row r="1625">
          <cell r="A1625">
            <v>80092077</v>
          </cell>
          <cell r="B1625" t="str">
            <v>Aquila Power Networks plc  (Subsidiary of Avon Energy)</v>
          </cell>
          <cell r="C1625" t="str">
            <v>Corporates</v>
          </cell>
          <cell r="D1625" t="str">
            <v>UNITED KINGDOM</v>
          </cell>
          <cell r="E1625" t="str">
            <v>N</v>
          </cell>
          <cell r="F1625" t="str">
            <v>Withdrawn</v>
          </cell>
          <cell r="G1625">
            <v>38161</v>
          </cell>
          <cell r="H1625" t="str">
            <v>NR</v>
          </cell>
        </row>
        <row r="1626">
          <cell r="A1626">
            <v>80092078</v>
          </cell>
          <cell r="B1626" t="str">
            <v>Kronos International Inc. (Valhi, Inc.Unit)</v>
          </cell>
          <cell r="C1626" t="str">
            <v>Chemicals</v>
          </cell>
          <cell r="D1626" t="str">
            <v>UNITED STATES</v>
          </cell>
          <cell r="E1626" t="str">
            <v>Y</v>
          </cell>
          <cell r="F1626" t="str">
            <v>Affirmed</v>
          </cell>
          <cell r="G1626">
            <v>38230</v>
          </cell>
          <cell r="H1626" t="str">
            <v>BB</v>
          </cell>
          <cell r="I1626" t="str">
            <v>Rating Outlook Stable</v>
          </cell>
        </row>
        <row r="1627">
          <cell r="A1627">
            <v>80092079</v>
          </cell>
          <cell r="B1627" t="str">
            <v>Lebanon Valley Farmers Bank</v>
          </cell>
          <cell r="C1627" t="str">
            <v>Banks</v>
          </cell>
          <cell r="D1627" t="str">
            <v>UNITED STATES</v>
          </cell>
          <cell r="E1627" t="str">
            <v>Y</v>
          </cell>
          <cell r="F1627" t="str">
            <v>New Rating</v>
          </cell>
          <cell r="G1627">
            <v>37420</v>
          </cell>
          <cell r="H1627" t="str">
            <v>A</v>
          </cell>
          <cell r="I1627" t="str">
            <v>Rating Outlook Stable</v>
          </cell>
        </row>
        <row r="1628">
          <cell r="A1628">
            <v>80092080</v>
          </cell>
          <cell r="B1628" t="str">
            <v>M/I Homes, Inc.</v>
          </cell>
          <cell r="C1628" t="str">
            <v>Homebuilding</v>
          </cell>
          <cell r="D1628" t="str">
            <v>UNITED STATES</v>
          </cell>
          <cell r="E1628" t="str">
            <v>Y</v>
          </cell>
          <cell r="F1628" t="str">
            <v>Affirmed</v>
          </cell>
          <cell r="G1628">
            <v>37781</v>
          </cell>
          <cell r="H1628" t="str">
            <v>BB</v>
          </cell>
          <cell r="I1628" t="str">
            <v>Rating Outlook Stable</v>
          </cell>
        </row>
        <row r="1629">
          <cell r="A1629">
            <v>80092081</v>
          </cell>
          <cell r="B1629" t="str">
            <v>Procter &amp; Gamble Co.</v>
          </cell>
          <cell r="C1629" t="str">
            <v>Corporates</v>
          </cell>
          <cell r="D1629" t="str">
            <v>UNITED STATES</v>
          </cell>
          <cell r="E1629" t="str">
            <v>Y</v>
          </cell>
          <cell r="F1629" t="str">
            <v>Affirmed</v>
          </cell>
          <cell r="G1629">
            <v>38061</v>
          </cell>
          <cell r="H1629" t="str">
            <v>AA-</v>
          </cell>
          <cell r="I1629" t="str">
            <v>Rating Outlook Stable</v>
          </cell>
        </row>
        <row r="1630">
          <cell r="A1630">
            <v>80092082</v>
          </cell>
          <cell r="B1630" t="str">
            <v>TIG Holdings, Inc.</v>
          </cell>
          <cell r="C1630" t="str">
            <v>Financial Institutions</v>
          </cell>
          <cell r="D1630" t="str">
            <v>UNITED STATES</v>
          </cell>
          <cell r="E1630" t="str">
            <v>Y</v>
          </cell>
          <cell r="F1630" t="str">
            <v>Rating Watch On</v>
          </cell>
          <cell r="G1630">
            <v>38230</v>
          </cell>
          <cell r="H1630" t="str">
            <v>B</v>
          </cell>
          <cell r="I1630" t="str">
            <v>Rating Watch Negative</v>
          </cell>
        </row>
        <row r="1631">
          <cell r="A1631">
            <v>80092085</v>
          </cell>
          <cell r="B1631" t="str">
            <v>Vornado Realty L.P.</v>
          </cell>
          <cell r="C1631" t="str">
            <v>Real Estate Investment Trusts</v>
          </cell>
          <cell r="D1631" t="str">
            <v>UNITED STATES</v>
          </cell>
          <cell r="E1631" t="str">
            <v>Y</v>
          </cell>
          <cell r="F1631" t="str">
            <v>Affirmed</v>
          </cell>
          <cell r="G1631">
            <v>38215</v>
          </cell>
          <cell r="H1631" t="str">
            <v>BBB</v>
          </cell>
          <cell r="I1631" t="str">
            <v>Rating Outlook Stable</v>
          </cell>
        </row>
        <row r="1632">
          <cell r="A1632">
            <v>80092095</v>
          </cell>
          <cell r="B1632" t="str">
            <v>Kaiser Permanente</v>
          </cell>
          <cell r="C1632" t="str">
            <v>Insurance</v>
          </cell>
          <cell r="D1632" t="str">
            <v>UNITED STATES</v>
          </cell>
          <cell r="E1632" t="str">
            <v>Y</v>
          </cell>
          <cell r="F1632" t="str">
            <v>New Rating</v>
          </cell>
          <cell r="G1632">
            <v>37433</v>
          </cell>
          <cell r="H1632" t="str">
            <v>A</v>
          </cell>
          <cell r="I1632" t="str">
            <v>Rating Outlook Stable</v>
          </cell>
        </row>
        <row r="1633">
          <cell r="A1633">
            <v>80092098</v>
          </cell>
          <cell r="B1633" t="str">
            <v>CenturyTel, Inc.</v>
          </cell>
          <cell r="C1633" t="str">
            <v>Telecommunications</v>
          </cell>
          <cell r="D1633" t="str">
            <v>UNITED STATES</v>
          </cell>
          <cell r="E1633" t="str">
            <v>Y</v>
          </cell>
          <cell r="F1633" t="str">
            <v>Affirmed</v>
          </cell>
          <cell r="G1633">
            <v>37777</v>
          </cell>
          <cell r="H1633" t="str">
            <v>BBB+</v>
          </cell>
          <cell r="I1633" t="str">
            <v>Rating Outlook Stable</v>
          </cell>
        </row>
        <row r="1634">
          <cell r="A1634">
            <v>80092099</v>
          </cell>
          <cell r="B1634" t="str">
            <v>Commerce Bancorp, Inc.</v>
          </cell>
          <cell r="C1634" t="str">
            <v>Banks</v>
          </cell>
          <cell r="D1634" t="str">
            <v>UNITED STATES</v>
          </cell>
          <cell r="E1634" t="str">
            <v>Y</v>
          </cell>
          <cell r="F1634" t="str">
            <v>New Rating</v>
          </cell>
          <cell r="G1634">
            <v>37439</v>
          </cell>
          <cell r="H1634" t="str">
            <v>A-</v>
          </cell>
          <cell r="I1634" t="str">
            <v>Rating Outlook Stable</v>
          </cell>
        </row>
        <row r="1635">
          <cell r="A1635">
            <v>80092100</v>
          </cell>
          <cell r="B1635" t="str">
            <v>Commerce Bank, N.A</v>
          </cell>
          <cell r="C1635" t="str">
            <v>Banks</v>
          </cell>
          <cell r="D1635" t="str">
            <v>UNITED STATES</v>
          </cell>
          <cell r="E1635" t="str">
            <v>Y</v>
          </cell>
          <cell r="F1635" t="str">
            <v>New Rating</v>
          </cell>
          <cell r="G1635">
            <v>37439</v>
          </cell>
          <cell r="H1635" t="str">
            <v>A-</v>
          </cell>
          <cell r="I1635" t="str">
            <v>Rating Outlook Stable</v>
          </cell>
        </row>
        <row r="1636">
          <cell r="A1636">
            <v>80092101</v>
          </cell>
          <cell r="B1636" t="str">
            <v>Commerce Bank/Pennsylvania N.A.</v>
          </cell>
          <cell r="C1636" t="str">
            <v>Banks</v>
          </cell>
          <cell r="D1636" t="str">
            <v>UNITED STATES</v>
          </cell>
          <cell r="E1636" t="str">
            <v>Y</v>
          </cell>
          <cell r="F1636" t="str">
            <v>New Rating</v>
          </cell>
          <cell r="G1636">
            <v>37439</v>
          </cell>
          <cell r="H1636" t="str">
            <v>A-</v>
          </cell>
          <cell r="I1636" t="str">
            <v>Rating Outlook Stable</v>
          </cell>
        </row>
        <row r="1637">
          <cell r="A1637">
            <v>80092102</v>
          </cell>
          <cell r="B1637" t="str">
            <v>Commerce Bank/Shore N.A.</v>
          </cell>
          <cell r="C1637" t="str">
            <v>Banks</v>
          </cell>
          <cell r="D1637" t="str">
            <v>UNITED STATES</v>
          </cell>
          <cell r="E1637" t="str">
            <v>Y</v>
          </cell>
          <cell r="F1637" t="str">
            <v>New Rating</v>
          </cell>
          <cell r="G1637">
            <v>37439</v>
          </cell>
          <cell r="H1637" t="str">
            <v>A-</v>
          </cell>
          <cell r="I1637" t="str">
            <v>Rating Outlook Stable</v>
          </cell>
        </row>
        <row r="1638">
          <cell r="A1638">
            <v>80092103</v>
          </cell>
          <cell r="B1638" t="str">
            <v>Commerce Bank/Delaware N.A.</v>
          </cell>
          <cell r="C1638" t="str">
            <v>Banks</v>
          </cell>
          <cell r="D1638" t="str">
            <v>UNITED STATES</v>
          </cell>
          <cell r="E1638" t="str">
            <v>Y</v>
          </cell>
          <cell r="F1638" t="str">
            <v>New Rating</v>
          </cell>
          <cell r="G1638">
            <v>37439</v>
          </cell>
          <cell r="H1638" t="str">
            <v>A-</v>
          </cell>
          <cell r="I1638" t="str">
            <v>Rating Outlook Stable</v>
          </cell>
        </row>
        <row r="1639">
          <cell r="A1639">
            <v>80092104</v>
          </cell>
          <cell r="B1639" t="str">
            <v>Commerce Bank/North</v>
          </cell>
          <cell r="C1639" t="str">
            <v>Banks</v>
          </cell>
          <cell r="D1639" t="str">
            <v>UNITED STATES</v>
          </cell>
          <cell r="E1639" t="str">
            <v>Y</v>
          </cell>
          <cell r="F1639" t="str">
            <v>New Rating</v>
          </cell>
          <cell r="G1639">
            <v>37439</v>
          </cell>
          <cell r="H1639" t="str">
            <v>A-</v>
          </cell>
          <cell r="I1639" t="str">
            <v>Rating Outlook Stable</v>
          </cell>
        </row>
        <row r="1640">
          <cell r="A1640">
            <v>80092106</v>
          </cell>
          <cell r="B1640" t="str">
            <v>Americo Life, Inc.</v>
          </cell>
          <cell r="C1640" t="str">
            <v>Insurance</v>
          </cell>
          <cell r="D1640" t="str">
            <v>UNITED STATES</v>
          </cell>
          <cell r="E1640" t="str">
            <v>N</v>
          </cell>
          <cell r="F1640" t="str">
            <v>Withdrawn</v>
          </cell>
          <cell r="G1640">
            <v>38082</v>
          </cell>
          <cell r="H1640" t="str">
            <v>NR</v>
          </cell>
        </row>
        <row r="1641">
          <cell r="A1641">
            <v>80092108</v>
          </cell>
          <cell r="B1641" t="str">
            <v>Rockland Trust Co.</v>
          </cell>
          <cell r="C1641" t="str">
            <v>Banks</v>
          </cell>
          <cell r="D1641" t="str">
            <v>UNITED STATES</v>
          </cell>
          <cell r="E1641" t="str">
            <v>Y</v>
          </cell>
          <cell r="F1641" t="str">
            <v>Affirmed</v>
          </cell>
          <cell r="G1641">
            <v>37893</v>
          </cell>
          <cell r="H1641" t="str">
            <v>BB+</v>
          </cell>
          <cell r="I1641" t="str">
            <v>Rating Outlook Positive</v>
          </cell>
        </row>
        <row r="1642">
          <cell r="A1642">
            <v>80092113</v>
          </cell>
          <cell r="B1642" t="str">
            <v>Primera Cooperativa de Ahorro y Credito de Paysandu (CACDU)</v>
          </cell>
          <cell r="C1642" t="str">
            <v>Banks</v>
          </cell>
          <cell r="D1642" t="str">
            <v>URUGUAY</v>
          </cell>
          <cell r="E1642" t="str">
            <v>N</v>
          </cell>
          <cell r="F1642" t="str">
            <v>Withdrawn</v>
          </cell>
          <cell r="G1642">
            <v>38107</v>
          </cell>
          <cell r="H1642" t="str">
            <v>NR</v>
          </cell>
        </row>
        <row r="1643">
          <cell r="A1643">
            <v>80092114</v>
          </cell>
          <cell r="B1643" t="str">
            <v>Banco Multisectorial de Inversiones</v>
          </cell>
          <cell r="C1643" t="str">
            <v>Banks</v>
          </cell>
          <cell r="D1643" t="str">
            <v>EL SALVADOR</v>
          </cell>
          <cell r="E1643" t="str">
            <v>Y</v>
          </cell>
          <cell r="F1643" t="str">
            <v>Affirmed</v>
          </cell>
          <cell r="G1643">
            <v>37494</v>
          </cell>
          <cell r="H1643" t="str">
            <v>BB+</v>
          </cell>
          <cell r="I1643" t="str">
            <v>Rating Outlook Negative</v>
          </cell>
        </row>
        <row r="1644">
          <cell r="A1644">
            <v>80092115</v>
          </cell>
          <cell r="B1644" t="str">
            <v>BankUnited FSB (Florida)</v>
          </cell>
          <cell r="C1644" t="str">
            <v>Banks</v>
          </cell>
          <cell r="D1644" t="str">
            <v>UNITED STATES</v>
          </cell>
          <cell r="E1644" t="str">
            <v>Y</v>
          </cell>
          <cell r="F1644" t="str">
            <v>New Rating</v>
          </cell>
          <cell r="G1644">
            <v>37453</v>
          </cell>
          <cell r="H1644" t="str">
            <v>BB+</v>
          </cell>
          <cell r="I1644" t="str">
            <v>Rating Outlook Stable</v>
          </cell>
        </row>
        <row r="1645">
          <cell r="A1645">
            <v>80092116</v>
          </cell>
          <cell r="B1645" t="str">
            <v>Acceptance Insurance Companies, Inc.</v>
          </cell>
          <cell r="C1645" t="str">
            <v>Insurance</v>
          </cell>
          <cell r="D1645" t="str">
            <v>UNITED STATES</v>
          </cell>
          <cell r="E1645" t="str">
            <v>N</v>
          </cell>
          <cell r="F1645" t="str">
            <v>Withdrawn</v>
          </cell>
          <cell r="G1645">
            <v>37862</v>
          </cell>
          <cell r="H1645" t="str">
            <v>NR</v>
          </cell>
        </row>
        <row r="1646">
          <cell r="A1646">
            <v>80092125</v>
          </cell>
          <cell r="B1646" t="str">
            <v>Anthem Inc.</v>
          </cell>
          <cell r="C1646" t="str">
            <v>Life Insurers</v>
          </cell>
          <cell r="D1646" t="str">
            <v>UNITED STATES</v>
          </cell>
          <cell r="E1646" t="str">
            <v>Y</v>
          </cell>
          <cell r="F1646" t="str">
            <v>Affirmed</v>
          </cell>
          <cell r="G1646">
            <v>38155</v>
          </cell>
          <cell r="H1646" t="str">
            <v>A-</v>
          </cell>
          <cell r="I1646" t="str">
            <v>Rating Outlook Stable</v>
          </cell>
        </row>
        <row r="1647">
          <cell r="A1647">
            <v>80092126</v>
          </cell>
          <cell r="B1647" t="str">
            <v>TELUS Corp.</v>
          </cell>
          <cell r="C1647" t="str">
            <v>Telecommunications</v>
          </cell>
          <cell r="D1647" t="str">
            <v>CANADA</v>
          </cell>
          <cell r="E1647" t="str">
            <v>Y</v>
          </cell>
          <cell r="F1647" t="str">
            <v>Affirmed</v>
          </cell>
          <cell r="G1647">
            <v>38120</v>
          </cell>
          <cell r="H1647" t="str">
            <v>BBB</v>
          </cell>
          <cell r="I1647" t="str">
            <v>Rating Outlook Stable</v>
          </cell>
        </row>
        <row r="1648">
          <cell r="A1648">
            <v>80092127</v>
          </cell>
          <cell r="B1648" t="str">
            <v>TELUS Communications, Inc.</v>
          </cell>
          <cell r="C1648" t="str">
            <v>Telecommunications</v>
          </cell>
          <cell r="D1648" t="str">
            <v>CANADA</v>
          </cell>
          <cell r="E1648" t="str">
            <v>Y</v>
          </cell>
          <cell r="F1648" t="str">
            <v>Affirmed</v>
          </cell>
          <cell r="G1648">
            <v>38120</v>
          </cell>
          <cell r="H1648" t="str">
            <v>BBB</v>
          </cell>
          <cell r="I1648" t="str">
            <v>Rating Outlook Stable</v>
          </cell>
        </row>
        <row r="1649">
          <cell r="A1649">
            <v>80092128</v>
          </cell>
          <cell r="B1649" t="str">
            <v>United Fire &amp; Casualty Co.</v>
          </cell>
          <cell r="C1649" t="str">
            <v>Insurance</v>
          </cell>
          <cell r="D1649" t="str">
            <v>UNITED STATES</v>
          </cell>
          <cell r="E1649" t="str">
            <v>N</v>
          </cell>
          <cell r="F1649" t="str">
            <v>Withdrawn</v>
          </cell>
          <cell r="G1649">
            <v>38091</v>
          </cell>
          <cell r="H1649" t="str">
            <v>NR</v>
          </cell>
        </row>
        <row r="1650">
          <cell r="A1650">
            <v>80092129</v>
          </cell>
          <cell r="B1650" t="str">
            <v>Alfa Corp.</v>
          </cell>
          <cell r="C1650" t="str">
            <v>Insurance</v>
          </cell>
          <cell r="D1650" t="str">
            <v>UNITED STATES</v>
          </cell>
          <cell r="E1650" t="str">
            <v>Y</v>
          </cell>
          <cell r="F1650" t="str">
            <v>New Rating</v>
          </cell>
          <cell r="G1650">
            <v>37907</v>
          </cell>
          <cell r="H1650" t="str">
            <v>A</v>
          </cell>
          <cell r="I1650" t="str">
            <v>Rating Outlook Stable</v>
          </cell>
        </row>
        <row r="1651">
          <cell r="A1651">
            <v>80092134</v>
          </cell>
          <cell r="B1651" t="str">
            <v>Grupo Iusacell, S.A. de C.V.</v>
          </cell>
          <cell r="C1651" t="str">
            <v>Telecommunications</v>
          </cell>
          <cell r="D1651" t="str">
            <v>MEXICO</v>
          </cell>
          <cell r="E1651" t="str">
            <v>Y</v>
          </cell>
          <cell r="F1651" t="str">
            <v>Affirmed</v>
          </cell>
          <cell r="G1651">
            <v>38121</v>
          </cell>
          <cell r="H1651" t="str">
            <v>D</v>
          </cell>
        </row>
        <row r="1652">
          <cell r="A1652">
            <v>80092135</v>
          </cell>
          <cell r="B1652" t="str">
            <v>Grupo Iusacell Celular, S.A. de C.V.</v>
          </cell>
          <cell r="C1652" t="str">
            <v>Telecommunications</v>
          </cell>
          <cell r="D1652" t="str">
            <v>MEXICO</v>
          </cell>
          <cell r="E1652" t="str">
            <v>Y</v>
          </cell>
          <cell r="F1652" t="str">
            <v>Affirmed</v>
          </cell>
          <cell r="G1652">
            <v>38121</v>
          </cell>
          <cell r="H1652" t="str">
            <v>D</v>
          </cell>
        </row>
        <row r="1653">
          <cell r="A1653">
            <v>80092136</v>
          </cell>
          <cell r="B1653" t="str">
            <v>Banco Dominicano del Progreso S.A.</v>
          </cell>
          <cell r="C1653" t="str">
            <v>Banks</v>
          </cell>
          <cell r="D1653" t="str">
            <v>DOMINICAN REPUBLIC</v>
          </cell>
          <cell r="E1653" t="str">
            <v>Y</v>
          </cell>
          <cell r="F1653" t="str">
            <v>Downgrade</v>
          </cell>
          <cell r="G1653">
            <v>38020</v>
          </cell>
          <cell r="H1653" t="str">
            <v>CCC+</v>
          </cell>
          <cell r="I1653" t="str">
            <v>Rating Watch Negative</v>
          </cell>
        </row>
        <row r="1654">
          <cell r="A1654">
            <v>80092137</v>
          </cell>
          <cell r="B1654" t="str">
            <v>H.J. Heinz Company</v>
          </cell>
          <cell r="C1654" t="str">
            <v>Food, Beverage &amp; Tobacco</v>
          </cell>
          <cell r="D1654" t="str">
            <v>UNITED STATES</v>
          </cell>
          <cell r="E1654" t="str">
            <v>Y</v>
          </cell>
          <cell r="F1654" t="str">
            <v>New Rating</v>
          </cell>
          <cell r="G1654">
            <v>37484</v>
          </cell>
          <cell r="H1654" t="str">
            <v>A</v>
          </cell>
          <cell r="I1654" t="str">
            <v>Rating Outlook Stable</v>
          </cell>
        </row>
        <row r="1655">
          <cell r="A1655">
            <v>80092139</v>
          </cell>
          <cell r="B1655" t="str">
            <v>Telefonica de Argentina S.A.</v>
          </cell>
          <cell r="C1655" t="str">
            <v>Telecommunications</v>
          </cell>
          <cell r="D1655" t="str">
            <v>ARGENTINA</v>
          </cell>
          <cell r="E1655" t="str">
            <v>Y</v>
          </cell>
          <cell r="F1655" t="str">
            <v>Affirmed</v>
          </cell>
          <cell r="G1655">
            <v>38113</v>
          </cell>
          <cell r="H1655" t="str">
            <v>B-</v>
          </cell>
          <cell r="I1655" t="str">
            <v>Rating Outlook Stable</v>
          </cell>
        </row>
        <row r="1656">
          <cell r="A1656">
            <v>80092140</v>
          </cell>
          <cell r="B1656" t="str">
            <v>Compania Internacional de Telecomunicaciones S.A. (COINTEL)</v>
          </cell>
          <cell r="C1656" t="str">
            <v>Telecommunications</v>
          </cell>
          <cell r="D1656" t="str">
            <v>ARGENTINA</v>
          </cell>
          <cell r="E1656" t="str">
            <v>N</v>
          </cell>
          <cell r="F1656" t="str">
            <v>Withdrawn</v>
          </cell>
          <cell r="G1656">
            <v>38211</v>
          </cell>
          <cell r="H1656" t="str">
            <v>CC</v>
          </cell>
        </row>
        <row r="1657">
          <cell r="A1657">
            <v>80092142</v>
          </cell>
          <cell r="B1657" t="str">
            <v>Dell Computer Corp.</v>
          </cell>
          <cell r="C1657" t="str">
            <v>Technology</v>
          </cell>
          <cell r="D1657" t="str">
            <v>UNITED STATES</v>
          </cell>
          <cell r="E1657" t="str">
            <v>Y</v>
          </cell>
          <cell r="F1657" t="str">
            <v>Upgrade</v>
          </cell>
          <cell r="G1657">
            <v>38211</v>
          </cell>
          <cell r="H1657" t="str">
            <v>A</v>
          </cell>
          <cell r="I1657" t="str">
            <v>Rating Outlook Positive</v>
          </cell>
        </row>
        <row r="1658">
          <cell r="A1658">
            <v>80092144</v>
          </cell>
          <cell r="B1658" t="str">
            <v>America Movil, S.A. de C.V.</v>
          </cell>
          <cell r="C1658" t="str">
            <v>Telecommunications</v>
          </cell>
          <cell r="D1658" t="str">
            <v>MEXICO</v>
          </cell>
          <cell r="E1658" t="str">
            <v>Y</v>
          </cell>
          <cell r="F1658" t="str">
            <v>Affirmed</v>
          </cell>
          <cell r="G1658">
            <v>38149</v>
          </cell>
          <cell r="H1658" t="str">
            <v>BBB</v>
          </cell>
          <cell r="I1658" t="str">
            <v>Rating Outlook Stable</v>
          </cell>
        </row>
        <row r="1659">
          <cell r="A1659">
            <v>80092145</v>
          </cell>
          <cell r="B1659" t="str">
            <v>ConocoPhillips</v>
          </cell>
          <cell r="C1659" t="str">
            <v>Energy (Oil &amp; Gas)</v>
          </cell>
          <cell r="D1659" t="str">
            <v>UNITED STATES</v>
          </cell>
          <cell r="E1659" t="str">
            <v>Y</v>
          </cell>
          <cell r="F1659" t="str">
            <v>Affirmed</v>
          </cell>
          <cell r="G1659">
            <v>38259</v>
          </cell>
          <cell r="H1659" t="str">
            <v>A-</v>
          </cell>
          <cell r="I1659" t="str">
            <v>Rating Outlook Stable</v>
          </cell>
        </row>
        <row r="1660">
          <cell r="A1660">
            <v>80092146</v>
          </cell>
          <cell r="B1660" t="str">
            <v>Kuwait Turkish Evkaf Finance House</v>
          </cell>
          <cell r="C1660" t="str">
            <v>Banks</v>
          </cell>
          <cell r="D1660" t="str">
            <v>TURKEY</v>
          </cell>
          <cell r="E1660" t="str">
            <v>Y</v>
          </cell>
          <cell r="F1660" t="str">
            <v>Affirmed</v>
          </cell>
          <cell r="G1660">
            <v>38226</v>
          </cell>
          <cell r="H1660" t="str">
            <v>B+</v>
          </cell>
          <cell r="I1660" t="str">
            <v>Rating Outlook Positive</v>
          </cell>
        </row>
        <row r="1661">
          <cell r="A1661">
            <v>80092352</v>
          </cell>
          <cell r="B1661" t="str">
            <v>Amerada Hess Corporation</v>
          </cell>
          <cell r="C1661" t="str">
            <v>Energy (Oil &amp; Gas)</v>
          </cell>
          <cell r="D1661" t="str">
            <v>UNITED STATES</v>
          </cell>
          <cell r="E1661" t="str">
            <v>Y</v>
          </cell>
          <cell r="F1661" t="str">
            <v>Affirmed</v>
          </cell>
          <cell r="G1661">
            <v>38042</v>
          </cell>
          <cell r="H1661" t="str">
            <v>BBB-</v>
          </cell>
          <cell r="I1661" t="str">
            <v>Rating Outlook Stable</v>
          </cell>
        </row>
        <row r="1662">
          <cell r="A1662">
            <v>80092353</v>
          </cell>
          <cell r="B1662" t="str">
            <v>H.J. Heinz Finance Co.</v>
          </cell>
          <cell r="C1662" t="str">
            <v>Food, Beverage &amp; Tobacco</v>
          </cell>
          <cell r="D1662" t="str">
            <v>UNITED STATES</v>
          </cell>
          <cell r="E1662" t="str">
            <v>Y</v>
          </cell>
          <cell r="F1662" t="str">
            <v>New Rating</v>
          </cell>
          <cell r="G1662">
            <v>37510</v>
          </cell>
          <cell r="H1662" t="str">
            <v>A</v>
          </cell>
          <cell r="I1662" t="str">
            <v>Rating Outlook Stable</v>
          </cell>
        </row>
        <row r="1663">
          <cell r="A1663">
            <v>80092354</v>
          </cell>
          <cell r="B1663" t="str">
            <v>H.J. Heinz Finance UK Plc</v>
          </cell>
          <cell r="C1663" t="str">
            <v>Food, Beverage &amp; Tobacco</v>
          </cell>
          <cell r="D1663" t="str">
            <v>UNITED KINGDOM</v>
          </cell>
          <cell r="E1663" t="str">
            <v>Y</v>
          </cell>
          <cell r="F1663" t="str">
            <v>New Rating</v>
          </cell>
          <cell r="G1663">
            <v>37510</v>
          </cell>
          <cell r="H1663" t="str">
            <v>A</v>
          </cell>
          <cell r="I1663" t="str">
            <v>Rating Outlook Stable</v>
          </cell>
        </row>
        <row r="1664">
          <cell r="A1664">
            <v>80092355</v>
          </cell>
          <cell r="B1664" t="str">
            <v>H.J. Heinz B.V.</v>
          </cell>
          <cell r="C1664" t="str">
            <v>Food, Beverage &amp; Tobacco</v>
          </cell>
          <cell r="D1664" t="str">
            <v>UNITED STATES</v>
          </cell>
          <cell r="E1664" t="str">
            <v>Y</v>
          </cell>
          <cell r="F1664" t="str">
            <v>New Rating</v>
          </cell>
          <cell r="G1664">
            <v>37510</v>
          </cell>
          <cell r="H1664" t="str">
            <v>A</v>
          </cell>
          <cell r="I1664" t="str">
            <v>Rating Outlook Stable</v>
          </cell>
        </row>
        <row r="1665">
          <cell r="A1665">
            <v>80092359</v>
          </cell>
          <cell r="B1665" t="str">
            <v>D.R. Horton, Inc.</v>
          </cell>
          <cell r="C1665" t="str">
            <v>Homebuilding</v>
          </cell>
          <cell r="D1665" t="str">
            <v>UNITED STATES</v>
          </cell>
          <cell r="E1665" t="str">
            <v>Y</v>
          </cell>
          <cell r="F1665" t="str">
            <v>Upgrade</v>
          </cell>
          <cell r="G1665">
            <v>38015</v>
          </cell>
          <cell r="H1665" t="str">
            <v>BBB-</v>
          </cell>
          <cell r="I1665" t="str">
            <v>Rating Outlook Stable</v>
          </cell>
        </row>
        <row r="1666">
          <cell r="A1666">
            <v>80092363</v>
          </cell>
          <cell r="B1666" t="str">
            <v>Cooper Industries, Ltd.</v>
          </cell>
          <cell r="C1666" t="str">
            <v>Diversified Manufacturing</v>
          </cell>
          <cell r="D1666" t="str">
            <v>UNITED STATES</v>
          </cell>
          <cell r="E1666" t="str">
            <v>Y</v>
          </cell>
          <cell r="F1666" t="str">
            <v>Affirmed</v>
          </cell>
          <cell r="G1666">
            <v>38100</v>
          </cell>
          <cell r="H1666" t="str">
            <v>A</v>
          </cell>
          <cell r="I1666" t="str">
            <v>Rating Outlook Stable</v>
          </cell>
        </row>
        <row r="1667">
          <cell r="A1667">
            <v>80092364</v>
          </cell>
          <cell r="B1667" t="str">
            <v>General Motors Acceptance Corp. (N.Z.) Ltd.</v>
          </cell>
          <cell r="C1667" t="str">
            <v>Diversified Services</v>
          </cell>
          <cell r="D1667" t="str">
            <v>NEW ZEALAND</v>
          </cell>
          <cell r="E1667" t="str">
            <v>Y</v>
          </cell>
          <cell r="F1667" t="str">
            <v>Affirmed</v>
          </cell>
          <cell r="G1667">
            <v>38111</v>
          </cell>
          <cell r="H1667" t="str">
            <v>BBB+</v>
          </cell>
          <cell r="I1667" t="str">
            <v>Rating Outlook Negative</v>
          </cell>
        </row>
        <row r="1668">
          <cell r="A1668">
            <v>80092365</v>
          </cell>
          <cell r="B1668" t="str">
            <v>GMAC Commercial Mortgage Japan K.K.</v>
          </cell>
          <cell r="C1668" t="str">
            <v>Diversified Services</v>
          </cell>
          <cell r="D1668" t="str">
            <v>JAPAN</v>
          </cell>
          <cell r="E1668" t="str">
            <v>Y</v>
          </cell>
          <cell r="F1668" t="str">
            <v>Affirmed</v>
          </cell>
          <cell r="G1668">
            <v>38111</v>
          </cell>
          <cell r="H1668" t="str">
            <v>BBB+</v>
          </cell>
          <cell r="I1668" t="str">
            <v>Rating Outlook Negative</v>
          </cell>
        </row>
        <row r="1669">
          <cell r="A1669">
            <v>80092367</v>
          </cell>
          <cell r="B1669" t="str">
            <v>E.ON AG</v>
          </cell>
          <cell r="C1669" t="str">
            <v>Global Power</v>
          </cell>
          <cell r="D1669" t="str">
            <v>GERMANY</v>
          </cell>
          <cell r="E1669" t="str">
            <v>Y</v>
          </cell>
          <cell r="F1669" t="str">
            <v>Affirmed</v>
          </cell>
          <cell r="G1669">
            <v>38069</v>
          </cell>
          <cell r="H1669" t="str">
            <v>AA-</v>
          </cell>
          <cell r="I1669" t="str">
            <v>Rating Outlook Stable</v>
          </cell>
        </row>
        <row r="1670">
          <cell r="A1670">
            <v>80092369</v>
          </cell>
          <cell r="B1670" t="str">
            <v>Banco Nacional de Obras y Servicios Publicos</v>
          </cell>
          <cell r="C1670" t="str">
            <v>Financial Institutions</v>
          </cell>
          <cell r="D1670" t="str">
            <v>MEXICO</v>
          </cell>
          <cell r="E1670" t="str">
            <v>Y</v>
          </cell>
          <cell r="F1670" t="str">
            <v>New Rating</v>
          </cell>
          <cell r="G1670">
            <v>37796</v>
          </cell>
          <cell r="H1670" t="str">
            <v>BBB-</v>
          </cell>
          <cell r="I1670" t="str">
            <v>Rating Outlook Stable</v>
          </cell>
        </row>
        <row r="1671">
          <cell r="A1671">
            <v>80092370</v>
          </cell>
          <cell r="B1671" t="str">
            <v>Bunge Limited Finance Corp.</v>
          </cell>
          <cell r="C1671" t="str">
            <v>Diversified Services</v>
          </cell>
          <cell r="D1671" t="str">
            <v>UNITED STATES</v>
          </cell>
          <cell r="E1671" t="str">
            <v>Y</v>
          </cell>
          <cell r="F1671" t="str">
            <v>Affirmed</v>
          </cell>
          <cell r="G1671">
            <v>38084</v>
          </cell>
          <cell r="H1671" t="str">
            <v>BBB</v>
          </cell>
          <cell r="I1671" t="str">
            <v>Rating Outlook Stable</v>
          </cell>
        </row>
        <row r="1672">
          <cell r="A1672">
            <v>80092378</v>
          </cell>
          <cell r="B1672" t="str">
            <v>Dex Media East, LLC</v>
          </cell>
          <cell r="C1672" t="str">
            <v>Corporates</v>
          </cell>
          <cell r="D1672" t="str">
            <v>UNITED STATES</v>
          </cell>
          <cell r="E1672" t="str">
            <v>Y</v>
          </cell>
          <cell r="F1672" t="str">
            <v>Affirmed</v>
          </cell>
          <cell r="G1672">
            <v>38154</v>
          </cell>
          <cell r="H1672" t="str">
            <v>B</v>
          </cell>
          <cell r="I1672" t="str">
            <v>Rating Outlook Stable</v>
          </cell>
        </row>
        <row r="1673">
          <cell r="A1673">
            <v>80092385</v>
          </cell>
          <cell r="B1673" t="str">
            <v>Tenaris S.A.</v>
          </cell>
          <cell r="C1673" t="str">
            <v>Energy (Oil &amp; Gas)</v>
          </cell>
          <cell r="D1673" t="str">
            <v>ARGENTINA</v>
          </cell>
          <cell r="E1673" t="str">
            <v>Y</v>
          </cell>
          <cell r="F1673" t="str">
            <v>Affirmed</v>
          </cell>
          <cell r="G1673">
            <v>37609</v>
          </cell>
          <cell r="H1673" t="str">
            <v>BBB-</v>
          </cell>
          <cell r="I1673" t="str">
            <v>Rating Outlook Stable</v>
          </cell>
        </row>
        <row r="1674">
          <cell r="A1674">
            <v>80112308</v>
          </cell>
          <cell r="B1674" t="str">
            <v>Delphi Corporation</v>
          </cell>
          <cell r="C1674" t="str">
            <v>Auto Suppliers</v>
          </cell>
          <cell r="D1674" t="str">
            <v>UNITED STATES</v>
          </cell>
          <cell r="E1674" t="str">
            <v>Y</v>
          </cell>
          <cell r="F1674" t="str">
            <v>Affirmed</v>
          </cell>
          <cell r="G1674">
            <v>38037</v>
          </cell>
          <cell r="H1674" t="str">
            <v>BBB</v>
          </cell>
          <cell r="I1674" t="str">
            <v>Rating Outlook Stable</v>
          </cell>
        </row>
        <row r="1675">
          <cell r="A1675">
            <v>80116136</v>
          </cell>
          <cell r="B1675" t="str">
            <v>Harrah's Entertainment Inc.</v>
          </cell>
          <cell r="C1675" t="str">
            <v>Lodging</v>
          </cell>
          <cell r="D1675" t="str">
            <v>UNITED STATES</v>
          </cell>
          <cell r="E1675" t="str">
            <v>Y</v>
          </cell>
          <cell r="F1675" t="str">
            <v>Affirmed</v>
          </cell>
          <cell r="G1675">
            <v>38258</v>
          </cell>
          <cell r="H1675" t="str">
            <v>BBB-</v>
          </cell>
          <cell r="I1675" t="str">
            <v>Rating Outlook Stable</v>
          </cell>
        </row>
        <row r="1676">
          <cell r="A1676">
            <v>80330799</v>
          </cell>
          <cell r="B1676" t="str">
            <v>AES Corporation (The)</v>
          </cell>
          <cell r="C1676" t="str">
            <v>Global Power</v>
          </cell>
          <cell r="D1676" t="str">
            <v>UNITED STATES</v>
          </cell>
          <cell r="E1676" t="str">
            <v>Y</v>
          </cell>
          <cell r="F1676" t="str">
            <v>Affirmed</v>
          </cell>
          <cell r="G1676">
            <v>38027</v>
          </cell>
          <cell r="H1676" t="str">
            <v>B</v>
          </cell>
          <cell r="I1676" t="str">
            <v>Rating Outlook Stable</v>
          </cell>
        </row>
        <row r="1677">
          <cell r="A1677">
            <v>80330800</v>
          </cell>
          <cell r="B1677" t="str">
            <v>Rent-A-Center</v>
          </cell>
          <cell r="C1677" t="str">
            <v>Corporates</v>
          </cell>
          <cell r="D1677" t="str">
            <v>UNITED STATES</v>
          </cell>
          <cell r="E1677" t="str">
            <v>Y</v>
          </cell>
          <cell r="F1677" t="str">
            <v>New Rating</v>
          </cell>
          <cell r="G1677">
            <v>36005</v>
          </cell>
          <cell r="H1677" t="str">
            <v>BB</v>
          </cell>
        </row>
        <row r="1678">
          <cell r="A1678">
            <v>80330805</v>
          </cell>
          <cell r="B1678" t="str">
            <v>United Pan-Europe Communications N.V.</v>
          </cell>
          <cell r="C1678" t="str">
            <v>Telecommunications</v>
          </cell>
          <cell r="D1678" t="str">
            <v>NETHERLANDS</v>
          </cell>
          <cell r="E1678" t="str">
            <v>N</v>
          </cell>
          <cell r="F1678" t="str">
            <v>Withdrawn</v>
          </cell>
          <cell r="G1678">
            <v>37041</v>
          </cell>
          <cell r="H1678" t="str">
            <v>NR</v>
          </cell>
          <cell r="I1678" t="str">
            <v>Rating Outlook Stable</v>
          </cell>
        </row>
        <row r="1679">
          <cell r="A1679">
            <v>80330807</v>
          </cell>
          <cell r="B1679" t="str">
            <v>Tandy Corporation</v>
          </cell>
          <cell r="C1679" t="str">
            <v>Bank Loans</v>
          </cell>
          <cell r="D1679" t="str">
            <v>UNITED STATES</v>
          </cell>
          <cell r="E1679" t="str">
            <v>N</v>
          </cell>
          <cell r="F1679" t="str">
            <v>Upgrade</v>
          </cell>
          <cell r="G1679">
            <v>36649</v>
          </cell>
          <cell r="H1679" t="str">
            <v>A</v>
          </cell>
          <cell r="I1679" t="str">
            <v>Rating Outlook Stable</v>
          </cell>
        </row>
        <row r="1680">
          <cell r="A1680">
            <v>80330809</v>
          </cell>
          <cell r="B1680" t="str">
            <v>Chilquinta Energia Finance Co. LLC</v>
          </cell>
          <cell r="C1680" t="str">
            <v>Global Power</v>
          </cell>
          <cell r="D1680" t="str">
            <v>CHILE</v>
          </cell>
          <cell r="E1680" t="str">
            <v>Y</v>
          </cell>
          <cell r="F1680" t="str">
            <v>Downgrade</v>
          </cell>
          <cell r="G1680">
            <v>37686</v>
          </cell>
          <cell r="H1680" t="str">
            <v>BBB</v>
          </cell>
          <cell r="I1680" t="str">
            <v>Rating Outlook Stable</v>
          </cell>
        </row>
        <row r="1681">
          <cell r="A1681">
            <v>80330812</v>
          </cell>
          <cell r="B1681" t="str">
            <v>TNP Enterprises, Inc./ST Acquisition Corp.</v>
          </cell>
          <cell r="C1681" t="str">
            <v>Global Power</v>
          </cell>
          <cell r="D1681" t="str">
            <v>UNITED STATES</v>
          </cell>
          <cell r="E1681" t="str">
            <v>Y</v>
          </cell>
          <cell r="F1681" t="str">
            <v>Rating Watch On</v>
          </cell>
          <cell r="G1681">
            <v>38195</v>
          </cell>
          <cell r="H1681" t="str">
            <v>B</v>
          </cell>
          <cell r="I1681" t="str">
            <v>Rating Watch Positive</v>
          </cell>
        </row>
        <row r="1682">
          <cell r="A1682">
            <v>80330813</v>
          </cell>
          <cell r="B1682" t="str">
            <v>WPP Group US Finance Corp.</v>
          </cell>
          <cell r="C1682" t="str">
            <v>Bank Loans</v>
          </cell>
          <cell r="D1682" t="str">
            <v>UNITED KINGDOM</v>
          </cell>
          <cell r="E1682" t="str">
            <v>Y</v>
          </cell>
          <cell r="F1682" t="str">
            <v>Downgrade</v>
          </cell>
          <cell r="G1682">
            <v>37707</v>
          </cell>
          <cell r="H1682" t="str">
            <v>BBB</v>
          </cell>
          <cell r="I1682" t="str">
            <v>Rating Outlook Stable</v>
          </cell>
        </row>
        <row r="1683">
          <cell r="A1683">
            <v>80330814</v>
          </cell>
          <cell r="B1683" t="str">
            <v>Mirant Americas Generation, LLC (Formerly Southern Energy North America Generating, Inc)</v>
          </cell>
          <cell r="C1683" t="str">
            <v>Global Power</v>
          </cell>
          <cell r="D1683" t="str">
            <v>UNITED STATES</v>
          </cell>
          <cell r="E1683" t="str">
            <v>Y</v>
          </cell>
          <cell r="F1683" t="str">
            <v>Downgrade</v>
          </cell>
          <cell r="G1683">
            <v>37817</v>
          </cell>
          <cell r="H1683" t="str">
            <v>DD</v>
          </cell>
          <cell r="I1683" t="str">
            <v>Rating Watch Off</v>
          </cell>
        </row>
        <row r="1684">
          <cell r="A1684">
            <v>80334505</v>
          </cell>
          <cell r="B1684" t="str">
            <v>Monsanto Company</v>
          </cell>
          <cell r="C1684" t="str">
            <v>Corporates</v>
          </cell>
          <cell r="D1684" t="str">
            <v>UNITED STATES</v>
          </cell>
          <cell r="E1684" t="str">
            <v>Y</v>
          </cell>
          <cell r="F1684" t="str">
            <v>Affirmed</v>
          </cell>
          <cell r="G1684">
            <v>37972</v>
          </cell>
          <cell r="H1684" t="str">
            <v>A-</v>
          </cell>
          <cell r="I1684" t="str">
            <v>Rating Outlook Negative</v>
          </cell>
        </row>
        <row r="1685">
          <cell r="A1685">
            <v>80338524</v>
          </cell>
          <cell r="B1685" t="str">
            <v>Kohl's Corporation</v>
          </cell>
          <cell r="C1685" t="str">
            <v>Corporates</v>
          </cell>
          <cell r="D1685" t="str">
            <v>UNITED STATES</v>
          </cell>
          <cell r="E1685" t="str">
            <v>Y</v>
          </cell>
          <cell r="F1685" t="str">
            <v>Affirmed</v>
          </cell>
          <cell r="G1685">
            <v>38079</v>
          </cell>
          <cell r="H1685" t="str">
            <v>A</v>
          </cell>
          <cell r="I1685" t="str">
            <v>Rating Outlook Negative</v>
          </cell>
        </row>
        <row r="1686">
          <cell r="A1686">
            <v>80347319</v>
          </cell>
          <cell r="B1686" t="str">
            <v>Unitrin, Inc.</v>
          </cell>
          <cell r="C1686" t="str">
            <v>Life Insurers</v>
          </cell>
          <cell r="D1686" t="str">
            <v>UNITED STATES</v>
          </cell>
          <cell r="E1686" t="str">
            <v>Y</v>
          </cell>
          <cell r="F1686" t="str">
            <v>Affirmed</v>
          </cell>
          <cell r="G1686">
            <v>38225</v>
          </cell>
          <cell r="H1686" t="str">
            <v>BBB</v>
          </cell>
          <cell r="I1686" t="str">
            <v>Rating Outlook Stable</v>
          </cell>
        </row>
        <row r="1687">
          <cell r="A1687">
            <v>80357590</v>
          </cell>
          <cell r="B1687" t="str">
            <v>Boston Properties Limited Partnership</v>
          </cell>
          <cell r="C1687" t="str">
            <v>Real Estate Investment Trusts</v>
          </cell>
          <cell r="D1687" t="str">
            <v>UNITED STATES</v>
          </cell>
          <cell r="E1687" t="str">
            <v>Y</v>
          </cell>
          <cell r="F1687" t="str">
            <v>New Rating</v>
          </cell>
          <cell r="G1687">
            <v>37601</v>
          </cell>
          <cell r="H1687" t="str">
            <v>BBB</v>
          </cell>
          <cell r="I1687" t="str">
            <v>Rating Outlook Stable</v>
          </cell>
        </row>
        <row r="1688">
          <cell r="A1688">
            <v>80359507</v>
          </cell>
          <cell r="B1688" t="str">
            <v>Louisiana Land &amp; Exploration Co.</v>
          </cell>
          <cell r="C1688" t="str">
            <v>Corporates</v>
          </cell>
          <cell r="D1688" t="str">
            <v>UNITED STATES</v>
          </cell>
          <cell r="E1688" t="str">
            <v>N</v>
          </cell>
          <cell r="F1688" t="str">
            <v>New Rating</v>
          </cell>
          <cell r="G1688">
            <v>34066</v>
          </cell>
          <cell r="H1688" t="str">
            <v>BBB+</v>
          </cell>
          <cell r="I1688" t="str">
            <v>Rating Watch Off</v>
          </cell>
        </row>
        <row r="1689">
          <cell r="A1689">
            <v>80359508</v>
          </cell>
          <cell r="B1689" t="str">
            <v>Houston Pipe Line Co.</v>
          </cell>
          <cell r="C1689" t="str">
            <v>Corporates</v>
          </cell>
          <cell r="D1689" t="str">
            <v>UNITED STATES</v>
          </cell>
          <cell r="E1689" t="str">
            <v>N</v>
          </cell>
          <cell r="F1689" t="str">
            <v>New Rating</v>
          </cell>
          <cell r="G1689">
            <v>34207</v>
          </cell>
          <cell r="H1689" t="str">
            <v>BBB+</v>
          </cell>
        </row>
        <row r="1690">
          <cell r="A1690">
            <v>80359509</v>
          </cell>
          <cell r="B1690" t="str">
            <v>Deutsche Bank Trust Corporation</v>
          </cell>
          <cell r="C1690" t="str">
            <v>Banks</v>
          </cell>
          <cell r="D1690" t="str">
            <v>UNITED STATES</v>
          </cell>
          <cell r="E1690" t="str">
            <v>Y</v>
          </cell>
          <cell r="F1690" t="str">
            <v>Affirmed</v>
          </cell>
          <cell r="G1690">
            <v>38160</v>
          </cell>
          <cell r="H1690" t="str">
            <v>A+</v>
          </cell>
          <cell r="I1690" t="str">
            <v>Rating Outlook Stable</v>
          </cell>
        </row>
        <row r="1691">
          <cell r="A1691">
            <v>80359510</v>
          </cell>
          <cell r="B1691" t="str">
            <v>Deutsche Bank Trust Company Americas</v>
          </cell>
          <cell r="C1691" t="str">
            <v>Banks</v>
          </cell>
          <cell r="D1691" t="str">
            <v>UNITED STATES</v>
          </cell>
          <cell r="E1691" t="str">
            <v>Y</v>
          </cell>
          <cell r="F1691" t="str">
            <v>Affirmed</v>
          </cell>
          <cell r="G1691">
            <v>38160</v>
          </cell>
          <cell r="H1691" t="str">
            <v>A+</v>
          </cell>
          <cell r="I1691" t="str">
            <v>Rating Outlook Stable</v>
          </cell>
        </row>
        <row r="1692">
          <cell r="A1692">
            <v>80359511</v>
          </cell>
          <cell r="B1692" t="str">
            <v>Swedbank</v>
          </cell>
          <cell r="C1692" t="str">
            <v>Banks</v>
          </cell>
          <cell r="D1692" t="str">
            <v>SWEDEN</v>
          </cell>
          <cell r="E1692" t="str">
            <v>N</v>
          </cell>
          <cell r="F1692" t="str">
            <v>Affirmed</v>
          </cell>
          <cell r="G1692">
            <v>36416</v>
          </cell>
          <cell r="H1692" t="str">
            <v>A+</v>
          </cell>
        </row>
        <row r="1693">
          <cell r="A1693">
            <v>80359512</v>
          </cell>
          <cell r="B1693" t="str">
            <v>Dai-Ichi Kangyo Bank, Ltd.</v>
          </cell>
          <cell r="C1693" t="str">
            <v>Banks</v>
          </cell>
          <cell r="D1693" t="str">
            <v>JAPAN</v>
          </cell>
          <cell r="E1693" t="str">
            <v>N</v>
          </cell>
          <cell r="F1693" t="str">
            <v>Downgrade</v>
          </cell>
          <cell r="G1693">
            <v>37221</v>
          </cell>
          <cell r="H1693" t="str">
            <v>A-</v>
          </cell>
          <cell r="I1693" t="str">
            <v>Rating Outlook Negative</v>
          </cell>
        </row>
        <row r="1694">
          <cell r="A1694">
            <v>80359513</v>
          </cell>
          <cell r="B1694" t="str">
            <v>Fuji Bank, Ltd.</v>
          </cell>
          <cell r="C1694" t="str">
            <v>Banks</v>
          </cell>
          <cell r="D1694" t="str">
            <v>JAPAN</v>
          </cell>
          <cell r="E1694" t="str">
            <v>N</v>
          </cell>
          <cell r="F1694" t="str">
            <v>Downgrade</v>
          </cell>
          <cell r="G1694">
            <v>37221</v>
          </cell>
          <cell r="H1694" t="str">
            <v>A-</v>
          </cell>
          <cell r="I1694" t="str">
            <v>Rating Outlook Negative</v>
          </cell>
        </row>
        <row r="1695">
          <cell r="A1695">
            <v>80359514</v>
          </cell>
          <cell r="B1695" t="str">
            <v>Industrial Bank of Japan</v>
          </cell>
          <cell r="C1695" t="str">
            <v>Banks</v>
          </cell>
          <cell r="D1695" t="str">
            <v>JAPAN</v>
          </cell>
          <cell r="E1695" t="str">
            <v>N</v>
          </cell>
          <cell r="F1695" t="str">
            <v>Downgrade</v>
          </cell>
          <cell r="G1695">
            <v>37221</v>
          </cell>
          <cell r="H1695" t="str">
            <v>A-</v>
          </cell>
          <cell r="I1695" t="str">
            <v>Rating Outlook Negative</v>
          </cell>
        </row>
        <row r="1696">
          <cell r="A1696">
            <v>80359515</v>
          </cell>
          <cell r="B1696" t="str">
            <v>Sakura Bank, Ltd.</v>
          </cell>
          <cell r="C1696" t="str">
            <v>Banks</v>
          </cell>
          <cell r="D1696" t="str">
            <v>JAPAN</v>
          </cell>
          <cell r="E1696" t="str">
            <v>N</v>
          </cell>
          <cell r="F1696" t="str">
            <v>Withdrawn</v>
          </cell>
          <cell r="G1696">
            <v>36980</v>
          </cell>
          <cell r="H1696" t="str">
            <v>NR</v>
          </cell>
          <cell r="I1696" t="str">
            <v>Not on Rating Watch</v>
          </cell>
        </row>
        <row r="1697">
          <cell r="A1697">
            <v>80359516</v>
          </cell>
          <cell r="B1697" t="str">
            <v>UFJ Bank, Limited</v>
          </cell>
          <cell r="C1697" t="str">
            <v>Banks</v>
          </cell>
          <cell r="D1697" t="str">
            <v>JAPAN</v>
          </cell>
          <cell r="E1697" t="str">
            <v>Y</v>
          </cell>
          <cell r="F1697" t="str">
            <v>Affirmed</v>
          </cell>
          <cell r="G1697">
            <v>38247</v>
          </cell>
          <cell r="H1697" t="str">
            <v>BBB+</v>
          </cell>
          <cell r="I1697" t="str">
            <v>Rating Outlook Positive</v>
          </cell>
        </row>
        <row r="1698">
          <cell r="A1698">
            <v>80359518</v>
          </cell>
          <cell r="B1698" t="str">
            <v>Barclays Bank PLC</v>
          </cell>
          <cell r="C1698" t="str">
            <v>Banks</v>
          </cell>
          <cell r="D1698" t="str">
            <v>UNITED KINGDOM</v>
          </cell>
          <cell r="E1698" t="str">
            <v>Y</v>
          </cell>
          <cell r="F1698" t="str">
            <v>Affirmed</v>
          </cell>
          <cell r="G1698">
            <v>38163</v>
          </cell>
          <cell r="H1698" t="str">
            <v>AA+</v>
          </cell>
          <cell r="I1698" t="str">
            <v>Rating Outlook Stable</v>
          </cell>
        </row>
        <row r="1699">
          <cell r="A1699">
            <v>80359519</v>
          </cell>
          <cell r="B1699" t="str">
            <v>Allied Corp.</v>
          </cell>
          <cell r="C1699" t="str">
            <v>Chemicals</v>
          </cell>
          <cell r="D1699" t="str">
            <v>UNITED STATES</v>
          </cell>
          <cell r="E1699" t="str">
            <v>N</v>
          </cell>
          <cell r="F1699" t="str">
            <v>Affirmed</v>
          </cell>
          <cell r="G1699">
            <v>34802</v>
          </cell>
          <cell r="H1699" t="str">
            <v>A+</v>
          </cell>
        </row>
        <row r="1700">
          <cell r="A1700">
            <v>80359520</v>
          </cell>
          <cell r="B1700" t="str">
            <v>UBS AG</v>
          </cell>
          <cell r="C1700" t="str">
            <v>Banks</v>
          </cell>
          <cell r="D1700" t="str">
            <v>SWITZERLAND</v>
          </cell>
          <cell r="E1700" t="str">
            <v>Y</v>
          </cell>
          <cell r="F1700" t="str">
            <v>Affirmed</v>
          </cell>
          <cell r="G1700">
            <v>38027</v>
          </cell>
          <cell r="H1700" t="str">
            <v>AA+</v>
          </cell>
          <cell r="I1700" t="str">
            <v>Rating Outlook Stable</v>
          </cell>
        </row>
        <row r="1701">
          <cell r="A1701">
            <v>80359521</v>
          </cell>
          <cell r="B1701" t="str">
            <v>CCF</v>
          </cell>
          <cell r="C1701" t="str">
            <v>Banks</v>
          </cell>
          <cell r="D1701" t="str">
            <v>FRANCE</v>
          </cell>
          <cell r="E1701" t="str">
            <v>Y</v>
          </cell>
          <cell r="F1701" t="str">
            <v>Upgrade</v>
          </cell>
          <cell r="G1701">
            <v>38215</v>
          </cell>
          <cell r="H1701" t="str">
            <v>AA</v>
          </cell>
          <cell r="I1701" t="str">
            <v>Rating Outlook Stable</v>
          </cell>
        </row>
        <row r="1702">
          <cell r="A1702">
            <v>80359522</v>
          </cell>
          <cell r="B1702" t="str">
            <v>Yorkshire Building Society</v>
          </cell>
          <cell r="C1702" t="str">
            <v>Banks</v>
          </cell>
          <cell r="D1702" t="str">
            <v>UNITED KINGDOM</v>
          </cell>
          <cell r="E1702" t="str">
            <v>Y</v>
          </cell>
          <cell r="F1702" t="str">
            <v>Upgrade</v>
          </cell>
          <cell r="G1702">
            <v>36271</v>
          </cell>
          <cell r="H1702" t="str">
            <v>A+</v>
          </cell>
          <cell r="I1702" t="str">
            <v>Rating Outlook Stable</v>
          </cell>
        </row>
        <row r="1703">
          <cell r="A1703">
            <v>80359523</v>
          </cell>
          <cell r="B1703" t="str">
            <v>Societe Generale (SG)</v>
          </cell>
          <cell r="C1703" t="str">
            <v>Banks</v>
          </cell>
          <cell r="D1703" t="str">
            <v>FRANCE</v>
          </cell>
          <cell r="E1703" t="str">
            <v>Y</v>
          </cell>
          <cell r="F1703" t="str">
            <v>Affirmed</v>
          </cell>
          <cell r="G1703">
            <v>37839</v>
          </cell>
          <cell r="H1703" t="str">
            <v>AA-</v>
          </cell>
          <cell r="I1703" t="str">
            <v>Rating Outlook Stable</v>
          </cell>
        </row>
        <row r="1704">
          <cell r="A1704">
            <v>80359524</v>
          </cell>
          <cell r="B1704" t="str">
            <v>Dresdner Bank, AG</v>
          </cell>
          <cell r="C1704" t="str">
            <v>Banks</v>
          </cell>
          <cell r="D1704" t="str">
            <v>GERMANY</v>
          </cell>
          <cell r="E1704" t="str">
            <v>Y</v>
          </cell>
          <cell r="F1704" t="str">
            <v>Affirmed</v>
          </cell>
          <cell r="G1704">
            <v>38252</v>
          </cell>
          <cell r="H1704" t="str">
            <v>A-</v>
          </cell>
          <cell r="I1704" t="str">
            <v>Rating Outlook Positive</v>
          </cell>
        </row>
        <row r="1705">
          <cell r="A1705">
            <v>80359525</v>
          </cell>
          <cell r="B1705" t="str">
            <v>WestLB AG (Guaranteed)</v>
          </cell>
          <cell r="C1705" t="str">
            <v>Banks</v>
          </cell>
          <cell r="D1705" t="str">
            <v>GERMANY</v>
          </cell>
          <cell r="E1705" t="str">
            <v>Y</v>
          </cell>
          <cell r="F1705" t="str">
            <v>Affirmed</v>
          </cell>
          <cell r="G1705">
            <v>38252</v>
          </cell>
          <cell r="H1705" t="str">
            <v>AAA</v>
          </cell>
          <cell r="I1705" t="str">
            <v>Rating Outlook Stable</v>
          </cell>
        </row>
        <row r="1706">
          <cell r="A1706">
            <v>80359527</v>
          </cell>
          <cell r="B1706" t="str">
            <v>Svenska Handelsbanken</v>
          </cell>
          <cell r="C1706" t="str">
            <v>Banks</v>
          </cell>
          <cell r="D1706" t="str">
            <v>SWEDEN</v>
          </cell>
          <cell r="E1706" t="str">
            <v>Y</v>
          </cell>
          <cell r="F1706" t="str">
            <v>Affirmed</v>
          </cell>
          <cell r="G1706">
            <v>38167</v>
          </cell>
          <cell r="H1706" t="str">
            <v>AA-</v>
          </cell>
          <cell r="I1706" t="str">
            <v>Rating Outlook Stable</v>
          </cell>
        </row>
        <row r="1707">
          <cell r="A1707">
            <v>80359528</v>
          </cell>
          <cell r="B1707" t="str">
            <v>Integon Corp.</v>
          </cell>
          <cell r="C1707" t="str">
            <v>Insurance</v>
          </cell>
          <cell r="D1707" t="str">
            <v>UNITED STATES</v>
          </cell>
          <cell r="E1707" t="str">
            <v>N</v>
          </cell>
          <cell r="F1707" t="str">
            <v>Withdrawn</v>
          </cell>
          <cell r="G1707">
            <v>35458</v>
          </cell>
          <cell r="H1707" t="str">
            <v>NR</v>
          </cell>
          <cell r="I1707" t="str">
            <v>Rating Watch Positive</v>
          </cell>
        </row>
        <row r="1708">
          <cell r="A1708">
            <v>80359529</v>
          </cell>
          <cell r="B1708" t="str">
            <v>B.A.T. Capital Corp.</v>
          </cell>
          <cell r="C1708" t="str">
            <v>Tobacco</v>
          </cell>
          <cell r="D1708" t="str">
            <v>UNITED STATES</v>
          </cell>
          <cell r="E1708" t="str">
            <v>Y</v>
          </cell>
          <cell r="F1708" t="str">
            <v>Downgrade</v>
          </cell>
          <cell r="G1708">
            <v>37820</v>
          </cell>
          <cell r="H1708" t="str">
            <v>A-</v>
          </cell>
          <cell r="I1708" t="str">
            <v>Rating Outlook Negative</v>
          </cell>
        </row>
        <row r="1709">
          <cell r="A1709">
            <v>80359530</v>
          </cell>
          <cell r="B1709" t="str">
            <v>B.A.T. International Finance plc</v>
          </cell>
          <cell r="C1709" t="str">
            <v>Tobacco</v>
          </cell>
          <cell r="D1709" t="str">
            <v>UNITED KINGDOM</v>
          </cell>
          <cell r="E1709" t="str">
            <v>Y</v>
          </cell>
          <cell r="F1709" t="str">
            <v>Downgrade</v>
          </cell>
          <cell r="G1709">
            <v>37820</v>
          </cell>
          <cell r="H1709" t="str">
            <v>A-</v>
          </cell>
          <cell r="I1709" t="str">
            <v>Rating Outlook Negative</v>
          </cell>
        </row>
        <row r="1710">
          <cell r="A1710">
            <v>80359531</v>
          </cell>
          <cell r="B1710" t="str">
            <v>Nationwide Building Society</v>
          </cell>
          <cell r="C1710" t="str">
            <v>Banks</v>
          </cell>
          <cell r="D1710" t="str">
            <v>UNITED KINGDOM</v>
          </cell>
          <cell r="E1710" t="str">
            <v>Y</v>
          </cell>
          <cell r="F1710" t="str">
            <v>Affirmed</v>
          </cell>
          <cell r="G1710">
            <v>37888</v>
          </cell>
          <cell r="H1710" t="str">
            <v>AA-</v>
          </cell>
          <cell r="I1710" t="str">
            <v>Rating Outlook Stable</v>
          </cell>
        </row>
        <row r="1711">
          <cell r="A1711">
            <v>80359532</v>
          </cell>
          <cell r="B1711" t="str">
            <v>HSBC Republic Holdings (Luxembourg) SA</v>
          </cell>
          <cell r="C1711" t="str">
            <v>Banks</v>
          </cell>
          <cell r="D1711" t="str">
            <v>LUXEMBOURG</v>
          </cell>
          <cell r="E1711" t="str">
            <v>N</v>
          </cell>
          <cell r="F1711" t="str">
            <v>Affirmed</v>
          </cell>
          <cell r="G1711">
            <v>37574</v>
          </cell>
          <cell r="H1711" t="str">
            <v>AA-</v>
          </cell>
          <cell r="I1711" t="str">
            <v>Rating Outlook Stable</v>
          </cell>
        </row>
        <row r="1712">
          <cell r="A1712">
            <v>80359533</v>
          </cell>
          <cell r="B1712" t="str">
            <v>Southwest Corporate Federal Credit Union</v>
          </cell>
          <cell r="C1712" t="str">
            <v>Banks</v>
          </cell>
          <cell r="D1712" t="str">
            <v>UNITED STATES</v>
          </cell>
          <cell r="E1712" t="str">
            <v>Y</v>
          </cell>
          <cell r="F1712" t="str">
            <v>Affirmed</v>
          </cell>
          <cell r="G1712">
            <v>37028</v>
          </cell>
          <cell r="H1712" t="str">
            <v>AA-</v>
          </cell>
          <cell r="I1712" t="str">
            <v>Rating Outlook Stable</v>
          </cell>
        </row>
        <row r="1713">
          <cell r="A1713">
            <v>80359534</v>
          </cell>
          <cell r="B1713" t="str">
            <v>MBNA Europe Bank Ltd.</v>
          </cell>
          <cell r="C1713" t="str">
            <v>Banks</v>
          </cell>
          <cell r="D1713" t="str">
            <v>UNITED KINGDOM</v>
          </cell>
          <cell r="E1713" t="str">
            <v>Y</v>
          </cell>
          <cell r="F1713" t="str">
            <v>Downgrade</v>
          </cell>
          <cell r="G1713">
            <v>37665</v>
          </cell>
          <cell r="H1713" t="str">
            <v>BBB+</v>
          </cell>
          <cell r="I1713" t="str">
            <v>Rating Outlook Stable</v>
          </cell>
        </row>
        <row r="1714">
          <cell r="A1714">
            <v>80359541</v>
          </cell>
          <cell r="B1714" t="str">
            <v>RCI Banque</v>
          </cell>
          <cell r="C1714" t="str">
            <v>Banks</v>
          </cell>
          <cell r="D1714" t="str">
            <v>FRANCE</v>
          </cell>
          <cell r="E1714" t="str">
            <v>Y</v>
          </cell>
          <cell r="F1714" t="str">
            <v>Downgrade</v>
          </cell>
          <cell r="G1714">
            <v>37208</v>
          </cell>
          <cell r="H1714" t="str">
            <v>BBB+</v>
          </cell>
          <cell r="I1714" t="str">
            <v>Rating Outlook Stable</v>
          </cell>
        </row>
        <row r="1715">
          <cell r="A1715">
            <v>80359542</v>
          </cell>
          <cell r="B1715" t="str">
            <v>Sigma Finance Corp.</v>
          </cell>
          <cell r="C1715" t="str">
            <v>Financial Institutions</v>
          </cell>
          <cell r="D1715" t="str">
            <v>UNITED STATES</v>
          </cell>
          <cell r="E1715" t="str">
            <v>Y</v>
          </cell>
          <cell r="F1715" t="str">
            <v>Affirmed</v>
          </cell>
          <cell r="G1715">
            <v>37711</v>
          </cell>
          <cell r="H1715" t="str">
            <v>AAA</v>
          </cell>
          <cell r="I1715" t="str">
            <v>Rating Watch Off</v>
          </cell>
        </row>
        <row r="1716">
          <cell r="A1716">
            <v>80359546</v>
          </cell>
          <cell r="B1716" t="str">
            <v>Lloyds TSB Group (Holding Company)</v>
          </cell>
          <cell r="C1716" t="str">
            <v>Banks</v>
          </cell>
          <cell r="D1716" t="str">
            <v>UNITED KINGDOM</v>
          </cell>
          <cell r="E1716" t="str">
            <v>Y</v>
          </cell>
          <cell r="F1716" t="str">
            <v>Affirmed</v>
          </cell>
          <cell r="G1716">
            <v>38233</v>
          </cell>
          <cell r="H1716" t="str">
            <v>AA</v>
          </cell>
          <cell r="I1716" t="str">
            <v>Rating Outlook Stable</v>
          </cell>
        </row>
        <row r="1717">
          <cell r="A1717">
            <v>80359547</v>
          </cell>
          <cell r="B1717" t="str">
            <v>Landesbank Hessen-Thueringen Girozentrale (Guaranteed)</v>
          </cell>
          <cell r="C1717" t="str">
            <v>Banks</v>
          </cell>
          <cell r="D1717" t="str">
            <v>GERMANY</v>
          </cell>
          <cell r="E1717" t="str">
            <v>Y</v>
          </cell>
          <cell r="F1717" t="str">
            <v>Affirmed</v>
          </cell>
          <cell r="G1717">
            <v>38252</v>
          </cell>
          <cell r="H1717" t="str">
            <v>AAA</v>
          </cell>
          <cell r="I1717" t="str">
            <v>Rating Outlook Stable</v>
          </cell>
        </row>
        <row r="1718">
          <cell r="A1718">
            <v>80359548</v>
          </cell>
          <cell r="B1718" t="str">
            <v>Ernst &amp; Young</v>
          </cell>
          <cell r="C1718" t="str">
            <v>Corporate Finance</v>
          </cell>
          <cell r="D1718" t="str">
            <v>UNITED STATES</v>
          </cell>
          <cell r="E1718" t="str">
            <v>N</v>
          </cell>
          <cell r="F1718" t="str">
            <v>New Rating</v>
          </cell>
          <cell r="G1718">
            <v>37970</v>
          </cell>
          <cell r="H1718" t="str">
            <v>AA</v>
          </cell>
          <cell r="I1718" t="str">
            <v>Rating Outlook Stable</v>
          </cell>
        </row>
        <row r="1719">
          <cell r="A1719">
            <v>80359549</v>
          </cell>
          <cell r="B1719" t="str">
            <v>PolyOne Corp.</v>
          </cell>
          <cell r="C1719" t="str">
            <v>Corporates</v>
          </cell>
          <cell r="D1719" t="str">
            <v>UNITED STATES</v>
          </cell>
          <cell r="E1719" t="str">
            <v>Y</v>
          </cell>
          <cell r="F1719" t="str">
            <v>Affirmed</v>
          </cell>
          <cell r="G1719">
            <v>38205</v>
          </cell>
          <cell r="H1719" t="str">
            <v>B</v>
          </cell>
          <cell r="I1719" t="str">
            <v>Rating Outlook Negative</v>
          </cell>
        </row>
        <row r="1720">
          <cell r="A1720">
            <v>80359550</v>
          </cell>
          <cell r="B1720" t="str">
            <v>Fleetwood Credit Corp.</v>
          </cell>
          <cell r="C1720" t="str">
            <v>Banks</v>
          </cell>
          <cell r="D1720" t="str">
            <v>UNITED STATES</v>
          </cell>
          <cell r="E1720" t="str">
            <v>N</v>
          </cell>
          <cell r="F1720" t="str">
            <v>Withdrawn</v>
          </cell>
          <cell r="G1720">
            <v>38091</v>
          </cell>
          <cell r="H1720" t="str">
            <v>NR</v>
          </cell>
          <cell r="I1720" t="str">
            <v>Rating Outlook Stable</v>
          </cell>
        </row>
        <row r="1721">
          <cell r="A1721">
            <v>80359554</v>
          </cell>
          <cell r="B1721" t="str">
            <v>Spartech Corp.</v>
          </cell>
          <cell r="C1721" t="str">
            <v>Corporate Finance</v>
          </cell>
          <cell r="D1721" t="str">
            <v>UNITED STATES</v>
          </cell>
          <cell r="E1721" t="str">
            <v>N</v>
          </cell>
          <cell r="F1721" t="str">
            <v>Affirmed</v>
          </cell>
          <cell r="G1721">
            <v>38239</v>
          </cell>
          <cell r="H1721" t="str">
            <v>BBB</v>
          </cell>
          <cell r="I1721" t="str">
            <v>Rating Outlook Stable</v>
          </cell>
        </row>
        <row r="1722">
          <cell r="A1722">
            <v>80359555</v>
          </cell>
          <cell r="B1722" t="str">
            <v>ING Bank NV</v>
          </cell>
          <cell r="C1722" t="str">
            <v>Banks</v>
          </cell>
          <cell r="D1722" t="str">
            <v>NETHERLANDS</v>
          </cell>
          <cell r="E1722" t="str">
            <v>Y</v>
          </cell>
          <cell r="F1722" t="str">
            <v>Affirmed</v>
          </cell>
          <cell r="G1722">
            <v>38208</v>
          </cell>
          <cell r="H1722" t="str">
            <v>AA-</v>
          </cell>
          <cell r="I1722" t="str">
            <v>Rating Outlook Stable</v>
          </cell>
        </row>
        <row r="1723">
          <cell r="A1723">
            <v>80359556</v>
          </cell>
          <cell r="B1723" t="str">
            <v>ABN AMRO Bank N.V.</v>
          </cell>
          <cell r="C1723" t="str">
            <v>Banks</v>
          </cell>
          <cell r="D1723" t="str">
            <v>NETHERLANDS</v>
          </cell>
          <cell r="E1723" t="str">
            <v>Y</v>
          </cell>
          <cell r="F1723" t="str">
            <v>Affirmed</v>
          </cell>
          <cell r="G1723">
            <v>37911</v>
          </cell>
          <cell r="H1723" t="str">
            <v>AA-</v>
          </cell>
          <cell r="I1723" t="str">
            <v>Rating Outlook Stable</v>
          </cell>
        </row>
        <row r="1724">
          <cell r="A1724">
            <v>80359559</v>
          </cell>
          <cell r="B1724" t="str">
            <v>FHP International</v>
          </cell>
          <cell r="C1724" t="str">
            <v>Chemicals</v>
          </cell>
          <cell r="D1724" t="str">
            <v>UNITED STATES</v>
          </cell>
          <cell r="E1724" t="str">
            <v>Y</v>
          </cell>
          <cell r="F1724" t="str">
            <v>Affirmed</v>
          </cell>
          <cell r="G1724">
            <v>35817</v>
          </cell>
          <cell r="H1724" t="str">
            <v>BBB+</v>
          </cell>
        </row>
        <row r="1725">
          <cell r="A1725">
            <v>80359560</v>
          </cell>
          <cell r="B1725" t="str">
            <v>HFC Bank Ltd</v>
          </cell>
          <cell r="C1725" t="str">
            <v>Banks</v>
          </cell>
          <cell r="D1725" t="str">
            <v>UNITED KINGDOM</v>
          </cell>
          <cell r="E1725" t="str">
            <v>Y</v>
          </cell>
          <cell r="F1725" t="str">
            <v>Upgrade</v>
          </cell>
          <cell r="G1725">
            <v>38215</v>
          </cell>
          <cell r="H1725" t="str">
            <v>A+</v>
          </cell>
          <cell r="I1725" t="str">
            <v>Rating Outlook Positive</v>
          </cell>
        </row>
        <row r="1726">
          <cell r="A1726">
            <v>80359563</v>
          </cell>
          <cell r="B1726" t="str">
            <v>ING BHF-BANK</v>
          </cell>
          <cell r="C1726" t="str">
            <v>Banks</v>
          </cell>
          <cell r="D1726" t="str">
            <v>GERMANY</v>
          </cell>
          <cell r="E1726" t="str">
            <v>Y</v>
          </cell>
          <cell r="F1726" t="str">
            <v>Rating Watch On</v>
          </cell>
          <cell r="G1726">
            <v>38145</v>
          </cell>
          <cell r="H1726" t="str">
            <v>A+</v>
          </cell>
          <cell r="I1726" t="str">
            <v>Rating Watch Negative</v>
          </cell>
        </row>
        <row r="1727">
          <cell r="A1727">
            <v>80359567</v>
          </cell>
          <cell r="B1727" t="str">
            <v>Macquarie Bank Ltd.</v>
          </cell>
          <cell r="C1727" t="str">
            <v>Banks</v>
          </cell>
          <cell r="D1727" t="str">
            <v>AUSTRALIA</v>
          </cell>
          <cell r="E1727" t="str">
            <v>Y</v>
          </cell>
          <cell r="F1727" t="str">
            <v>Affirmed</v>
          </cell>
          <cell r="G1727">
            <v>37524</v>
          </cell>
          <cell r="H1727" t="str">
            <v>A+</v>
          </cell>
          <cell r="I1727" t="str">
            <v>Rating Outlook Stable</v>
          </cell>
        </row>
        <row r="1728">
          <cell r="A1728">
            <v>80359571</v>
          </cell>
          <cell r="B1728" t="str">
            <v>Euronet Worldwide Inc.</v>
          </cell>
          <cell r="C1728" t="str">
            <v>Corporates</v>
          </cell>
          <cell r="D1728" t="str">
            <v>UNITED STATES</v>
          </cell>
          <cell r="E1728" t="str">
            <v>N</v>
          </cell>
          <cell r="F1728" t="str">
            <v>Withdrawn</v>
          </cell>
          <cell r="G1728">
            <v>37565</v>
          </cell>
          <cell r="H1728" t="str">
            <v>NR</v>
          </cell>
          <cell r="I1728" t="str">
            <v>Not on Rating Watch</v>
          </cell>
        </row>
        <row r="1729">
          <cell r="A1729">
            <v>80359575</v>
          </cell>
          <cell r="B1729" t="str">
            <v>Citibank (West) Holdings Inc. (Formerly Golden State Holdings Inc.)</v>
          </cell>
          <cell r="C1729" t="str">
            <v>Banks</v>
          </cell>
          <cell r="D1729" t="str">
            <v>UNITED STATES</v>
          </cell>
          <cell r="E1729" t="str">
            <v>Y</v>
          </cell>
          <cell r="F1729" t="str">
            <v>Affirmed</v>
          </cell>
          <cell r="G1729">
            <v>37817</v>
          </cell>
          <cell r="H1729" t="str">
            <v>AA+</v>
          </cell>
          <cell r="I1729" t="str">
            <v>Rating Outlook Stable</v>
          </cell>
        </row>
        <row r="1730">
          <cell r="A1730">
            <v>80359577</v>
          </cell>
          <cell r="B1730" t="str">
            <v>B.A.T. Finance B.V.</v>
          </cell>
          <cell r="C1730" t="str">
            <v>Banks</v>
          </cell>
          <cell r="D1730" t="str">
            <v>NETHERLANDS</v>
          </cell>
          <cell r="E1730" t="str">
            <v>Y</v>
          </cell>
          <cell r="F1730" t="str">
            <v>Downgrade</v>
          </cell>
          <cell r="G1730">
            <v>37820</v>
          </cell>
          <cell r="H1730" t="str">
            <v>A-</v>
          </cell>
          <cell r="I1730" t="str">
            <v>Rating Outlook Negative</v>
          </cell>
        </row>
        <row r="1731">
          <cell r="A1731">
            <v>80359578</v>
          </cell>
          <cell r="B1731" t="str">
            <v>Fiat S.p.A.</v>
          </cell>
          <cell r="C1731" t="str">
            <v>Automotive Manufacturer</v>
          </cell>
          <cell r="D1731" t="str">
            <v>ITALY</v>
          </cell>
          <cell r="E1731" t="str">
            <v>Y</v>
          </cell>
          <cell r="F1731" t="str">
            <v>Downgrade</v>
          </cell>
          <cell r="G1731">
            <v>38245</v>
          </cell>
          <cell r="H1731" t="str">
            <v>BB-</v>
          </cell>
          <cell r="I1731" t="str">
            <v>Rating Outlook Negative</v>
          </cell>
        </row>
        <row r="1732">
          <cell r="A1732">
            <v>80359579</v>
          </cell>
          <cell r="B1732" t="str">
            <v>Fokus Bank</v>
          </cell>
          <cell r="C1732" t="str">
            <v>Banks</v>
          </cell>
          <cell r="D1732" t="str">
            <v>NORWAY</v>
          </cell>
          <cell r="E1732" t="str">
            <v>N</v>
          </cell>
          <cell r="F1732" t="str">
            <v>Withdrawn</v>
          </cell>
          <cell r="G1732">
            <v>36908</v>
          </cell>
          <cell r="H1732" t="str">
            <v>NR</v>
          </cell>
        </row>
        <row r="1733">
          <cell r="A1733">
            <v>80359584</v>
          </cell>
          <cell r="B1733" t="str">
            <v>Close Brothers Limited</v>
          </cell>
          <cell r="C1733" t="str">
            <v>Banks</v>
          </cell>
          <cell r="D1733" t="str">
            <v>UNITED KINGDOM</v>
          </cell>
          <cell r="E1733" t="str">
            <v>Y</v>
          </cell>
          <cell r="F1733" t="str">
            <v>Affirmed</v>
          </cell>
          <cell r="G1733">
            <v>36203</v>
          </cell>
          <cell r="H1733" t="str">
            <v>A</v>
          </cell>
          <cell r="I1733" t="str">
            <v>Rating Outlook Stable</v>
          </cell>
        </row>
        <row r="1734">
          <cell r="A1734">
            <v>80359585</v>
          </cell>
          <cell r="B1734" t="str">
            <v>JPMorgan Fleming Mercantile Investment Trust plc</v>
          </cell>
          <cell r="C1734" t="str">
            <v>Banks</v>
          </cell>
          <cell r="D1734" t="str">
            <v>UNITED KINGDOM</v>
          </cell>
          <cell r="E1734" t="str">
            <v>N</v>
          </cell>
          <cell r="F1734" t="str">
            <v>Withdrawn</v>
          </cell>
          <cell r="G1734">
            <v>37236</v>
          </cell>
          <cell r="H1734" t="str">
            <v>NR</v>
          </cell>
          <cell r="I1734" t="str">
            <v>Not on Rating Watch</v>
          </cell>
        </row>
        <row r="1735">
          <cell r="A1735">
            <v>80359586</v>
          </cell>
          <cell r="B1735" t="str">
            <v>Robert Fleming &amp; Co.</v>
          </cell>
          <cell r="C1735" t="str">
            <v>Banks</v>
          </cell>
          <cell r="D1735" t="str">
            <v>UNITED KINGDOM</v>
          </cell>
          <cell r="E1735" t="str">
            <v>N</v>
          </cell>
          <cell r="F1735" t="str">
            <v>Withdrawn</v>
          </cell>
          <cell r="G1735">
            <v>37113</v>
          </cell>
          <cell r="H1735" t="str">
            <v>NR</v>
          </cell>
          <cell r="I1735" t="str">
            <v>Not on Rating Watch</v>
          </cell>
        </row>
        <row r="1736">
          <cell r="A1736">
            <v>80359587</v>
          </cell>
          <cell r="B1736" t="str">
            <v>Schroders Plc</v>
          </cell>
          <cell r="C1736" t="str">
            <v>Financial Institutions</v>
          </cell>
          <cell r="D1736" t="str">
            <v>UNITED KINGDOM</v>
          </cell>
          <cell r="E1736" t="str">
            <v>Y</v>
          </cell>
          <cell r="F1736" t="str">
            <v>Affirmed</v>
          </cell>
          <cell r="G1736">
            <v>37316</v>
          </cell>
          <cell r="H1736" t="str">
            <v>A+</v>
          </cell>
          <cell r="I1736" t="str">
            <v>Rating Outlook Stable</v>
          </cell>
        </row>
        <row r="1737">
          <cell r="A1737">
            <v>80359589</v>
          </cell>
          <cell r="B1737" t="str">
            <v>Singer &amp; Friedlander Ltd.</v>
          </cell>
          <cell r="C1737" t="str">
            <v>Banks</v>
          </cell>
          <cell r="D1737" t="str">
            <v>UNITED KINGDOM</v>
          </cell>
          <cell r="E1737" t="str">
            <v>Y</v>
          </cell>
          <cell r="F1737" t="str">
            <v>Affirmed</v>
          </cell>
          <cell r="G1737">
            <v>38170</v>
          </cell>
          <cell r="H1737" t="str">
            <v>A</v>
          </cell>
          <cell r="I1737" t="str">
            <v>Rating Outlook Stable</v>
          </cell>
        </row>
        <row r="1738">
          <cell r="A1738">
            <v>80359590</v>
          </cell>
          <cell r="B1738" t="str">
            <v>Cadbury Schweppes plc</v>
          </cell>
          <cell r="C1738" t="str">
            <v>Food</v>
          </cell>
          <cell r="D1738" t="str">
            <v>UNITED KINGDOM</v>
          </cell>
          <cell r="E1738" t="str">
            <v>Y</v>
          </cell>
          <cell r="F1738" t="str">
            <v>Downgrade</v>
          </cell>
          <cell r="G1738">
            <v>37607</v>
          </cell>
          <cell r="H1738" t="str">
            <v>BBB</v>
          </cell>
          <cell r="I1738" t="str">
            <v>Rating Outlook Stable</v>
          </cell>
        </row>
        <row r="1739">
          <cell r="A1739">
            <v>80359591</v>
          </cell>
          <cell r="B1739" t="str">
            <v>United Utilities Water PLC</v>
          </cell>
          <cell r="C1739" t="str">
            <v>Corporates</v>
          </cell>
          <cell r="D1739" t="str">
            <v>UNITED KINGDOM</v>
          </cell>
          <cell r="E1739" t="str">
            <v>Y</v>
          </cell>
          <cell r="F1739" t="str">
            <v>Affirmed</v>
          </cell>
          <cell r="G1739">
            <v>37496</v>
          </cell>
          <cell r="H1739" t="str">
            <v>A-</v>
          </cell>
          <cell r="I1739" t="str">
            <v>Rating Outlook Positive</v>
          </cell>
        </row>
        <row r="1740">
          <cell r="A1740">
            <v>80359592</v>
          </cell>
          <cell r="B1740" t="str">
            <v>United Utilities PLC</v>
          </cell>
          <cell r="C1740" t="str">
            <v>Corporates</v>
          </cell>
          <cell r="D1740" t="str">
            <v>UNITED KINGDOM</v>
          </cell>
          <cell r="E1740" t="str">
            <v>Y</v>
          </cell>
          <cell r="F1740" t="str">
            <v>Affirmed</v>
          </cell>
          <cell r="G1740">
            <v>37496</v>
          </cell>
          <cell r="H1740" t="str">
            <v>BBB+</v>
          </cell>
          <cell r="I1740" t="str">
            <v>Rating Outlook Positive</v>
          </cell>
        </row>
        <row r="1741">
          <cell r="A1741">
            <v>80359593</v>
          </cell>
          <cell r="B1741" t="str">
            <v>United Utilities Electricity PLC</v>
          </cell>
          <cell r="C1741" t="str">
            <v>Corporates</v>
          </cell>
          <cell r="D1741" t="str">
            <v>UNITED KINGDOM</v>
          </cell>
          <cell r="E1741" t="str">
            <v>Y</v>
          </cell>
          <cell r="F1741" t="str">
            <v>Affirmed</v>
          </cell>
          <cell r="G1741">
            <v>37496</v>
          </cell>
          <cell r="H1741" t="str">
            <v>A-</v>
          </cell>
          <cell r="I1741" t="str">
            <v>Rating Outlook Positive</v>
          </cell>
        </row>
        <row r="1742">
          <cell r="A1742">
            <v>80359594</v>
          </cell>
          <cell r="B1742" t="str">
            <v>Rank Group Plc (The)</v>
          </cell>
          <cell r="C1742" t="str">
            <v>Leisure</v>
          </cell>
          <cell r="D1742" t="str">
            <v>UNITED KINGDOM</v>
          </cell>
          <cell r="E1742" t="str">
            <v>Y</v>
          </cell>
          <cell r="F1742" t="str">
            <v>Affirmed</v>
          </cell>
          <cell r="G1742">
            <v>38233</v>
          </cell>
          <cell r="H1742" t="str">
            <v>BB+</v>
          </cell>
          <cell r="I1742" t="str">
            <v>Rating Outlook Negative</v>
          </cell>
        </row>
        <row r="1743">
          <cell r="A1743">
            <v>80359595</v>
          </cell>
          <cell r="B1743" t="str">
            <v>Boots Group PLC</v>
          </cell>
          <cell r="C1743" t="str">
            <v>Corporates</v>
          </cell>
          <cell r="D1743" t="str">
            <v>UNITED KINGDOM</v>
          </cell>
          <cell r="E1743" t="str">
            <v>Y</v>
          </cell>
          <cell r="F1743" t="str">
            <v>Downgrade</v>
          </cell>
          <cell r="G1743">
            <v>38134</v>
          </cell>
          <cell r="H1743" t="str">
            <v>A-</v>
          </cell>
          <cell r="I1743" t="str">
            <v>Rating Outlook Negative</v>
          </cell>
        </row>
        <row r="1744">
          <cell r="A1744">
            <v>80359596</v>
          </cell>
          <cell r="B1744" t="str">
            <v>Hammerson plc</v>
          </cell>
          <cell r="C1744" t="str">
            <v>Property/Real Estate</v>
          </cell>
          <cell r="D1744" t="str">
            <v>UNITED KINGDOM</v>
          </cell>
          <cell r="E1744" t="str">
            <v>Y</v>
          </cell>
          <cell r="F1744" t="str">
            <v>Affirmed</v>
          </cell>
          <cell r="G1744">
            <v>38222</v>
          </cell>
          <cell r="H1744" t="str">
            <v>A-</v>
          </cell>
          <cell r="I1744" t="str">
            <v>Rating Outlook Stable</v>
          </cell>
        </row>
        <row r="1745">
          <cell r="A1745">
            <v>80359601</v>
          </cell>
          <cell r="B1745" t="str">
            <v>TPSA Finance B.V.</v>
          </cell>
          <cell r="C1745" t="str">
            <v>Telecommunications</v>
          </cell>
          <cell r="D1745" t="str">
            <v>POLAND</v>
          </cell>
          <cell r="E1745" t="str">
            <v>Y</v>
          </cell>
          <cell r="F1745" t="str">
            <v>Affirmed</v>
          </cell>
          <cell r="G1745">
            <v>37978</v>
          </cell>
          <cell r="H1745" t="str">
            <v>BBB</v>
          </cell>
          <cell r="I1745" t="str">
            <v>Rating Outlook Stable</v>
          </cell>
        </row>
        <row r="1746">
          <cell r="A1746">
            <v>80359602</v>
          </cell>
          <cell r="B1746" t="str">
            <v>British American Tobacco plc.</v>
          </cell>
          <cell r="C1746" t="str">
            <v>Corporates</v>
          </cell>
          <cell r="D1746" t="str">
            <v>UNITED KINGDOM</v>
          </cell>
          <cell r="E1746" t="str">
            <v>Y</v>
          </cell>
          <cell r="F1746" t="str">
            <v>Affirmed</v>
          </cell>
          <cell r="G1746">
            <v>38246</v>
          </cell>
          <cell r="H1746" t="str">
            <v>A-</v>
          </cell>
          <cell r="I1746" t="str">
            <v>Rating Outlook Negative</v>
          </cell>
        </row>
        <row r="1747">
          <cell r="A1747">
            <v>80359604</v>
          </cell>
          <cell r="B1747" t="str">
            <v>Capital Shopping Centres PLC</v>
          </cell>
          <cell r="C1747" t="str">
            <v>Property/Real Estate</v>
          </cell>
          <cell r="D1747" t="str">
            <v>UNITED KINGDOM</v>
          </cell>
          <cell r="E1747" t="str">
            <v>N</v>
          </cell>
          <cell r="F1747" t="str">
            <v>Withdrawn</v>
          </cell>
          <cell r="G1747">
            <v>37560</v>
          </cell>
          <cell r="H1747" t="str">
            <v>NR</v>
          </cell>
          <cell r="I1747" t="str">
            <v>Not on Rating Watch</v>
          </cell>
        </row>
        <row r="1748">
          <cell r="A1748">
            <v>80359605</v>
          </cell>
          <cell r="B1748" t="str">
            <v>Engelhard Corp.</v>
          </cell>
          <cell r="C1748" t="str">
            <v>Corporates</v>
          </cell>
          <cell r="D1748" t="str">
            <v>UNITED STATES</v>
          </cell>
          <cell r="E1748" t="str">
            <v>Y</v>
          </cell>
          <cell r="F1748" t="str">
            <v>Affirmed</v>
          </cell>
          <cell r="G1748">
            <v>38161</v>
          </cell>
          <cell r="H1748" t="str">
            <v>A-</v>
          </cell>
          <cell r="I1748" t="str">
            <v>Rating Outlook Stable</v>
          </cell>
        </row>
        <row r="1749">
          <cell r="A1749">
            <v>80359606</v>
          </cell>
          <cell r="B1749" t="str">
            <v>Core Laboratories</v>
          </cell>
          <cell r="C1749" t="str">
            <v>Corporate Finance</v>
          </cell>
          <cell r="D1749" t="str">
            <v>UNITED STATES</v>
          </cell>
          <cell r="E1749" t="str">
            <v>N</v>
          </cell>
          <cell r="F1749" t="str">
            <v>New Rating</v>
          </cell>
          <cell r="G1749">
            <v>36312</v>
          </cell>
          <cell r="H1749" t="str">
            <v>BBB</v>
          </cell>
          <cell r="I1749" t="str">
            <v>Rating Outlook Stable</v>
          </cell>
        </row>
        <row r="1750">
          <cell r="A1750">
            <v>80359609</v>
          </cell>
          <cell r="B1750" t="str">
            <v>Nordea Bank Danmark</v>
          </cell>
          <cell r="C1750" t="str">
            <v>Banks</v>
          </cell>
          <cell r="D1750" t="str">
            <v>DENMARK</v>
          </cell>
          <cell r="E1750" t="str">
            <v>Y</v>
          </cell>
          <cell r="F1750" t="str">
            <v>Affirmed</v>
          </cell>
          <cell r="G1750">
            <v>38230</v>
          </cell>
          <cell r="H1750" t="str">
            <v>AA-</v>
          </cell>
          <cell r="I1750" t="str">
            <v>Rating Outlook Stable</v>
          </cell>
        </row>
        <row r="1751">
          <cell r="A1751">
            <v>80359610</v>
          </cell>
          <cell r="B1751" t="str">
            <v>Landesbank Baden-Wurttemberg (Guaranteed)</v>
          </cell>
          <cell r="C1751" t="str">
            <v>Banks</v>
          </cell>
          <cell r="D1751" t="str">
            <v>GERMANY</v>
          </cell>
          <cell r="E1751" t="str">
            <v>Y</v>
          </cell>
          <cell r="F1751" t="str">
            <v>Affirmed</v>
          </cell>
          <cell r="G1751">
            <v>38231</v>
          </cell>
          <cell r="H1751" t="str">
            <v>AAA</v>
          </cell>
          <cell r="I1751" t="str">
            <v>Rating Outlook Stable</v>
          </cell>
        </row>
        <row r="1752">
          <cell r="A1752">
            <v>80359614</v>
          </cell>
          <cell r="B1752" t="str">
            <v>Credit Andorra</v>
          </cell>
          <cell r="C1752" t="str">
            <v>Banks</v>
          </cell>
          <cell r="D1752" t="str">
            <v>ANDORRA</v>
          </cell>
          <cell r="E1752" t="str">
            <v>Y</v>
          </cell>
          <cell r="F1752" t="str">
            <v>Affirmed</v>
          </cell>
          <cell r="G1752">
            <v>38233</v>
          </cell>
          <cell r="H1752" t="str">
            <v>A+</v>
          </cell>
          <cell r="I1752" t="str">
            <v>Rating Outlook Stable</v>
          </cell>
        </row>
        <row r="1753">
          <cell r="A1753">
            <v>80359615</v>
          </cell>
          <cell r="B1753" t="str">
            <v>ING Belgium</v>
          </cell>
          <cell r="C1753" t="str">
            <v>Banks</v>
          </cell>
          <cell r="D1753" t="str">
            <v>BELGIUM</v>
          </cell>
          <cell r="E1753" t="str">
            <v>Y</v>
          </cell>
          <cell r="F1753" t="str">
            <v>Revision Outlook</v>
          </cell>
          <cell r="G1753">
            <v>36802</v>
          </cell>
          <cell r="H1753" t="str">
            <v>AA-</v>
          </cell>
          <cell r="I1753" t="str">
            <v>Rating Outlook Stable</v>
          </cell>
        </row>
        <row r="1754">
          <cell r="A1754">
            <v>80359616</v>
          </cell>
          <cell r="B1754" t="str">
            <v>Generale Bank</v>
          </cell>
          <cell r="C1754" t="str">
            <v>Banks</v>
          </cell>
          <cell r="D1754" t="str">
            <v>BELGIUM</v>
          </cell>
          <cell r="E1754" t="str">
            <v>N</v>
          </cell>
          <cell r="F1754" t="str">
            <v>Downgrade</v>
          </cell>
          <cell r="G1754">
            <v>36335</v>
          </cell>
          <cell r="H1754" t="str">
            <v>AA-</v>
          </cell>
        </row>
        <row r="1755">
          <cell r="A1755">
            <v>80359617</v>
          </cell>
          <cell r="B1755" t="str">
            <v>OKO Bank Group</v>
          </cell>
          <cell r="C1755" t="str">
            <v>Banks</v>
          </cell>
          <cell r="D1755" t="str">
            <v>FINLAND</v>
          </cell>
          <cell r="E1755" t="str">
            <v>Y</v>
          </cell>
          <cell r="F1755" t="str">
            <v>Affirmed</v>
          </cell>
          <cell r="G1755">
            <v>38226</v>
          </cell>
          <cell r="H1755" t="str">
            <v>AA-</v>
          </cell>
          <cell r="I1755" t="str">
            <v>Rating Outlook Stable</v>
          </cell>
        </row>
        <row r="1756">
          <cell r="A1756">
            <v>80359618</v>
          </cell>
          <cell r="B1756" t="str">
            <v>Sampo Bank</v>
          </cell>
          <cell r="C1756" t="str">
            <v>Banks</v>
          </cell>
          <cell r="D1756" t="str">
            <v>FINLAND</v>
          </cell>
          <cell r="E1756" t="str">
            <v>N</v>
          </cell>
          <cell r="F1756" t="str">
            <v>Withdrawn</v>
          </cell>
          <cell r="G1756">
            <v>37350</v>
          </cell>
          <cell r="H1756" t="str">
            <v>NR</v>
          </cell>
          <cell r="I1756" t="str">
            <v>Not on Rating Watch</v>
          </cell>
        </row>
        <row r="1757">
          <cell r="A1757">
            <v>80359619</v>
          </cell>
          <cell r="B1757" t="str">
            <v>Banco Atlantico</v>
          </cell>
          <cell r="C1757" t="str">
            <v>Banks</v>
          </cell>
          <cell r="D1757" t="str">
            <v>SPAIN</v>
          </cell>
          <cell r="E1757" t="str">
            <v>N</v>
          </cell>
          <cell r="F1757" t="str">
            <v>Withdrawn</v>
          </cell>
          <cell r="G1757">
            <v>38064</v>
          </cell>
          <cell r="H1757" t="str">
            <v>NR</v>
          </cell>
        </row>
        <row r="1758">
          <cell r="A1758">
            <v>80359620</v>
          </cell>
          <cell r="B1758" t="str">
            <v>Banco Bilbao Vizcaya</v>
          </cell>
          <cell r="C1758" t="str">
            <v>Banks</v>
          </cell>
          <cell r="D1758" t="str">
            <v>SPAIN</v>
          </cell>
          <cell r="E1758" t="str">
            <v>N</v>
          </cell>
          <cell r="F1758" t="str">
            <v>Withdrawn</v>
          </cell>
          <cell r="G1758">
            <v>36556</v>
          </cell>
          <cell r="H1758" t="str">
            <v>NR</v>
          </cell>
        </row>
        <row r="1759">
          <cell r="A1759">
            <v>80359621</v>
          </cell>
          <cell r="B1759" t="str">
            <v>Banco Guipuzcoano</v>
          </cell>
          <cell r="C1759" t="str">
            <v>Banks</v>
          </cell>
          <cell r="D1759" t="str">
            <v>SPAIN</v>
          </cell>
          <cell r="E1759" t="str">
            <v>Y</v>
          </cell>
          <cell r="F1759" t="str">
            <v>Affirmed</v>
          </cell>
          <cell r="G1759">
            <v>38196</v>
          </cell>
          <cell r="H1759" t="str">
            <v>A-</v>
          </cell>
          <cell r="I1759" t="str">
            <v>Rating Outlook Stable</v>
          </cell>
        </row>
        <row r="1760">
          <cell r="A1760">
            <v>80359622</v>
          </cell>
          <cell r="B1760" t="str">
            <v>Banco Pastor</v>
          </cell>
          <cell r="C1760" t="str">
            <v>Banks</v>
          </cell>
          <cell r="D1760" t="str">
            <v>SPAIN</v>
          </cell>
          <cell r="E1760" t="str">
            <v>N</v>
          </cell>
          <cell r="F1760" t="str">
            <v>Withdrawn</v>
          </cell>
          <cell r="G1760">
            <v>37979</v>
          </cell>
          <cell r="H1760" t="str">
            <v>NR</v>
          </cell>
        </row>
        <row r="1761">
          <cell r="A1761">
            <v>80359623</v>
          </cell>
          <cell r="B1761" t="str">
            <v>Banco de Sabadell</v>
          </cell>
          <cell r="C1761" t="str">
            <v>Banks</v>
          </cell>
          <cell r="D1761" t="str">
            <v>SPAIN</v>
          </cell>
          <cell r="E1761" t="str">
            <v>Y</v>
          </cell>
          <cell r="F1761" t="str">
            <v>Affirmed</v>
          </cell>
          <cell r="G1761">
            <v>38174</v>
          </cell>
          <cell r="H1761" t="str">
            <v>A+</v>
          </cell>
          <cell r="I1761" t="str">
            <v>Rating Outlook Stable</v>
          </cell>
        </row>
        <row r="1762">
          <cell r="A1762">
            <v>80359624</v>
          </cell>
          <cell r="B1762" t="str">
            <v>Banco Espanol de Credito (Banesto)</v>
          </cell>
          <cell r="C1762" t="str">
            <v>Banks</v>
          </cell>
          <cell r="D1762" t="str">
            <v>SPAIN</v>
          </cell>
          <cell r="E1762" t="str">
            <v>Y</v>
          </cell>
          <cell r="F1762" t="str">
            <v>Affirmed</v>
          </cell>
          <cell r="G1762">
            <v>38112</v>
          </cell>
          <cell r="H1762" t="str">
            <v>AA-</v>
          </cell>
          <cell r="I1762" t="str">
            <v>Rating Outlook Stable</v>
          </cell>
        </row>
        <row r="1763">
          <cell r="A1763">
            <v>80359625</v>
          </cell>
          <cell r="B1763" t="str">
            <v>Banco Popular Espanol</v>
          </cell>
          <cell r="C1763" t="str">
            <v>Banks</v>
          </cell>
          <cell r="D1763" t="str">
            <v>SPAIN</v>
          </cell>
          <cell r="E1763" t="str">
            <v>Y</v>
          </cell>
          <cell r="F1763" t="str">
            <v>Affirmed</v>
          </cell>
          <cell r="G1763">
            <v>38084</v>
          </cell>
          <cell r="H1763" t="str">
            <v>AA</v>
          </cell>
          <cell r="I1763" t="str">
            <v>Rating Outlook Stable</v>
          </cell>
        </row>
        <row r="1764">
          <cell r="A1764">
            <v>80359626</v>
          </cell>
          <cell r="B1764" t="str">
            <v>Banco Zaragozano</v>
          </cell>
          <cell r="C1764" t="str">
            <v>Banks</v>
          </cell>
          <cell r="D1764" t="str">
            <v>SPAIN</v>
          </cell>
          <cell r="E1764" t="str">
            <v>N</v>
          </cell>
          <cell r="F1764" t="str">
            <v>Withdrawn</v>
          </cell>
          <cell r="G1764">
            <v>37988</v>
          </cell>
          <cell r="H1764" t="str">
            <v>NR</v>
          </cell>
        </row>
        <row r="1765">
          <cell r="A1765">
            <v>80359627</v>
          </cell>
          <cell r="B1765" t="str">
            <v>Caja de Ahorros y Pensiones de Barcelona (la Caixa)</v>
          </cell>
          <cell r="C1765" t="str">
            <v>Banks</v>
          </cell>
          <cell r="D1765" t="str">
            <v>SPAIN</v>
          </cell>
          <cell r="E1765" t="str">
            <v>Y</v>
          </cell>
          <cell r="F1765" t="str">
            <v>Affirmed</v>
          </cell>
          <cell r="G1765">
            <v>38159</v>
          </cell>
          <cell r="H1765" t="str">
            <v>AA-</v>
          </cell>
          <cell r="I1765" t="str">
            <v>Rating Outlook Stable</v>
          </cell>
        </row>
        <row r="1766">
          <cell r="A1766">
            <v>80359628</v>
          </cell>
          <cell r="B1766" t="str">
            <v>Calyon (Formerly known as Credit Agricole Indosuez)</v>
          </cell>
          <cell r="C1766" t="str">
            <v>Banks</v>
          </cell>
          <cell r="D1766" t="str">
            <v>FRANCE</v>
          </cell>
          <cell r="E1766" t="str">
            <v>Y</v>
          </cell>
          <cell r="F1766" t="str">
            <v>Affirmed</v>
          </cell>
          <cell r="G1766">
            <v>38110</v>
          </cell>
          <cell r="H1766" t="str">
            <v>AA</v>
          </cell>
          <cell r="I1766" t="str">
            <v>Rating Outlook Stable</v>
          </cell>
        </row>
        <row r="1767">
          <cell r="A1767">
            <v>80359629</v>
          </cell>
          <cell r="B1767" t="str">
            <v>BNP Paribas</v>
          </cell>
          <cell r="C1767" t="str">
            <v>Banks</v>
          </cell>
          <cell r="D1767" t="str">
            <v>FRANCE</v>
          </cell>
          <cell r="E1767" t="str">
            <v>Y</v>
          </cell>
          <cell r="F1767" t="str">
            <v>Affirmed</v>
          </cell>
          <cell r="G1767">
            <v>37839</v>
          </cell>
          <cell r="H1767" t="str">
            <v>AA</v>
          </cell>
          <cell r="I1767" t="str">
            <v>Rating Outlook Stable</v>
          </cell>
        </row>
        <row r="1768">
          <cell r="A1768">
            <v>80359630</v>
          </cell>
          <cell r="B1768" t="str">
            <v>Paribas</v>
          </cell>
          <cell r="C1768" t="str">
            <v>Banks</v>
          </cell>
          <cell r="D1768" t="str">
            <v>FRANCE</v>
          </cell>
          <cell r="E1768" t="str">
            <v>N</v>
          </cell>
          <cell r="F1768" t="str">
            <v>Withdrawn</v>
          </cell>
          <cell r="G1768">
            <v>36670</v>
          </cell>
          <cell r="H1768" t="str">
            <v>NR</v>
          </cell>
          <cell r="I1768" t="str">
            <v>Not on Rating Watch</v>
          </cell>
        </row>
        <row r="1769">
          <cell r="A1769">
            <v>80359631</v>
          </cell>
          <cell r="B1769" t="str">
            <v>Banque Worms</v>
          </cell>
          <cell r="C1769" t="str">
            <v>Banks</v>
          </cell>
          <cell r="D1769" t="str">
            <v>FRANCE</v>
          </cell>
          <cell r="E1769" t="str">
            <v>N</v>
          </cell>
          <cell r="F1769" t="str">
            <v>Withdrawn</v>
          </cell>
          <cell r="G1769">
            <v>37022</v>
          </cell>
          <cell r="H1769" t="str">
            <v>NR</v>
          </cell>
          <cell r="I1769" t="str">
            <v>Not on Rating Watch</v>
          </cell>
        </row>
        <row r="1770">
          <cell r="A1770">
            <v>80359632</v>
          </cell>
          <cell r="B1770" t="str">
            <v>Groupe Banques Populaires</v>
          </cell>
          <cell r="C1770" t="str">
            <v>Banks</v>
          </cell>
          <cell r="D1770" t="str">
            <v>FRANCE</v>
          </cell>
          <cell r="E1770" t="str">
            <v>Y</v>
          </cell>
          <cell r="F1770" t="str">
            <v>Affirmed</v>
          </cell>
          <cell r="G1770">
            <v>38118</v>
          </cell>
          <cell r="H1770" t="str">
            <v>A+</v>
          </cell>
          <cell r="I1770" t="str">
            <v>Rating Outlook Stable</v>
          </cell>
        </row>
        <row r="1771">
          <cell r="A1771">
            <v>80359633</v>
          </cell>
          <cell r="B1771" t="str">
            <v>Credit Agricole</v>
          </cell>
          <cell r="C1771" t="str">
            <v>Banks</v>
          </cell>
          <cell r="D1771" t="str">
            <v>FRANCE</v>
          </cell>
          <cell r="E1771" t="str">
            <v>Y</v>
          </cell>
          <cell r="F1771" t="str">
            <v>Affirmed</v>
          </cell>
          <cell r="G1771">
            <v>38196</v>
          </cell>
          <cell r="H1771" t="str">
            <v>AA</v>
          </cell>
          <cell r="I1771" t="str">
            <v>Rating Outlook Stable</v>
          </cell>
        </row>
        <row r="1772">
          <cell r="A1772">
            <v>80359634</v>
          </cell>
          <cell r="B1772" t="str">
            <v>CIC Group</v>
          </cell>
          <cell r="C1772" t="str">
            <v>Banks</v>
          </cell>
          <cell r="D1772" t="str">
            <v>FRANCE</v>
          </cell>
          <cell r="E1772" t="str">
            <v>N</v>
          </cell>
          <cell r="F1772" t="str">
            <v>Affirmed</v>
          </cell>
          <cell r="G1772">
            <v>38163</v>
          </cell>
          <cell r="H1772" t="str">
            <v>A+</v>
          </cell>
          <cell r="I1772" t="str">
            <v>Rating Outlook Stable</v>
          </cell>
        </row>
        <row r="1773">
          <cell r="A1773">
            <v>80359635</v>
          </cell>
          <cell r="B1773" t="str">
            <v>Credit Lyonnais</v>
          </cell>
          <cell r="C1773" t="str">
            <v>Banks</v>
          </cell>
          <cell r="D1773" t="str">
            <v>FRANCE</v>
          </cell>
          <cell r="E1773" t="str">
            <v>Y</v>
          </cell>
          <cell r="F1773" t="str">
            <v>Upgrade</v>
          </cell>
          <cell r="G1773">
            <v>37778</v>
          </cell>
          <cell r="H1773" t="str">
            <v>AA-</v>
          </cell>
          <cell r="I1773" t="str">
            <v>Rating Outlook Stable</v>
          </cell>
        </row>
        <row r="1774">
          <cell r="A1774">
            <v>80359636</v>
          </cell>
          <cell r="B1774" t="str">
            <v>Credit du Nord</v>
          </cell>
          <cell r="C1774" t="str">
            <v>Banks</v>
          </cell>
          <cell r="D1774" t="str">
            <v>FRANCE</v>
          </cell>
          <cell r="E1774" t="str">
            <v>Y</v>
          </cell>
          <cell r="F1774" t="str">
            <v>Downgrade</v>
          </cell>
          <cell r="G1774">
            <v>37763</v>
          </cell>
          <cell r="H1774" t="str">
            <v>A+</v>
          </cell>
          <cell r="I1774" t="str">
            <v>Rating Outlook Stable</v>
          </cell>
        </row>
        <row r="1775">
          <cell r="A1775">
            <v>80359637</v>
          </cell>
          <cell r="B1775" t="str">
            <v>Union de Banques Arabes et Francaises (UBAF)</v>
          </cell>
          <cell r="C1775" t="str">
            <v>Banks</v>
          </cell>
          <cell r="D1775" t="str">
            <v>FRANCE</v>
          </cell>
          <cell r="E1775" t="str">
            <v>Y</v>
          </cell>
          <cell r="F1775" t="str">
            <v>Affirmed</v>
          </cell>
          <cell r="G1775">
            <v>37879</v>
          </cell>
          <cell r="H1775" t="str">
            <v>A-</v>
          </cell>
          <cell r="I1775" t="str">
            <v>Rating Outlook Stable</v>
          </cell>
        </row>
        <row r="1776">
          <cell r="A1776">
            <v>80359638</v>
          </cell>
          <cell r="B1776" t="str">
            <v>SEB AG</v>
          </cell>
          <cell r="C1776" t="str">
            <v>Banks</v>
          </cell>
          <cell r="D1776" t="str">
            <v>GERMANY</v>
          </cell>
          <cell r="E1776" t="str">
            <v>Y</v>
          </cell>
          <cell r="F1776" t="str">
            <v>Upgrade</v>
          </cell>
          <cell r="G1776">
            <v>37972</v>
          </cell>
          <cell r="H1776" t="str">
            <v>A+</v>
          </cell>
          <cell r="I1776" t="str">
            <v>Rating Outlook Stable</v>
          </cell>
        </row>
        <row r="1777">
          <cell r="A1777">
            <v>80359639</v>
          </cell>
          <cell r="B1777" t="str">
            <v>Bayerische Landesbank (Guaranteed)</v>
          </cell>
          <cell r="C1777" t="str">
            <v>Banks</v>
          </cell>
          <cell r="D1777" t="str">
            <v>GERMANY</v>
          </cell>
          <cell r="E1777" t="str">
            <v>Y</v>
          </cell>
          <cell r="F1777" t="str">
            <v>Affirmed</v>
          </cell>
          <cell r="G1777">
            <v>38252</v>
          </cell>
          <cell r="H1777" t="str">
            <v>AAA</v>
          </cell>
          <cell r="I1777" t="str">
            <v>Rating Outlook Stable</v>
          </cell>
        </row>
        <row r="1778">
          <cell r="A1778">
            <v>80359640</v>
          </cell>
          <cell r="B1778" t="str">
            <v>Bayerische Hypo- und Vereinsbank AG</v>
          </cell>
          <cell r="C1778" t="str">
            <v>Banks</v>
          </cell>
          <cell r="D1778" t="str">
            <v>GERMANY</v>
          </cell>
          <cell r="E1778" t="str">
            <v>Y</v>
          </cell>
          <cell r="F1778" t="str">
            <v>Affirmed</v>
          </cell>
          <cell r="G1778">
            <v>38238</v>
          </cell>
          <cell r="H1778" t="str">
            <v>A</v>
          </cell>
          <cell r="I1778" t="str">
            <v>Rating Outlook Stable</v>
          </cell>
        </row>
        <row r="1779">
          <cell r="A1779">
            <v>80359641</v>
          </cell>
          <cell r="B1779" t="str">
            <v>Commerzbank</v>
          </cell>
          <cell r="C1779" t="str">
            <v>Banks</v>
          </cell>
          <cell r="D1779" t="str">
            <v>GERMANY</v>
          </cell>
          <cell r="E1779" t="str">
            <v>Y</v>
          </cell>
          <cell r="F1779" t="str">
            <v>Affirmed</v>
          </cell>
          <cell r="G1779">
            <v>38208</v>
          </cell>
          <cell r="H1779" t="str">
            <v>A-</v>
          </cell>
          <cell r="I1779" t="str">
            <v>Rating Outlook Positive</v>
          </cell>
        </row>
        <row r="1780">
          <cell r="A1780">
            <v>80359642</v>
          </cell>
          <cell r="B1780" t="str">
            <v>DePfa Deutsche Pfandbriefbank</v>
          </cell>
          <cell r="C1780" t="str">
            <v>Banks</v>
          </cell>
          <cell r="D1780" t="str">
            <v>GERMANY</v>
          </cell>
          <cell r="E1780" t="str">
            <v>Y</v>
          </cell>
          <cell r="F1780" t="str">
            <v>Rating Watch On</v>
          </cell>
          <cell r="G1780">
            <v>38047</v>
          </cell>
          <cell r="H1780" t="str">
            <v>AA-</v>
          </cell>
          <cell r="I1780" t="str">
            <v>Rating Watch Evolving</v>
          </cell>
        </row>
        <row r="1781">
          <cell r="A1781">
            <v>80359643</v>
          </cell>
          <cell r="B1781" t="str">
            <v>DZ Bank AG Deutsche Zentral-Genossenschaftsbank</v>
          </cell>
          <cell r="C1781" t="str">
            <v>Banks</v>
          </cell>
          <cell r="D1781" t="str">
            <v>GERMANY</v>
          </cell>
          <cell r="E1781" t="str">
            <v>Y</v>
          </cell>
          <cell r="F1781" t="str">
            <v>Affirmed</v>
          </cell>
          <cell r="G1781">
            <v>38044</v>
          </cell>
          <cell r="H1781" t="str">
            <v>A</v>
          </cell>
          <cell r="I1781" t="str">
            <v>Rating Outlook Stable</v>
          </cell>
        </row>
        <row r="1782">
          <cell r="A1782">
            <v>80359644</v>
          </cell>
          <cell r="B1782" t="str">
            <v>Norddeutsche Landesbank Girozentrale (Guaranteed)</v>
          </cell>
          <cell r="C1782" t="str">
            <v>Banks</v>
          </cell>
          <cell r="D1782" t="str">
            <v>GERMANY</v>
          </cell>
          <cell r="E1782" t="str">
            <v>Y</v>
          </cell>
          <cell r="F1782" t="str">
            <v>Affirmed</v>
          </cell>
          <cell r="G1782">
            <v>38252</v>
          </cell>
          <cell r="H1782" t="str">
            <v>AAA</v>
          </cell>
          <cell r="I1782" t="str">
            <v>Rating Outlook Stable</v>
          </cell>
        </row>
        <row r="1783">
          <cell r="A1783">
            <v>80359645</v>
          </cell>
          <cell r="B1783" t="str">
            <v>Sal. Oppenheim jr. &amp; Cie.</v>
          </cell>
          <cell r="C1783" t="str">
            <v>Banks</v>
          </cell>
          <cell r="D1783" t="str">
            <v>GERMANY</v>
          </cell>
          <cell r="E1783" t="str">
            <v>Y</v>
          </cell>
          <cell r="F1783" t="str">
            <v>New Rating</v>
          </cell>
          <cell r="G1783">
            <v>35439</v>
          </cell>
          <cell r="H1783" t="str">
            <v>A</v>
          </cell>
          <cell r="I1783" t="str">
            <v>Rating Outlook Stable</v>
          </cell>
        </row>
        <row r="1784">
          <cell r="A1784">
            <v>80359646</v>
          </cell>
          <cell r="B1784" t="str">
            <v>HSBC Trinkaus &amp; Burkhardt</v>
          </cell>
          <cell r="C1784" t="str">
            <v>Banks</v>
          </cell>
          <cell r="D1784" t="str">
            <v>GERMANY</v>
          </cell>
          <cell r="E1784" t="str">
            <v>Y</v>
          </cell>
          <cell r="F1784" t="str">
            <v>Affirmed</v>
          </cell>
          <cell r="G1784">
            <v>38215</v>
          </cell>
          <cell r="H1784" t="str">
            <v>A+</v>
          </cell>
          <cell r="I1784" t="str">
            <v>Rating Outlook Stable</v>
          </cell>
        </row>
        <row r="1785">
          <cell r="A1785">
            <v>80359648</v>
          </cell>
          <cell r="B1785" t="str">
            <v>Rabobank Group</v>
          </cell>
          <cell r="C1785" t="str">
            <v>Banks</v>
          </cell>
          <cell r="D1785" t="str">
            <v>NETHERLANDS</v>
          </cell>
          <cell r="E1785" t="str">
            <v>Y</v>
          </cell>
          <cell r="F1785" t="str">
            <v>Affirmed</v>
          </cell>
          <cell r="G1785">
            <v>38219</v>
          </cell>
          <cell r="H1785" t="str">
            <v>AA+</v>
          </cell>
          <cell r="I1785" t="str">
            <v>Rating Outlook Stable</v>
          </cell>
        </row>
        <row r="1786">
          <cell r="A1786">
            <v>80359649</v>
          </cell>
          <cell r="B1786" t="str">
            <v>F. Van Lanschot Bankiers</v>
          </cell>
          <cell r="C1786" t="str">
            <v>Banks</v>
          </cell>
          <cell r="D1786" t="str">
            <v>NETHERLANDS</v>
          </cell>
          <cell r="E1786" t="str">
            <v>Y</v>
          </cell>
          <cell r="F1786" t="str">
            <v>Affirmed</v>
          </cell>
          <cell r="G1786">
            <v>38190</v>
          </cell>
          <cell r="H1786" t="str">
            <v>A</v>
          </cell>
          <cell r="I1786" t="str">
            <v>Rating Outlook Stable</v>
          </cell>
        </row>
        <row r="1787">
          <cell r="A1787">
            <v>80359650</v>
          </cell>
          <cell r="B1787" t="str">
            <v>Banca Commerciale Italiana</v>
          </cell>
          <cell r="C1787" t="str">
            <v>Banks</v>
          </cell>
          <cell r="D1787" t="str">
            <v>ITALY</v>
          </cell>
          <cell r="E1787" t="str">
            <v>N</v>
          </cell>
          <cell r="F1787" t="str">
            <v>Withdrawn</v>
          </cell>
          <cell r="G1787">
            <v>37013</v>
          </cell>
          <cell r="H1787" t="str">
            <v>NR</v>
          </cell>
          <cell r="I1787" t="str">
            <v>Not on Rating Watch</v>
          </cell>
        </row>
        <row r="1788">
          <cell r="A1788">
            <v>80359651</v>
          </cell>
          <cell r="B1788" t="str">
            <v>Banca Nazionale Del Lavoro (Italy)</v>
          </cell>
          <cell r="C1788" t="str">
            <v>Banks</v>
          </cell>
          <cell r="D1788" t="str">
            <v>ITALY</v>
          </cell>
          <cell r="E1788" t="str">
            <v>Y</v>
          </cell>
          <cell r="F1788" t="str">
            <v>Affirmed</v>
          </cell>
          <cell r="G1788">
            <v>38175</v>
          </cell>
          <cell r="H1788" t="str">
            <v>BBB+</v>
          </cell>
          <cell r="I1788" t="str">
            <v>Rating Outlook Stable</v>
          </cell>
        </row>
        <row r="1789">
          <cell r="A1789">
            <v>80359652</v>
          </cell>
          <cell r="B1789" t="str">
            <v>Banca Nazionale dellAgricoltura</v>
          </cell>
          <cell r="C1789" t="str">
            <v>Banks</v>
          </cell>
          <cell r="D1789" t="str">
            <v>ITALY</v>
          </cell>
          <cell r="E1789" t="str">
            <v>N</v>
          </cell>
          <cell r="F1789" t="str">
            <v>Withdrawn</v>
          </cell>
          <cell r="G1789">
            <v>36802</v>
          </cell>
          <cell r="H1789" t="str">
            <v>NR</v>
          </cell>
        </row>
        <row r="1790">
          <cell r="A1790">
            <v>80359653</v>
          </cell>
          <cell r="B1790" t="str">
            <v>Banca Popolare di Milano</v>
          </cell>
          <cell r="C1790" t="str">
            <v>Banks</v>
          </cell>
          <cell r="D1790" t="str">
            <v>ITALY</v>
          </cell>
          <cell r="E1790" t="str">
            <v>Y</v>
          </cell>
          <cell r="F1790" t="str">
            <v>Affirmed</v>
          </cell>
          <cell r="G1790">
            <v>37874</v>
          </cell>
          <cell r="H1790" t="str">
            <v>A-</v>
          </cell>
          <cell r="I1790" t="str">
            <v>Rating Outlook Stable</v>
          </cell>
        </row>
        <row r="1791">
          <cell r="A1791">
            <v>80359654</v>
          </cell>
          <cell r="B1791" t="str">
            <v>Banca Popolare di Novara</v>
          </cell>
          <cell r="C1791" t="str">
            <v>Banks</v>
          </cell>
          <cell r="D1791" t="str">
            <v>ITALY</v>
          </cell>
          <cell r="E1791" t="str">
            <v>N</v>
          </cell>
          <cell r="F1791" t="str">
            <v>Withdrawn</v>
          </cell>
          <cell r="G1791">
            <v>37410</v>
          </cell>
          <cell r="H1791" t="str">
            <v>NR</v>
          </cell>
          <cell r="I1791" t="str">
            <v>Rating Watch Off</v>
          </cell>
        </row>
        <row r="1792">
          <cell r="A1792">
            <v>80359655</v>
          </cell>
          <cell r="B1792" t="str">
            <v>Banca Popolare di Verona e Novara Scarl</v>
          </cell>
          <cell r="C1792" t="str">
            <v>Banks</v>
          </cell>
          <cell r="D1792" t="str">
            <v>ITALY</v>
          </cell>
          <cell r="E1792" t="str">
            <v>N</v>
          </cell>
          <cell r="F1792" t="str">
            <v>Withdrawn</v>
          </cell>
          <cell r="G1792">
            <v>37410</v>
          </cell>
          <cell r="H1792" t="str">
            <v>NR</v>
          </cell>
          <cell r="I1792" t="str">
            <v>Rating Watch Off</v>
          </cell>
        </row>
        <row r="1793">
          <cell r="A1793">
            <v>80359656</v>
          </cell>
          <cell r="B1793" t="str">
            <v>Banco di Napoli</v>
          </cell>
          <cell r="C1793" t="str">
            <v>Banks</v>
          </cell>
          <cell r="D1793" t="str">
            <v>ITALY</v>
          </cell>
          <cell r="E1793" t="str">
            <v>N</v>
          </cell>
          <cell r="F1793" t="str">
            <v>Withdrawn</v>
          </cell>
          <cell r="G1793">
            <v>37620</v>
          </cell>
          <cell r="H1793" t="str">
            <v>NR</v>
          </cell>
          <cell r="I1793" t="str">
            <v>Rating Watch Off</v>
          </cell>
        </row>
        <row r="1794">
          <cell r="A1794">
            <v>80359657</v>
          </cell>
          <cell r="B1794" t="str">
            <v>Banca di Roma SpA</v>
          </cell>
          <cell r="C1794" t="str">
            <v>Banks</v>
          </cell>
          <cell r="D1794" t="str">
            <v>ITALY</v>
          </cell>
          <cell r="E1794" t="str">
            <v>N</v>
          </cell>
          <cell r="F1794" t="str">
            <v>Withdrawn</v>
          </cell>
          <cell r="G1794">
            <v>37438</v>
          </cell>
          <cell r="H1794" t="str">
            <v>NR</v>
          </cell>
          <cell r="I1794" t="str">
            <v>Rating Outlook Stable</v>
          </cell>
        </row>
        <row r="1795">
          <cell r="A1795">
            <v>80359658</v>
          </cell>
          <cell r="B1795" t="str">
            <v>Banco di Sicilia</v>
          </cell>
          <cell r="C1795" t="str">
            <v>Banks</v>
          </cell>
          <cell r="D1795" t="str">
            <v>ITALY</v>
          </cell>
          <cell r="E1795" t="str">
            <v>Y</v>
          </cell>
          <cell r="F1795" t="str">
            <v>Affirmed</v>
          </cell>
          <cell r="G1795">
            <v>37846</v>
          </cell>
          <cell r="H1795" t="str">
            <v>BBB+</v>
          </cell>
          <cell r="I1795" t="str">
            <v>Rating Outlook Stable</v>
          </cell>
        </row>
        <row r="1796">
          <cell r="A1796">
            <v>80359659</v>
          </cell>
          <cell r="B1796" t="str">
            <v>Cassa di Risparmio delle Provincie Lombarde</v>
          </cell>
          <cell r="C1796" t="str">
            <v>Banks</v>
          </cell>
          <cell r="D1796" t="str">
            <v>ITALY</v>
          </cell>
          <cell r="E1796" t="str">
            <v>N</v>
          </cell>
          <cell r="F1796" t="str">
            <v>Withdrawn</v>
          </cell>
          <cell r="G1796">
            <v>36906</v>
          </cell>
          <cell r="H1796" t="str">
            <v>NR</v>
          </cell>
          <cell r="I1796" t="str">
            <v>Rating Outlook Stable</v>
          </cell>
        </row>
        <row r="1797">
          <cell r="A1797">
            <v>80359660</v>
          </cell>
          <cell r="B1797" t="str">
            <v>Cassa di Risparmio di Firenze</v>
          </cell>
          <cell r="C1797" t="str">
            <v>Banks</v>
          </cell>
          <cell r="D1797" t="str">
            <v>ITALY</v>
          </cell>
          <cell r="E1797" t="str">
            <v>Y</v>
          </cell>
          <cell r="F1797" t="str">
            <v>Downgrade</v>
          </cell>
          <cell r="G1797">
            <v>37256</v>
          </cell>
          <cell r="H1797" t="str">
            <v>A-</v>
          </cell>
          <cell r="I1797" t="str">
            <v>Rating Outlook Stable</v>
          </cell>
        </row>
        <row r="1798">
          <cell r="A1798">
            <v>80359662</v>
          </cell>
          <cell r="B1798" t="str">
            <v>Credito Italiano</v>
          </cell>
          <cell r="C1798" t="str">
            <v>Banks</v>
          </cell>
          <cell r="D1798" t="str">
            <v>ITALY</v>
          </cell>
          <cell r="E1798" t="str">
            <v>N</v>
          </cell>
          <cell r="F1798" t="str">
            <v>Withdrawn</v>
          </cell>
          <cell r="G1798">
            <v>36097</v>
          </cell>
          <cell r="H1798" t="str">
            <v>NR</v>
          </cell>
        </row>
        <row r="1799">
          <cell r="A1799">
            <v>80359663</v>
          </cell>
          <cell r="B1799" t="str">
            <v>Banca Monte dei Paschi di Siena</v>
          </cell>
          <cell r="C1799" t="str">
            <v>Banks</v>
          </cell>
          <cell r="D1799" t="str">
            <v>ITALY</v>
          </cell>
          <cell r="E1799" t="str">
            <v>Y</v>
          </cell>
          <cell r="F1799" t="str">
            <v>Affirmed</v>
          </cell>
          <cell r="G1799">
            <v>38223</v>
          </cell>
          <cell r="H1799" t="str">
            <v>A+</v>
          </cell>
          <cell r="I1799" t="str">
            <v>Rating Outlook Stable</v>
          </cell>
        </row>
        <row r="1800">
          <cell r="A1800">
            <v>80359664</v>
          </cell>
          <cell r="B1800" t="str">
            <v>Bank of Yokohama</v>
          </cell>
          <cell r="C1800" t="str">
            <v>Banks</v>
          </cell>
          <cell r="D1800" t="str">
            <v>JAPAN</v>
          </cell>
          <cell r="E1800" t="str">
            <v>Y</v>
          </cell>
          <cell r="F1800" t="str">
            <v>Affirmed</v>
          </cell>
          <cell r="G1800">
            <v>38091</v>
          </cell>
          <cell r="H1800" t="str">
            <v>BBB</v>
          </cell>
          <cell r="I1800" t="str">
            <v>Rating Outlook Stable</v>
          </cell>
        </row>
        <row r="1801">
          <cell r="A1801">
            <v>80359665</v>
          </cell>
          <cell r="B1801" t="str">
            <v>Chiba Bank</v>
          </cell>
          <cell r="C1801" t="str">
            <v>Banks</v>
          </cell>
          <cell r="D1801" t="str">
            <v>JAPAN</v>
          </cell>
          <cell r="E1801" t="str">
            <v>Y</v>
          </cell>
          <cell r="F1801" t="str">
            <v>Affirmed</v>
          </cell>
          <cell r="G1801">
            <v>38091</v>
          </cell>
          <cell r="H1801" t="str">
            <v>BBB</v>
          </cell>
          <cell r="I1801" t="str">
            <v>Rating Outlook Stable</v>
          </cell>
        </row>
        <row r="1802">
          <cell r="A1802">
            <v>80359666</v>
          </cell>
          <cell r="B1802" t="str">
            <v>Daiwa Bank</v>
          </cell>
          <cell r="C1802" t="str">
            <v>Banks</v>
          </cell>
          <cell r="D1802" t="str">
            <v>JAPAN</v>
          </cell>
          <cell r="E1802" t="str">
            <v>N</v>
          </cell>
          <cell r="F1802" t="str">
            <v>Withdrawn</v>
          </cell>
          <cell r="G1802">
            <v>36438</v>
          </cell>
          <cell r="H1802" t="str">
            <v>NR</v>
          </cell>
        </row>
        <row r="1803">
          <cell r="A1803">
            <v>80359667</v>
          </cell>
          <cell r="B1803" t="str">
            <v>Hokuriku Bank</v>
          </cell>
          <cell r="C1803" t="str">
            <v>Banks</v>
          </cell>
          <cell r="D1803" t="str">
            <v>JAPAN</v>
          </cell>
          <cell r="E1803" t="str">
            <v>Y</v>
          </cell>
          <cell r="F1803" t="str">
            <v>Affirmed</v>
          </cell>
          <cell r="G1803">
            <v>38091</v>
          </cell>
          <cell r="H1803" t="str">
            <v>BBB-</v>
          </cell>
          <cell r="I1803" t="str">
            <v>Rating Outlook Stable</v>
          </cell>
        </row>
        <row r="1804">
          <cell r="A1804">
            <v>80359668</v>
          </cell>
          <cell r="B1804" t="str">
            <v>Joyo Bank</v>
          </cell>
          <cell r="C1804" t="str">
            <v>Banks</v>
          </cell>
          <cell r="D1804" t="str">
            <v>JAPAN</v>
          </cell>
          <cell r="E1804" t="str">
            <v>Y</v>
          </cell>
          <cell r="F1804" t="str">
            <v>Affirmed</v>
          </cell>
          <cell r="G1804">
            <v>37651</v>
          </cell>
          <cell r="H1804" t="str">
            <v>BBB+</v>
          </cell>
          <cell r="I1804" t="str">
            <v>Rating Outlook Stable</v>
          </cell>
        </row>
        <row r="1805">
          <cell r="A1805">
            <v>80359669</v>
          </cell>
          <cell r="B1805" t="str">
            <v>Asahi Bank</v>
          </cell>
          <cell r="C1805" t="str">
            <v>Banks</v>
          </cell>
          <cell r="D1805" t="str">
            <v>JAPAN</v>
          </cell>
          <cell r="E1805" t="str">
            <v>N</v>
          </cell>
          <cell r="F1805" t="str">
            <v>Withdrawn</v>
          </cell>
          <cell r="G1805">
            <v>37683</v>
          </cell>
          <cell r="H1805" t="str">
            <v>NR</v>
          </cell>
          <cell r="I1805" t="str">
            <v>Not on Rating Watch</v>
          </cell>
        </row>
        <row r="1806">
          <cell r="A1806">
            <v>80359670</v>
          </cell>
          <cell r="B1806" t="str">
            <v>Shinsei Bank</v>
          </cell>
          <cell r="C1806" t="str">
            <v>Banks</v>
          </cell>
          <cell r="D1806" t="str">
            <v>JAPAN</v>
          </cell>
          <cell r="E1806" t="str">
            <v>Y</v>
          </cell>
          <cell r="F1806" t="str">
            <v>Affirmed</v>
          </cell>
          <cell r="G1806">
            <v>38005</v>
          </cell>
          <cell r="H1806" t="str">
            <v>BBB</v>
          </cell>
          <cell r="I1806" t="str">
            <v>Rating Outlook Stable</v>
          </cell>
        </row>
        <row r="1807">
          <cell r="A1807">
            <v>80359671</v>
          </cell>
          <cell r="B1807" t="str">
            <v>Mitsubishi Trust and Banking Corporation (MTBC)</v>
          </cell>
          <cell r="C1807" t="str">
            <v>Banks</v>
          </cell>
          <cell r="D1807" t="str">
            <v>JAPAN</v>
          </cell>
          <cell r="E1807" t="str">
            <v>Y</v>
          </cell>
          <cell r="F1807" t="str">
            <v>Affirmed</v>
          </cell>
          <cell r="G1807">
            <v>38247</v>
          </cell>
          <cell r="H1807" t="str">
            <v>A-</v>
          </cell>
          <cell r="I1807" t="str">
            <v>Rating Outlook Stable</v>
          </cell>
        </row>
        <row r="1808">
          <cell r="A1808">
            <v>80359672</v>
          </cell>
          <cell r="B1808" t="str">
            <v>Chuo Mitsui Trust &amp; Banking Company</v>
          </cell>
          <cell r="C1808" t="str">
            <v>Banks</v>
          </cell>
          <cell r="D1808" t="str">
            <v>JAPAN</v>
          </cell>
          <cell r="E1808" t="str">
            <v>Y</v>
          </cell>
          <cell r="F1808" t="str">
            <v>Affirmed</v>
          </cell>
          <cell r="G1808">
            <v>37651</v>
          </cell>
          <cell r="H1808" t="str">
            <v>BBB-</v>
          </cell>
          <cell r="I1808" t="str">
            <v>Rating Outlook Stable</v>
          </cell>
        </row>
        <row r="1809">
          <cell r="A1809">
            <v>80359673</v>
          </cell>
          <cell r="B1809" t="str">
            <v>Aozora Bank</v>
          </cell>
          <cell r="C1809" t="str">
            <v>Banks</v>
          </cell>
          <cell r="D1809" t="str">
            <v>JAPAN</v>
          </cell>
          <cell r="E1809" t="str">
            <v>Y</v>
          </cell>
          <cell r="F1809" t="str">
            <v>Upgrade</v>
          </cell>
          <cell r="G1809">
            <v>38252</v>
          </cell>
          <cell r="H1809" t="str">
            <v>BBB</v>
          </cell>
          <cell r="I1809" t="str">
            <v>Rating Outlook Stable</v>
          </cell>
        </row>
        <row r="1810">
          <cell r="A1810">
            <v>80359676</v>
          </cell>
          <cell r="B1810" t="str">
            <v>Sumitomo Bank</v>
          </cell>
          <cell r="C1810" t="str">
            <v>Banks</v>
          </cell>
          <cell r="D1810" t="str">
            <v>JAPAN</v>
          </cell>
          <cell r="E1810" t="str">
            <v>N</v>
          </cell>
          <cell r="F1810" t="str">
            <v>Withdrawn</v>
          </cell>
          <cell r="G1810">
            <v>36980</v>
          </cell>
          <cell r="H1810" t="str">
            <v>NR</v>
          </cell>
          <cell r="I1810" t="str">
            <v>Not on Rating Watch</v>
          </cell>
        </row>
        <row r="1811">
          <cell r="A1811">
            <v>80359677</v>
          </cell>
          <cell r="B1811" t="str">
            <v>Sumitomo Trust &amp; Banking Company</v>
          </cell>
          <cell r="C1811" t="str">
            <v>Banks</v>
          </cell>
          <cell r="D1811" t="str">
            <v>JAPAN</v>
          </cell>
          <cell r="E1811" t="str">
            <v>Y</v>
          </cell>
          <cell r="F1811" t="str">
            <v>Affirmed</v>
          </cell>
          <cell r="G1811">
            <v>38247</v>
          </cell>
          <cell r="H1811" t="str">
            <v>BBB+</v>
          </cell>
          <cell r="I1811" t="str">
            <v>Rating Outlook Stable</v>
          </cell>
        </row>
        <row r="1812">
          <cell r="A1812">
            <v>80359678</v>
          </cell>
          <cell r="B1812" t="str">
            <v>Tokai Bank</v>
          </cell>
          <cell r="C1812" t="str">
            <v>Banks</v>
          </cell>
          <cell r="D1812" t="str">
            <v>JAPAN</v>
          </cell>
          <cell r="E1812" t="str">
            <v>N</v>
          </cell>
          <cell r="F1812" t="str">
            <v>Downgrade</v>
          </cell>
          <cell r="G1812">
            <v>37221</v>
          </cell>
          <cell r="H1812" t="str">
            <v>A-</v>
          </cell>
          <cell r="I1812" t="str">
            <v>Rating Outlook Negative</v>
          </cell>
        </row>
        <row r="1813">
          <cell r="A1813">
            <v>80359679</v>
          </cell>
          <cell r="B1813" t="str">
            <v>UFJ Trust Bank Limited (Formerly Toyo Trust &amp; Banking)</v>
          </cell>
          <cell r="C1813" t="str">
            <v>Banks</v>
          </cell>
          <cell r="D1813" t="str">
            <v>JAPAN</v>
          </cell>
          <cell r="E1813" t="str">
            <v>Y</v>
          </cell>
          <cell r="F1813" t="str">
            <v>Affirmed</v>
          </cell>
          <cell r="G1813">
            <v>38247</v>
          </cell>
          <cell r="H1813" t="str">
            <v>BBB+</v>
          </cell>
          <cell r="I1813" t="str">
            <v>Rating Outlook Positive</v>
          </cell>
        </row>
        <row r="1814">
          <cell r="A1814">
            <v>80359680</v>
          </cell>
          <cell r="B1814" t="str">
            <v>Mizuho Asset Trust</v>
          </cell>
          <cell r="C1814" t="str">
            <v>Banks</v>
          </cell>
          <cell r="D1814" t="str">
            <v>JAPAN</v>
          </cell>
          <cell r="E1814" t="str">
            <v>N</v>
          </cell>
          <cell r="F1814" t="str">
            <v>Affirmed</v>
          </cell>
          <cell r="G1814">
            <v>37651</v>
          </cell>
          <cell r="H1814" t="str">
            <v>BBB+</v>
          </cell>
          <cell r="I1814" t="str">
            <v>Rating Outlook Negative</v>
          </cell>
        </row>
        <row r="1815">
          <cell r="A1815">
            <v>80359681</v>
          </cell>
          <cell r="B1815" t="str">
            <v>Hongkong and Shanghai Banking Corporation</v>
          </cell>
          <cell r="C1815" t="str">
            <v>Banks</v>
          </cell>
          <cell r="D1815" t="str">
            <v>HONG KONG</v>
          </cell>
          <cell r="E1815" t="str">
            <v>Y</v>
          </cell>
          <cell r="F1815" t="str">
            <v>Upgrade</v>
          </cell>
          <cell r="G1815">
            <v>38168</v>
          </cell>
          <cell r="H1815" t="str">
            <v>AA</v>
          </cell>
          <cell r="I1815" t="str">
            <v>Rating Outlook Stable</v>
          </cell>
        </row>
        <row r="1816">
          <cell r="A1816">
            <v>80359682</v>
          </cell>
          <cell r="B1816" t="str">
            <v>Banque Generale du Luxembourg</v>
          </cell>
          <cell r="C1816" t="str">
            <v>Banks</v>
          </cell>
          <cell r="D1816" t="str">
            <v>LUXEMBOURG</v>
          </cell>
          <cell r="E1816" t="str">
            <v>Y</v>
          </cell>
          <cell r="F1816" t="str">
            <v>Revision Outlook</v>
          </cell>
          <cell r="G1816">
            <v>36802</v>
          </cell>
          <cell r="H1816" t="str">
            <v>AA-</v>
          </cell>
          <cell r="I1816" t="str">
            <v>Rating Outlook Stable</v>
          </cell>
        </row>
        <row r="1817">
          <cell r="A1817">
            <v>80359683</v>
          </cell>
          <cell r="B1817" t="str">
            <v>Dexia Banque Internationale a Luxembourg</v>
          </cell>
          <cell r="C1817" t="str">
            <v>Banks</v>
          </cell>
          <cell r="D1817" t="str">
            <v>LUXEMBOURG</v>
          </cell>
          <cell r="E1817" t="str">
            <v>Y</v>
          </cell>
          <cell r="F1817" t="str">
            <v>Affirmed</v>
          </cell>
          <cell r="G1817">
            <v>37600</v>
          </cell>
          <cell r="H1817" t="str">
            <v>AA+</v>
          </cell>
          <cell r="I1817" t="str">
            <v>Rating Outlook Stable</v>
          </cell>
        </row>
        <row r="1818">
          <cell r="A1818">
            <v>80359684</v>
          </cell>
          <cell r="B1818" t="str">
            <v>Australia &amp; New Zealand Banking Group</v>
          </cell>
          <cell r="C1818" t="str">
            <v>Banks</v>
          </cell>
          <cell r="D1818" t="str">
            <v>AUSTRALIA</v>
          </cell>
          <cell r="E1818" t="str">
            <v>Y</v>
          </cell>
          <cell r="F1818" t="str">
            <v>Affirmed</v>
          </cell>
          <cell r="G1818">
            <v>37918</v>
          </cell>
          <cell r="H1818" t="str">
            <v>AA-</v>
          </cell>
          <cell r="I1818" t="str">
            <v>Rating Outlook Stable</v>
          </cell>
        </row>
        <row r="1819">
          <cell r="A1819">
            <v>80359685</v>
          </cell>
          <cell r="B1819" t="str">
            <v>Commonwealth Bank Of Australia</v>
          </cell>
          <cell r="C1819" t="str">
            <v>Banks</v>
          </cell>
          <cell r="D1819" t="str">
            <v>AUSTRALIA</v>
          </cell>
          <cell r="E1819" t="str">
            <v>Y</v>
          </cell>
          <cell r="F1819" t="str">
            <v>Affirmed</v>
          </cell>
          <cell r="G1819">
            <v>37267</v>
          </cell>
          <cell r="H1819" t="str">
            <v>AA</v>
          </cell>
          <cell r="I1819" t="str">
            <v>Rating Outlook Stable</v>
          </cell>
        </row>
        <row r="1820">
          <cell r="A1820">
            <v>80359686</v>
          </cell>
          <cell r="B1820" t="str">
            <v>National Australia Bank</v>
          </cell>
          <cell r="C1820" t="str">
            <v>Banks</v>
          </cell>
          <cell r="D1820" t="str">
            <v>AUSTRALIA</v>
          </cell>
          <cell r="E1820" t="str">
            <v>Y</v>
          </cell>
          <cell r="F1820" t="str">
            <v>Affirmed</v>
          </cell>
          <cell r="G1820">
            <v>38063</v>
          </cell>
          <cell r="H1820" t="str">
            <v>AA</v>
          </cell>
          <cell r="I1820" t="str">
            <v>Rating Outlook Stable</v>
          </cell>
        </row>
        <row r="1821">
          <cell r="A1821">
            <v>80359687</v>
          </cell>
          <cell r="B1821" t="str">
            <v>N M Rothschild &amp; Sons (Australia) Limited</v>
          </cell>
          <cell r="C1821" t="str">
            <v>Banks</v>
          </cell>
          <cell r="D1821" t="str">
            <v>AUSTRALIA</v>
          </cell>
          <cell r="E1821" t="str">
            <v>Y</v>
          </cell>
          <cell r="F1821" t="str">
            <v>Affirmed</v>
          </cell>
          <cell r="G1821">
            <v>37370</v>
          </cell>
          <cell r="H1821" t="str">
            <v>A-</v>
          </cell>
          <cell r="I1821" t="str">
            <v>Rating Outlook Stable</v>
          </cell>
        </row>
        <row r="1822">
          <cell r="A1822">
            <v>80359688</v>
          </cell>
          <cell r="B1822" t="str">
            <v>State Bank of New South Wales</v>
          </cell>
          <cell r="C1822" t="str">
            <v>Banks</v>
          </cell>
          <cell r="D1822" t="str">
            <v>AUSTRALIA</v>
          </cell>
          <cell r="E1822" t="str">
            <v>Y</v>
          </cell>
          <cell r="F1822" t="str">
            <v>Revision Outlook</v>
          </cell>
          <cell r="G1822">
            <v>36803</v>
          </cell>
          <cell r="H1822" t="str">
            <v>AA</v>
          </cell>
          <cell r="I1822" t="str">
            <v>Rating Outlook Stable</v>
          </cell>
        </row>
        <row r="1823">
          <cell r="A1823">
            <v>80359689</v>
          </cell>
          <cell r="B1823" t="str">
            <v>Westpac Banking Corporation</v>
          </cell>
          <cell r="C1823" t="str">
            <v>Banks</v>
          </cell>
          <cell r="D1823" t="str">
            <v>AUSTRALIA</v>
          </cell>
          <cell r="E1823" t="str">
            <v>Y</v>
          </cell>
          <cell r="F1823" t="str">
            <v>Affirmed</v>
          </cell>
          <cell r="G1823">
            <v>37495</v>
          </cell>
          <cell r="H1823" t="str">
            <v>AA-</v>
          </cell>
          <cell r="I1823" t="str">
            <v>Rating Outlook Stable</v>
          </cell>
        </row>
        <row r="1824">
          <cell r="A1824">
            <v>80359690</v>
          </cell>
          <cell r="B1824" t="str">
            <v>Danske Bank</v>
          </cell>
          <cell r="C1824" t="str">
            <v>Banks</v>
          </cell>
          <cell r="D1824" t="str">
            <v>DENMARK</v>
          </cell>
          <cell r="E1824" t="str">
            <v>Y</v>
          </cell>
          <cell r="F1824" t="str">
            <v>Affirmed</v>
          </cell>
          <cell r="G1824">
            <v>38167</v>
          </cell>
          <cell r="H1824" t="str">
            <v>AA-</v>
          </cell>
          <cell r="I1824" t="str">
            <v>Rating Outlook Stable</v>
          </cell>
        </row>
        <row r="1825">
          <cell r="A1825">
            <v>80359691</v>
          </cell>
          <cell r="B1825" t="str">
            <v>Jyske Bank</v>
          </cell>
          <cell r="C1825" t="str">
            <v>Banks</v>
          </cell>
          <cell r="D1825" t="str">
            <v>DENMARK</v>
          </cell>
          <cell r="E1825" t="str">
            <v>Y</v>
          </cell>
          <cell r="F1825" t="str">
            <v>Affirmed</v>
          </cell>
          <cell r="G1825">
            <v>38148</v>
          </cell>
          <cell r="H1825" t="str">
            <v>A+</v>
          </cell>
          <cell r="I1825" t="str">
            <v>Rating Outlook Stable</v>
          </cell>
        </row>
        <row r="1826">
          <cell r="A1826">
            <v>80359693</v>
          </cell>
          <cell r="B1826" t="str">
            <v>Nordea Bank Norge</v>
          </cell>
          <cell r="C1826" t="str">
            <v>Banks</v>
          </cell>
          <cell r="D1826" t="str">
            <v>NORWAY</v>
          </cell>
          <cell r="E1826" t="str">
            <v>Y</v>
          </cell>
          <cell r="F1826" t="str">
            <v>Affirmed</v>
          </cell>
          <cell r="G1826">
            <v>38230</v>
          </cell>
          <cell r="H1826" t="str">
            <v>AA-</v>
          </cell>
          <cell r="I1826" t="str">
            <v>Rating Outlook Stable</v>
          </cell>
        </row>
        <row r="1827">
          <cell r="A1827">
            <v>80359694</v>
          </cell>
          <cell r="B1827" t="str">
            <v>Union Bank of Norway</v>
          </cell>
          <cell r="C1827" t="str">
            <v>Banks</v>
          </cell>
          <cell r="D1827" t="str">
            <v>NORWAY</v>
          </cell>
          <cell r="E1827" t="str">
            <v>Y</v>
          </cell>
          <cell r="F1827" t="str">
            <v>Withdrawn</v>
          </cell>
          <cell r="G1827">
            <v>38070</v>
          </cell>
          <cell r="H1827" t="str">
            <v>NR</v>
          </cell>
        </row>
        <row r="1828">
          <cell r="A1828">
            <v>80359695</v>
          </cell>
          <cell r="B1828" t="str">
            <v>Banco Espirito Santo</v>
          </cell>
          <cell r="C1828" t="str">
            <v>Banks</v>
          </cell>
          <cell r="D1828" t="str">
            <v>PORTUGAL</v>
          </cell>
          <cell r="E1828" t="str">
            <v>Y</v>
          </cell>
          <cell r="F1828" t="str">
            <v>Affirmed</v>
          </cell>
          <cell r="G1828">
            <v>37567</v>
          </cell>
          <cell r="H1828" t="str">
            <v>A+</v>
          </cell>
          <cell r="I1828" t="str">
            <v>Rating Outlook Stable</v>
          </cell>
        </row>
        <row r="1829">
          <cell r="A1829">
            <v>80359696</v>
          </cell>
          <cell r="B1829" t="str">
            <v>Banco Pinto e Sotto Mayor</v>
          </cell>
          <cell r="C1829" t="str">
            <v>Banks</v>
          </cell>
          <cell r="D1829" t="str">
            <v>PORTUGAL</v>
          </cell>
          <cell r="E1829" t="str">
            <v>N</v>
          </cell>
          <cell r="F1829" t="str">
            <v>Withdrawn</v>
          </cell>
          <cell r="G1829">
            <v>36882</v>
          </cell>
          <cell r="H1829" t="str">
            <v>NR</v>
          </cell>
          <cell r="I1829" t="str">
            <v>Rating Watch Off</v>
          </cell>
        </row>
        <row r="1830">
          <cell r="A1830">
            <v>80359697</v>
          </cell>
          <cell r="B1830" t="str">
            <v>Banco Portugues de Investimento</v>
          </cell>
          <cell r="C1830" t="str">
            <v>Banks</v>
          </cell>
          <cell r="D1830" t="str">
            <v>PORTUGAL</v>
          </cell>
          <cell r="E1830" t="str">
            <v>Y</v>
          </cell>
          <cell r="F1830" t="str">
            <v>Affirmed</v>
          </cell>
          <cell r="G1830">
            <v>38245</v>
          </cell>
          <cell r="H1830" t="str">
            <v>A+</v>
          </cell>
          <cell r="I1830" t="str">
            <v>Rating Outlook Stable</v>
          </cell>
        </row>
        <row r="1831">
          <cell r="A1831">
            <v>80359698</v>
          </cell>
          <cell r="B1831" t="str">
            <v>Banco Totta e Acores</v>
          </cell>
          <cell r="C1831" t="str">
            <v>Banks</v>
          </cell>
          <cell r="D1831" t="str">
            <v>PORTUGAL</v>
          </cell>
          <cell r="E1831" t="str">
            <v>Y</v>
          </cell>
          <cell r="F1831" t="str">
            <v>Affirmed</v>
          </cell>
          <cell r="G1831">
            <v>37802</v>
          </cell>
          <cell r="H1831" t="str">
            <v>A+</v>
          </cell>
          <cell r="I1831" t="str">
            <v>Rating Outlook Stable</v>
          </cell>
        </row>
        <row r="1832">
          <cell r="A1832">
            <v>80359699</v>
          </cell>
          <cell r="B1832" t="str">
            <v>Caixa Geral de Depositos</v>
          </cell>
          <cell r="C1832" t="str">
            <v>Banks</v>
          </cell>
          <cell r="D1832" t="str">
            <v>PORTUGAL</v>
          </cell>
          <cell r="E1832" t="str">
            <v>Y</v>
          </cell>
          <cell r="F1832" t="str">
            <v>Affirmed</v>
          </cell>
          <cell r="G1832">
            <v>38188</v>
          </cell>
          <cell r="H1832" t="str">
            <v>AA-</v>
          </cell>
          <cell r="I1832" t="str">
            <v>Rating Outlook Stable</v>
          </cell>
        </row>
        <row r="1833">
          <cell r="A1833">
            <v>80359700</v>
          </cell>
          <cell r="B1833" t="str">
            <v>Allied Irish Banks, p.l.c.</v>
          </cell>
          <cell r="C1833" t="str">
            <v>Banks</v>
          </cell>
          <cell r="D1833" t="str">
            <v>IRELAND</v>
          </cell>
          <cell r="E1833" t="str">
            <v>Y</v>
          </cell>
          <cell r="F1833" t="str">
            <v>Affirmed</v>
          </cell>
          <cell r="G1833">
            <v>38191</v>
          </cell>
          <cell r="H1833" t="str">
            <v>AA-</v>
          </cell>
          <cell r="I1833" t="str">
            <v>Rating Outlook Stable</v>
          </cell>
        </row>
        <row r="1834">
          <cell r="A1834">
            <v>80359701</v>
          </cell>
          <cell r="B1834" t="str">
            <v>Anglo Irish Bank Corporation</v>
          </cell>
          <cell r="C1834" t="str">
            <v>Banks</v>
          </cell>
          <cell r="D1834" t="str">
            <v>IRELAND</v>
          </cell>
          <cell r="E1834" t="str">
            <v>Y</v>
          </cell>
          <cell r="F1834" t="str">
            <v>Affirmed</v>
          </cell>
          <cell r="G1834">
            <v>38098</v>
          </cell>
          <cell r="H1834" t="str">
            <v>A</v>
          </cell>
          <cell r="I1834" t="str">
            <v>Rating Outlook Stable</v>
          </cell>
        </row>
        <row r="1835">
          <cell r="A1835">
            <v>80359702</v>
          </cell>
          <cell r="B1835" t="str">
            <v>Bank of Ireland</v>
          </cell>
          <cell r="C1835" t="str">
            <v>Banks</v>
          </cell>
          <cell r="D1835" t="str">
            <v>IRELAND</v>
          </cell>
          <cell r="E1835" t="str">
            <v>Y</v>
          </cell>
          <cell r="F1835" t="str">
            <v>Revision Outlook</v>
          </cell>
          <cell r="G1835">
            <v>37225</v>
          </cell>
          <cell r="H1835" t="str">
            <v>AA-</v>
          </cell>
          <cell r="I1835" t="str">
            <v>Rating Outlook Stable</v>
          </cell>
        </row>
        <row r="1836">
          <cell r="A1836">
            <v>80359703</v>
          </cell>
          <cell r="B1836" t="str">
            <v>IIB Bank Limited</v>
          </cell>
          <cell r="C1836" t="str">
            <v>Banks</v>
          </cell>
          <cell r="D1836" t="str">
            <v>IRELAND</v>
          </cell>
          <cell r="E1836" t="str">
            <v>Y</v>
          </cell>
          <cell r="F1836" t="str">
            <v>Revision Outlook</v>
          </cell>
          <cell r="G1836">
            <v>37068</v>
          </cell>
          <cell r="H1836" t="str">
            <v>A+</v>
          </cell>
          <cell r="I1836" t="str">
            <v>Rating Outlook Stable</v>
          </cell>
        </row>
        <row r="1837">
          <cell r="A1837">
            <v>80359704</v>
          </cell>
          <cell r="B1837" t="str">
            <v>DBS Bank</v>
          </cell>
          <cell r="C1837" t="str">
            <v>Banks</v>
          </cell>
          <cell r="D1837" t="str">
            <v>SINGAPORE</v>
          </cell>
          <cell r="E1837" t="str">
            <v>Y</v>
          </cell>
          <cell r="F1837" t="str">
            <v>Affirmed</v>
          </cell>
          <cell r="G1837">
            <v>37201</v>
          </cell>
          <cell r="H1837" t="str">
            <v>AA-</v>
          </cell>
          <cell r="I1837" t="str">
            <v>Rating Outlook Stable</v>
          </cell>
        </row>
        <row r="1838">
          <cell r="A1838">
            <v>80359905</v>
          </cell>
          <cell r="B1838" t="str">
            <v>Oversea-Chinese Banking Corp</v>
          </cell>
          <cell r="C1838" t="str">
            <v>Banks</v>
          </cell>
          <cell r="D1838" t="str">
            <v>SINGAPORE</v>
          </cell>
          <cell r="E1838" t="str">
            <v>Y</v>
          </cell>
          <cell r="F1838" t="str">
            <v>Affirmed</v>
          </cell>
          <cell r="G1838">
            <v>38044</v>
          </cell>
          <cell r="H1838" t="str">
            <v>A+</v>
          </cell>
          <cell r="I1838" t="str">
            <v>Rating Outlook Stable</v>
          </cell>
        </row>
        <row r="1839">
          <cell r="A1839">
            <v>80359906</v>
          </cell>
          <cell r="B1839" t="str">
            <v>Overseas Union Bank</v>
          </cell>
          <cell r="C1839" t="str">
            <v>Banks</v>
          </cell>
          <cell r="D1839" t="str">
            <v>SINGAPORE</v>
          </cell>
          <cell r="E1839" t="str">
            <v>N</v>
          </cell>
          <cell r="F1839" t="str">
            <v>Withdrawn</v>
          </cell>
          <cell r="G1839">
            <v>37272</v>
          </cell>
          <cell r="H1839" t="str">
            <v>NR</v>
          </cell>
          <cell r="I1839" t="str">
            <v>Not on Rating Watch</v>
          </cell>
        </row>
        <row r="1840">
          <cell r="A1840">
            <v>80359907</v>
          </cell>
          <cell r="B1840" t="str">
            <v>United Overseas Bank</v>
          </cell>
          <cell r="C1840" t="str">
            <v>Banks</v>
          </cell>
          <cell r="D1840" t="str">
            <v>SINGAPORE</v>
          </cell>
          <cell r="E1840" t="str">
            <v>Y</v>
          </cell>
          <cell r="F1840" t="str">
            <v>Upgrade</v>
          </cell>
          <cell r="G1840">
            <v>37839</v>
          </cell>
          <cell r="H1840" t="str">
            <v>AA-</v>
          </cell>
          <cell r="I1840" t="str">
            <v>Rating Outlook Stable</v>
          </cell>
        </row>
        <row r="1841">
          <cell r="A1841">
            <v>80359908</v>
          </cell>
          <cell r="B1841" t="str">
            <v>Erste Bank der oesterreichischen Sparkassen</v>
          </cell>
          <cell r="C1841" t="str">
            <v>Banks</v>
          </cell>
          <cell r="D1841" t="str">
            <v>AUSTRIA</v>
          </cell>
          <cell r="E1841" t="str">
            <v>Y</v>
          </cell>
          <cell r="F1841" t="str">
            <v>Affirmed</v>
          </cell>
          <cell r="G1841">
            <v>38230</v>
          </cell>
          <cell r="H1841" t="str">
            <v>A</v>
          </cell>
          <cell r="I1841" t="str">
            <v>Rating Outlook Stable</v>
          </cell>
        </row>
        <row r="1842">
          <cell r="A1842">
            <v>80359910</v>
          </cell>
          <cell r="B1842" t="str">
            <v>Credit Suisse</v>
          </cell>
          <cell r="C1842" t="str">
            <v>Banks</v>
          </cell>
          <cell r="D1842" t="str">
            <v>SWITZERLAND</v>
          </cell>
          <cell r="E1842" t="str">
            <v>Y</v>
          </cell>
          <cell r="F1842" t="str">
            <v>Revision Outlook</v>
          </cell>
          <cell r="G1842">
            <v>37531</v>
          </cell>
          <cell r="H1842" t="str">
            <v>AA-</v>
          </cell>
          <cell r="I1842" t="str">
            <v>Rating Outlook Negative</v>
          </cell>
        </row>
        <row r="1843">
          <cell r="A1843">
            <v>80359911</v>
          </cell>
          <cell r="B1843" t="str">
            <v>Sabanci Bank plc.</v>
          </cell>
          <cell r="C1843" t="str">
            <v>Banks</v>
          </cell>
          <cell r="D1843" t="str">
            <v>UNITED KINGDOM</v>
          </cell>
          <cell r="E1843" t="str">
            <v>Y</v>
          </cell>
          <cell r="F1843" t="str">
            <v>Revision Outlook</v>
          </cell>
          <cell r="G1843">
            <v>36798</v>
          </cell>
          <cell r="H1843" t="str">
            <v>BBB</v>
          </cell>
          <cell r="I1843" t="str">
            <v>Rating Outlook Stable</v>
          </cell>
        </row>
        <row r="1844">
          <cell r="A1844">
            <v>80359912</v>
          </cell>
          <cell r="B1844" t="str">
            <v>Abbey National plc</v>
          </cell>
          <cell r="C1844" t="str">
            <v>Banks</v>
          </cell>
          <cell r="D1844" t="str">
            <v>UNITED KINGDOM</v>
          </cell>
          <cell r="E1844" t="str">
            <v>Y</v>
          </cell>
          <cell r="F1844" t="str">
            <v>Affirmed</v>
          </cell>
          <cell r="G1844">
            <v>38194</v>
          </cell>
          <cell r="H1844" t="str">
            <v>AA-</v>
          </cell>
          <cell r="I1844" t="str">
            <v>Rating Outlook Stable</v>
          </cell>
        </row>
        <row r="1845">
          <cell r="A1845">
            <v>80359914</v>
          </cell>
          <cell r="B1845" t="str">
            <v>Bank of Scotland Plc</v>
          </cell>
          <cell r="C1845" t="str">
            <v>Banks</v>
          </cell>
          <cell r="D1845" t="str">
            <v>UNITED KINGDOM</v>
          </cell>
          <cell r="E1845" t="str">
            <v>Y</v>
          </cell>
          <cell r="F1845" t="str">
            <v>Upgrade</v>
          </cell>
          <cell r="G1845">
            <v>37144</v>
          </cell>
          <cell r="H1845" t="str">
            <v>AA+</v>
          </cell>
          <cell r="I1845" t="str">
            <v>Rating Outlook Stable</v>
          </cell>
        </row>
        <row r="1846">
          <cell r="A1846">
            <v>80359915</v>
          </cell>
          <cell r="B1846" t="str">
            <v>Lloyds TSB Bank</v>
          </cell>
          <cell r="C1846" t="str">
            <v>Banks</v>
          </cell>
          <cell r="D1846" t="str">
            <v>UNITED KINGDOM</v>
          </cell>
          <cell r="E1846" t="str">
            <v>Y</v>
          </cell>
          <cell r="F1846" t="str">
            <v>Affirmed</v>
          </cell>
          <cell r="G1846">
            <v>38233</v>
          </cell>
          <cell r="H1846" t="str">
            <v>AA+</v>
          </cell>
          <cell r="I1846" t="str">
            <v>Rating Outlook Stable</v>
          </cell>
        </row>
        <row r="1847">
          <cell r="A1847">
            <v>80359917</v>
          </cell>
          <cell r="B1847" t="str">
            <v>HSBC Bank plc</v>
          </cell>
          <cell r="C1847" t="str">
            <v>Banks</v>
          </cell>
          <cell r="D1847" t="str">
            <v>UNITED KINGDOM</v>
          </cell>
          <cell r="E1847" t="str">
            <v>Y</v>
          </cell>
          <cell r="F1847" t="str">
            <v>Affirmed</v>
          </cell>
          <cell r="G1847">
            <v>37574</v>
          </cell>
          <cell r="H1847" t="str">
            <v>AA</v>
          </cell>
          <cell r="I1847" t="str">
            <v>Rating Outlook Stable</v>
          </cell>
        </row>
        <row r="1848">
          <cell r="A1848">
            <v>80359918</v>
          </cell>
          <cell r="B1848" t="str">
            <v>Deutsche Morgan Grenfell Group</v>
          </cell>
          <cell r="C1848" t="str">
            <v>Banks</v>
          </cell>
          <cell r="D1848" t="str">
            <v>UNITED KINGDOM</v>
          </cell>
          <cell r="E1848" t="str">
            <v>N</v>
          </cell>
          <cell r="F1848" t="str">
            <v>Withdrawn</v>
          </cell>
          <cell r="G1848">
            <v>33543</v>
          </cell>
          <cell r="H1848" t="str">
            <v>NR</v>
          </cell>
        </row>
        <row r="1849">
          <cell r="A1849">
            <v>80359919</v>
          </cell>
          <cell r="B1849" t="str">
            <v>Moscow Narodny Bank Limited</v>
          </cell>
          <cell r="C1849" t="str">
            <v>Banks</v>
          </cell>
          <cell r="D1849" t="str">
            <v>UNITED KINGDOM</v>
          </cell>
          <cell r="E1849" t="str">
            <v>Y</v>
          </cell>
          <cell r="F1849" t="str">
            <v>Affirmed</v>
          </cell>
          <cell r="G1849">
            <v>38246</v>
          </cell>
          <cell r="H1849" t="str">
            <v>BBB-</v>
          </cell>
          <cell r="I1849" t="str">
            <v>Rating Outlook Stable</v>
          </cell>
        </row>
        <row r="1850">
          <cell r="A1850">
            <v>80359921</v>
          </cell>
          <cell r="B1850" t="str">
            <v>N M Rothschild &amp; Sons</v>
          </cell>
          <cell r="C1850" t="str">
            <v>Banks</v>
          </cell>
          <cell r="D1850" t="str">
            <v>UNITED KINGDOM</v>
          </cell>
          <cell r="E1850" t="str">
            <v>Y</v>
          </cell>
          <cell r="F1850" t="str">
            <v>Affirmed</v>
          </cell>
          <cell r="G1850">
            <v>38091</v>
          </cell>
          <cell r="H1850" t="str">
            <v>A</v>
          </cell>
          <cell r="I1850" t="str">
            <v>Rating Outlook Stable</v>
          </cell>
        </row>
        <row r="1851">
          <cell r="A1851">
            <v>80359923</v>
          </cell>
          <cell r="B1851" t="str">
            <v>Standard Chartered Bank Limited</v>
          </cell>
          <cell r="C1851" t="str">
            <v>Banks</v>
          </cell>
          <cell r="D1851" t="str">
            <v>UNITED KINGDOM</v>
          </cell>
          <cell r="E1851" t="str">
            <v>Y</v>
          </cell>
          <cell r="F1851" t="str">
            <v>Affirmed</v>
          </cell>
          <cell r="G1851">
            <v>36770</v>
          </cell>
          <cell r="H1851" t="str">
            <v>A+</v>
          </cell>
          <cell r="I1851" t="str">
            <v>Rating Outlook Stable</v>
          </cell>
        </row>
        <row r="1852">
          <cell r="A1852">
            <v>80359924</v>
          </cell>
          <cell r="B1852" t="str">
            <v>British Arab Commercial Bank</v>
          </cell>
          <cell r="C1852" t="str">
            <v>Banks</v>
          </cell>
          <cell r="D1852" t="str">
            <v>UNITED KINGDOM</v>
          </cell>
          <cell r="E1852" t="str">
            <v>Y</v>
          </cell>
          <cell r="F1852" t="str">
            <v>New Rating</v>
          </cell>
          <cell r="G1852">
            <v>37407</v>
          </cell>
          <cell r="H1852" t="str">
            <v>A-</v>
          </cell>
          <cell r="I1852" t="str">
            <v>Rating Outlook Stable</v>
          </cell>
        </row>
        <row r="1853">
          <cell r="A1853">
            <v>80359925</v>
          </cell>
          <cell r="B1853" t="str">
            <v>Ahli United Bank (UK) PLC</v>
          </cell>
          <cell r="C1853" t="str">
            <v>Banks</v>
          </cell>
          <cell r="D1853" t="str">
            <v>UNITED KINGDOM</v>
          </cell>
          <cell r="E1853" t="str">
            <v>Y</v>
          </cell>
          <cell r="F1853" t="str">
            <v>Affirmed</v>
          </cell>
          <cell r="G1853">
            <v>37820</v>
          </cell>
          <cell r="H1853" t="str">
            <v>BBB+</v>
          </cell>
          <cell r="I1853" t="str">
            <v>Rating Outlook Stable</v>
          </cell>
        </row>
        <row r="1854">
          <cell r="A1854">
            <v>80359926</v>
          </cell>
          <cell r="B1854" t="str">
            <v>Nordea Bank Sweden AB (publ)</v>
          </cell>
          <cell r="C1854" t="str">
            <v>Banks</v>
          </cell>
          <cell r="D1854" t="str">
            <v>SWEDEN</v>
          </cell>
          <cell r="E1854" t="str">
            <v>Y</v>
          </cell>
          <cell r="F1854" t="str">
            <v>Withdrawn</v>
          </cell>
          <cell r="G1854">
            <v>38048</v>
          </cell>
          <cell r="H1854" t="str">
            <v>NR</v>
          </cell>
        </row>
        <row r="1855">
          <cell r="A1855">
            <v>80359927</v>
          </cell>
          <cell r="B1855" t="str">
            <v>Skandinaviska Enskilda Banken</v>
          </cell>
          <cell r="C1855" t="str">
            <v>Banks</v>
          </cell>
          <cell r="D1855" t="str">
            <v>SWEDEN</v>
          </cell>
          <cell r="E1855" t="str">
            <v>Y</v>
          </cell>
          <cell r="F1855" t="str">
            <v>Affirmed</v>
          </cell>
          <cell r="G1855">
            <v>38117</v>
          </cell>
          <cell r="H1855" t="str">
            <v>A+</v>
          </cell>
          <cell r="I1855" t="str">
            <v>Rating Outlook Stable</v>
          </cell>
        </row>
        <row r="1856">
          <cell r="A1856">
            <v>80359928</v>
          </cell>
          <cell r="B1856" t="str">
            <v>ForeningsSparBanken (Swedbank)</v>
          </cell>
          <cell r="C1856" t="str">
            <v>Banks</v>
          </cell>
          <cell r="D1856" t="str">
            <v>SWEDEN</v>
          </cell>
          <cell r="E1856" t="str">
            <v>Y</v>
          </cell>
          <cell r="F1856" t="str">
            <v>Affirmed</v>
          </cell>
          <cell r="G1856">
            <v>37153</v>
          </cell>
          <cell r="H1856" t="str">
            <v>A+</v>
          </cell>
          <cell r="I1856" t="str">
            <v>Rating Outlook Stable</v>
          </cell>
        </row>
        <row r="1857">
          <cell r="A1857">
            <v>80359929</v>
          </cell>
          <cell r="B1857" t="str">
            <v>Alliance &amp; Leicester</v>
          </cell>
          <cell r="C1857" t="str">
            <v>Banks</v>
          </cell>
          <cell r="D1857" t="str">
            <v>UNITED KINGDOM</v>
          </cell>
          <cell r="E1857" t="str">
            <v>Y</v>
          </cell>
          <cell r="F1857" t="str">
            <v>Affirmed</v>
          </cell>
          <cell r="G1857">
            <v>34953</v>
          </cell>
          <cell r="H1857" t="str">
            <v>AA-</v>
          </cell>
          <cell r="I1857" t="str">
            <v>Rating Outlook Stable</v>
          </cell>
        </row>
        <row r="1858">
          <cell r="A1858">
            <v>80359930</v>
          </cell>
          <cell r="B1858" t="str">
            <v>Bradford &amp; Bingley</v>
          </cell>
          <cell r="C1858" t="str">
            <v>Banks</v>
          </cell>
          <cell r="D1858" t="str">
            <v>UNITED KINGDOM</v>
          </cell>
          <cell r="E1858" t="str">
            <v>Y</v>
          </cell>
          <cell r="F1858" t="str">
            <v>Revision Outlook</v>
          </cell>
          <cell r="G1858">
            <v>38100</v>
          </cell>
          <cell r="H1858" t="str">
            <v>A+</v>
          </cell>
          <cell r="I1858" t="str">
            <v>Rating Outlook Negative</v>
          </cell>
        </row>
        <row r="1859">
          <cell r="A1859">
            <v>80359931</v>
          </cell>
          <cell r="B1859" t="str">
            <v>Britannia Building Society</v>
          </cell>
          <cell r="C1859" t="str">
            <v>Banks</v>
          </cell>
          <cell r="D1859" t="str">
            <v>UNITED KINGDOM</v>
          </cell>
          <cell r="E1859" t="str">
            <v>Y</v>
          </cell>
          <cell r="F1859" t="str">
            <v>Upgrade</v>
          </cell>
          <cell r="G1859">
            <v>37208</v>
          </cell>
          <cell r="H1859" t="str">
            <v>A+</v>
          </cell>
          <cell r="I1859" t="str">
            <v>Rating Outlook Stable</v>
          </cell>
        </row>
        <row r="1860">
          <cell r="A1860">
            <v>80359932</v>
          </cell>
          <cell r="B1860" t="str">
            <v>Halifax PLC</v>
          </cell>
          <cell r="C1860" t="str">
            <v>Banks</v>
          </cell>
          <cell r="D1860" t="str">
            <v>UNITED KINGDOM</v>
          </cell>
          <cell r="E1860" t="str">
            <v>Y</v>
          </cell>
          <cell r="F1860" t="str">
            <v>Affirmed</v>
          </cell>
          <cell r="G1860">
            <v>37144</v>
          </cell>
          <cell r="H1860" t="str">
            <v>AA+</v>
          </cell>
          <cell r="I1860" t="str">
            <v>Rating Outlook Stable</v>
          </cell>
        </row>
        <row r="1861">
          <cell r="A1861">
            <v>80359933</v>
          </cell>
          <cell r="B1861" t="str">
            <v>Woolwich</v>
          </cell>
          <cell r="C1861" t="str">
            <v>Banks</v>
          </cell>
          <cell r="D1861" t="str">
            <v>UNITED KINGDOM</v>
          </cell>
          <cell r="E1861" t="str">
            <v>N</v>
          </cell>
          <cell r="F1861" t="str">
            <v>Withdrawn</v>
          </cell>
          <cell r="G1861">
            <v>37956</v>
          </cell>
          <cell r="H1861" t="str">
            <v>NR</v>
          </cell>
        </row>
        <row r="1862">
          <cell r="A1862">
            <v>80359934</v>
          </cell>
          <cell r="B1862" t="str">
            <v>Asda Group Limited</v>
          </cell>
          <cell r="C1862" t="str">
            <v>Retailing</v>
          </cell>
          <cell r="D1862" t="str">
            <v>UNITED KINGDOM</v>
          </cell>
          <cell r="E1862" t="str">
            <v>Y</v>
          </cell>
          <cell r="F1862" t="str">
            <v>Affirmed</v>
          </cell>
          <cell r="G1862">
            <v>36938</v>
          </cell>
          <cell r="H1862" t="str">
            <v>AA-</v>
          </cell>
          <cell r="I1862" t="str">
            <v>Rating Outlook Stable</v>
          </cell>
        </row>
        <row r="1863">
          <cell r="A1863">
            <v>80359935</v>
          </cell>
          <cell r="B1863" t="str">
            <v>Barratt Developments PLC</v>
          </cell>
          <cell r="C1863" t="str">
            <v>Homebuilding</v>
          </cell>
          <cell r="D1863" t="str">
            <v>UNITED KINGDOM</v>
          </cell>
          <cell r="E1863" t="str">
            <v>Y</v>
          </cell>
          <cell r="F1863" t="str">
            <v>Affirmed</v>
          </cell>
          <cell r="G1863">
            <v>37946</v>
          </cell>
          <cell r="H1863" t="str">
            <v>BBB</v>
          </cell>
          <cell r="I1863" t="str">
            <v>Rating Outlook Positive</v>
          </cell>
        </row>
        <row r="1864">
          <cell r="A1864">
            <v>80359936</v>
          </cell>
          <cell r="B1864" t="str">
            <v>Six Continents PLC</v>
          </cell>
          <cell r="C1864" t="str">
            <v>Lodging</v>
          </cell>
          <cell r="D1864" t="str">
            <v>UNITED KINGDOM</v>
          </cell>
          <cell r="E1864" t="str">
            <v>N</v>
          </cell>
          <cell r="F1864" t="str">
            <v>Withdrawn</v>
          </cell>
          <cell r="G1864">
            <v>37748</v>
          </cell>
          <cell r="H1864" t="str">
            <v>NR</v>
          </cell>
          <cell r="I1864" t="str">
            <v>Not on Rating Watch</v>
          </cell>
        </row>
        <row r="1865">
          <cell r="A1865">
            <v>80359937</v>
          </cell>
          <cell r="B1865" t="str">
            <v>Blue Circle Industries PLC</v>
          </cell>
          <cell r="C1865" t="str">
            <v>Corporates</v>
          </cell>
          <cell r="D1865" t="str">
            <v>UNITED KINGDOM</v>
          </cell>
          <cell r="E1865" t="str">
            <v>N</v>
          </cell>
          <cell r="F1865" t="str">
            <v>Withdrawn</v>
          </cell>
          <cell r="G1865">
            <v>37349</v>
          </cell>
          <cell r="H1865" t="str">
            <v>NR</v>
          </cell>
          <cell r="I1865" t="str">
            <v>Rating Watch Off</v>
          </cell>
        </row>
        <row r="1866">
          <cell r="A1866">
            <v>80359938</v>
          </cell>
          <cell r="B1866" t="str">
            <v>BOC Group plc (The)</v>
          </cell>
          <cell r="C1866" t="str">
            <v>Chemicals</v>
          </cell>
          <cell r="D1866" t="str">
            <v>UNITED KINGDOM</v>
          </cell>
          <cell r="E1866" t="str">
            <v>Y</v>
          </cell>
          <cell r="F1866" t="str">
            <v>Affirmed</v>
          </cell>
          <cell r="G1866">
            <v>38056</v>
          </cell>
          <cell r="H1866" t="str">
            <v>A</v>
          </cell>
          <cell r="I1866" t="str">
            <v>Rating Outlook Stable</v>
          </cell>
        </row>
        <row r="1867">
          <cell r="A1867">
            <v>80359939</v>
          </cell>
          <cell r="B1867" t="str">
            <v>Booker plc</v>
          </cell>
          <cell r="C1867" t="str">
            <v>Food Retailing</v>
          </cell>
          <cell r="D1867" t="str">
            <v>UNITED KINGDOM</v>
          </cell>
          <cell r="E1867" t="str">
            <v>N</v>
          </cell>
          <cell r="F1867" t="str">
            <v>Withdrawn</v>
          </cell>
          <cell r="G1867">
            <v>36703</v>
          </cell>
          <cell r="H1867" t="str">
            <v>NR</v>
          </cell>
          <cell r="I1867" t="str">
            <v>Not on Rating Watch</v>
          </cell>
        </row>
        <row r="1868">
          <cell r="A1868">
            <v>80359940</v>
          </cell>
          <cell r="B1868" t="str">
            <v>British Land Company PLC (The)</v>
          </cell>
          <cell r="C1868" t="str">
            <v>Property/Real Estate</v>
          </cell>
          <cell r="D1868" t="str">
            <v>UNITED KINGDOM</v>
          </cell>
          <cell r="E1868" t="str">
            <v>Y</v>
          </cell>
          <cell r="F1868" t="str">
            <v>Downgrade</v>
          </cell>
          <cell r="G1868">
            <v>37056</v>
          </cell>
          <cell r="H1868" t="str">
            <v>BBB</v>
          </cell>
          <cell r="I1868" t="str">
            <v>Rating Outlook Stable</v>
          </cell>
        </row>
        <row r="1869">
          <cell r="A1869">
            <v>80359941</v>
          </cell>
          <cell r="B1869" t="str">
            <v>Brixton plc</v>
          </cell>
          <cell r="C1869" t="str">
            <v>Property/Real Estate</v>
          </cell>
          <cell r="D1869" t="str">
            <v>UNITED KINGDOM</v>
          </cell>
          <cell r="E1869" t="str">
            <v>Y</v>
          </cell>
          <cell r="F1869" t="str">
            <v>Affirmed</v>
          </cell>
          <cell r="G1869">
            <v>37799</v>
          </cell>
          <cell r="H1869" t="str">
            <v>BBB+</v>
          </cell>
          <cell r="I1869" t="str">
            <v>Rating Outlook Stable</v>
          </cell>
        </row>
        <row r="1870">
          <cell r="A1870">
            <v>80359942</v>
          </cell>
          <cell r="B1870" t="str">
            <v>Arcadia Group plc</v>
          </cell>
          <cell r="C1870" t="str">
            <v>Retailing</v>
          </cell>
          <cell r="D1870" t="str">
            <v>UNITED KINGDOM</v>
          </cell>
          <cell r="E1870" t="str">
            <v>N</v>
          </cell>
          <cell r="F1870" t="str">
            <v>Withdrawn</v>
          </cell>
          <cell r="G1870">
            <v>37070</v>
          </cell>
          <cell r="H1870" t="str">
            <v>NR</v>
          </cell>
          <cell r="I1870" t="str">
            <v>Not on Rating Watch</v>
          </cell>
        </row>
        <row r="1871">
          <cell r="A1871">
            <v>80359943</v>
          </cell>
          <cell r="B1871" t="str">
            <v>CRH Plc</v>
          </cell>
          <cell r="C1871" t="str">
            <v>Corporates</v>
          </cell>
          <cell r="D1871" t="str">
            <v>IRELAND</v>
          </cell>
          <cell r="E1871" t="str">
            <v>Y</v>
          </cell>
          <cell r="F1871" t="str">
            <v>Affirmed</v>
          </cell>
          <cell r="G1871">
            <v>38069</v>
          </cell>
          <cell r="H1871" t="str">
            <v>A-</v>
          </cell>
          <cell r="I1871" t="str">
            <v>Rating Outlook Stable</v>
          </cell>
        </row>
        <row r="1872">
          <cell r="A1872">
            <v>80359944</v>
          </cell>
          <cell r="B1872" t="str">
            <v>Cable &amp; Wireless PLC</v>
          </cell>
          <cell r="C1872" t="str">
            <v>Telecommunications</v>
          </cell>
          <cell r="D1872" t="str">
            <v>UNITED KINGDOM</v>
          </cell>
          <cell r="E1872" t="str">
            <v>Y</v>
          </cell>
          <cell r="F1872" t="str">
            <v>Affirmed</v>
          </cell>
          <cell r="G1872">
            <v>38057</v>
          </cell>
          <cell r="H1872" t="str">
            <v>BB+</v>
          </cell>
          <cell r="I1872" t="str">
            <v>Rating Outlook Negative</v>
          </cell>
        </row>
        <row r="1873">
          <cell r="A1873">
            <v>80359945</v>
          </cell>
          <cell r="B1873" t="str">
            <v>Cookson Group plc</v>
          </cell>
          <cell r="C1873" t="str">
            <v>Diversified Manufacturing</v>
          </cell>
          <cell r="D1873" t="str">
            <v>UNITED KINGDOM</v>
          </cell>
          <cell r="E1873" t="str">
            <v>N</v>
          </cell>
          <cell r="F1873" t="str">
            <v>Withdrawn</v>
          </cell>
          <cell r="G1873">
            <v>36934</v>
          </cell>
          <cell r="H1873" t="str">
            <v>NR</v>
          </cell>
          <cell r="I1873" t="str">
            <v>Rating Outlook Stable</v>
          </cell>
        </row>
        <row r="1874">
          <cell r="A1874">
            <v>80359946</v>
          </cell>
          <cell r="B1874" t="str">
            <v>Costain Group PLC</v>
          </cell>
          <cell r="C1874" t="str">
            <v>Construction</v>
          </cell>
          <cell r="D1874" t="str">
            <v>UNITED KINGDOM</v>
          </cell>
          <cell r="E1874" t="str">
            <v>Y</v>
          </cell>
          <cell r="F1874" t="str">
            <v>Affirmed</v>
          </cell>
          <cell r="G1874">
            <v>38257</v>
          </cell>
          <cell r="H1874" t="str">
            <v>B</v>
          </cell>
          <cell r="I1874" t="str">
            <v>Rating Outlook Stable</v>
          </cell>
        </row>
        <row r="1875">
          <cell r="A1875">
            <v>80359947</v>
          </cell>
          <cell r="B1875" t="str">
            <v>Dixons Group plc</v>
          </cell>
          <cell r="C1875" t="str">
            <v>Retailing</v>
          </cell>
          <cell r="D1875" t="str">
            <v>UNITED KINGDOM</v>
          </cell>
          <cell r="E1875" t="str">
            <v>Y</v>
          </cell>
          <cell r="F1875" t="str">
            <v>Affirmed</v>
          </cell>
          <cell r="G1875">
            <v>38161</v>
          </cell>
          <cell r="H1875" t="str">
            <v>BBB+</v>
          </cell>
          <cell r="I1875" t="str">
            <v>Rating Outlook Negative</v>
          </cell>
        </row>
        <row r="1876">
          <cell r="A1876">
            <v>80359948</v>
          </cell>
          <cell r="B1876" t="str">
            <v>English China Clays PLC</v>
          </cell>
          <cell r="C1876" t="str">
            <v>Building Materials</v>
          </cell>
          <cell r="D1876" t="str">
            <v>UNITED KINGDOM</v>
          </cell>
          <cell r="E1876" t="str">
            <v>N</v>
          </cell>
          <cell r="F1876" t="str">
            <v>Withdrawn</v>
          </cell>
          <cell r="G1876">
            <v>36623</v>
          </cell>
          <cell r="H1876" t="str">
            <v>NR</v>
          </cell>
        </row>
        <row r="1877">
          <cell r="A1877">
            <v>80359949</v>
          </cell>
          <cell r="B1877" t="str">
            <v>Compass Group plc</v>
          </cell>
          <cell r="C1877" t="str">
            <v>Food, Beverage &amp; Tobacco</v>
          </cell>
          <cell r="D1877" t="str">
            <v>UNITED KINGDOM</v>
          </cell>
          <cell r="E1877" t="str">
            <v>Y</v>
          </cell>
          <cell r="F1877" t="str">
            <v>Affirmed</v>
          </cell>
          <cell r="G1877">
            <v>38163</v>
          </cell>
          <cell r="H1877" t="str">
            <v>BBB+</v>
          </cell>
          <cell r="I1877" t="str">
            <v>Rating Outlook Stable</v>
          </cell>
        </row>
        <row r="1878">
          <cell r="A1878">
            <v>80359950</v>
          </cell>
          <cell r="B1878" t="str">
            <v>Diageo plc</v>
          </cell>
          <cell r="C1878" t="str">
            <v>Beverage</v>
          </cell>
          <cell r="D1878" t="str">
            <v>UNITED KINGDOM</v>
          </cell>
          <cell r="E1878" t="str">
            <v>Y</v>
          </cell>
          <cell r="F1878" t="str">
            <v>Affirmed</v>
          </cell>
          <cell r="G1878">
            <v>37972</v>
          </cell>
          <cell r="H1878" t="str">
            <v>A+</v>
          </cell>
          <cell r="I1878" t="str">
            <v>Rating Outlook Negative</v>
          </cell>
        </row>
        <row r="1879">
          <cell r="A1879">
            <v>80359951</v>
          </cell>
          <cell r="B1879" t="str">
            <v>De Vere Group PLC</v>
          </cell>
          <cell r="C1879" t="str">
            <v>Lodging</v>
          </cell>
          <cell r="D1879" t="str">
            <v>UNITED KINGDOM</v>
          </cell>
          <cell r="E1879" t="str">
            <v>Y</v>
          </cell>
          <cell r="F1879" t="str">
            <v>Affirmed</v>
          </cell>
          <cell r="G1879">
            <v>38163</v>
          </cell>
          <cell r="H1879" t="str">
            <v>BBB</v>
          </cell>
          <cell r="I1879" t="str">
            <v>Rating Outlook Negative</v>
          </cell>
        </row>
        <row r="1880">
          <cell r="A1880">
            <v>80359952</v>
          </cell>
          <cell r="B1880" t="str">
            <v>Hanson PLC</v>
          </cell>
          <cell r="C1880" t="str">
            <v>Building Materials</v>
          </cell>
          <cell r="D1880" t="str">
            <v>UNITED KINGDOM</v>
          </cell>
          <cell r="E1880" t="str">
            <v>Y</v>
          </cell>
          <cell r="F1880" t="str">
            <v>Affirmed</v>
          </cell>
          <cell r="G1880">
            <v>38232</v>
          </cell>
          <cell r="H1880" t="str">
            <v>BBB+</v>
          </cell>
          <cell r="I1880" t="str">
            <v>Rating Outlook Stable</v>
          </cell>
        </row>
        <row r="1881">
          <cell r="A1881">
            <v>80359953</v>
          </cell>
          <cell r="B1881" t="str">
            <v>Hillsdown Holdings plc</v>
          </cell>
          <cell r="C1881" t="str">
            <v>Food</v>
          </cell>
          <cell r="D1881" t="str">
            <v>UNITED KINGDOM</v>
          </cell>
          <cell r="E1881" t="str">
            <v>N</v>
          </cell>
          <cell r="F1881" t="str">
            <v>Withdrawn</v>
          </cell>
          <cell r="G1881">
            <v>36368</v>
          </cell>
          <cell r="H1881" t="str">
            <v>NR</v>
          </cell>
        </row>
        <row r="1882">
          <cell r="A1882">
            <v>80359954</v>
          </cell>
          <cell r="B1882" t="str">
            <v>Kingfisher Plc</v>
          </cell>
          <cell r="C1882" t="str">
            <v>Retailing</v>
          </cell>
          <cell r="D1882" t="str">
            <v>UNITED KINGDOM</v>
          </cell>
          <cell r="E1882" t="str">
            <v>Y</v>
          </cell>
          <cell r="F1882" t="str">
            <v>Affirmed</v>
          </cell>
          <cell r="G1882">
            <v>38009</v>
          </cell>
          <cell r="H1882" t="str">
            <v>BBB+</v>
          </cell>
          <cell r="I1882" t="str">
            <v>Rating Outlook Stable</v>
          </cell>
        </row>
        <row r="1883">
          <cell r="A1883">
            <v>80359955</v>
          </cell>
          <cell r="B1883" t="str">
            <v>Hilton Group PLC</v>
          </cell>
          <cell r="C1883" t="str">
            <v>Corporates</v>
          </cell>
          <cell r="D1883" t="str">
            <v>UNITED KINGDOM</v>
          </cell>
          <cell r="E1883" t="str">
            <v>Y</v>
          </cell>
          <cell r="F1883" t="str">
            <v>Affirmed</v>
          </cell>
          <cell r="G1883">
            <v>38211</v>
          </cell>
          <cell r="H1883" t="str">
            <v>BBB+</v>
          </cell>
          <cell r="I1883" t="str">
            <v>Rating Outlook Stable</v>
          </cell>
        </row>
        <row r="1884">
          <cell r="A1884">
            <v>80359956</v>
          </cell>
          <cell r="B1884" t="str">
            <v>John Laing plc</v>
          </cell>
          <cell r="C1884" t="str">
            <v>Homebuilding</v>
          </cell>
          <cell r="D1884" t="str">
            <v>UNITED KINGDOM</v>
          </cell>
          <cell r="E1884" t="str">
            <v>N</v>
          </cell>
          <cell r="F1884" t="str">
            <v>Withdrawn</v>
          </cell>
          <cell r="G1884">
            <v>37161</v>
          </cell>
          <cell r="H1884" t="str">
            <v>NR</v>
          </cell>
          <cell r="I1884" t="str">
            <v>Not on Rating Watch</v>
          </cell>
        </row>
        <row r="1885">
          <cell r="A1885">
            <v>80359957</v>
          </cell>
          <cell r="B1885" t="str">
            <v>Land Securities PLC</v>
          </cell>
          <cell r="C1885" t="str">
            <v>Property/Real Estate</v>
          </cell>
          <cell r="D1885" t="str">
            <v>UNITED KINGDOM</v>
          </cell>
          <cell r="E1885" t="str">
            <v>Y</v>
          </cell>
          <cell r="F1885" t="str">
            <v>Affirmed</v>
          </cell>
          <cell r="G1885">
            <v>37972</v>
          </cell>
          <cell r="H1885" t="str">
            <v>A</v>
          </cell>
          <cell r="I1885" t="str">
            <v>Rating Outlook Stable</v>
          </cell>
        </row>
        <row r="1886">
          <cell r="A1886">
            <v>80359958</v>
          </cell>
          <cell r="B1886" t="str">
            <v>McAlpine (Alfred) PLC</v>
          </cell>
          <cell r="C1886" t="str">
            <v>Construction</v>
          </cell>
          <cell r="D1886" t="str">
            <v>UNITED KINGDOM</v>
          </cell>
          <cell r="E1886" t="str">
            <v>N</v>
          </cell>
          <cell r="F1886" t="str">
            <v>Withdrawn</v>
          </cell>
          <cell r="G1886">
            <v>37139</v>
          </cell>
          <cell r="H1886" t="str">
            <v>NR</v>
          </cell>
        </row>
        <row r="1887">
          <cell r="A1887">
            <v>80359959</v>
          </cell>
          <cell r="B1887" t="str">
            <v>MEPC Ltd</v>
          </cell>
          <cell r="C1887" t="str">
            <v>Property/Real Estate</v>
          </cell>
          <cell r="D1887" t="str">
            <v>UNITED KINGDOM</v>
          </cell>
          <cell r="E1887" t="str">
            <v>Y</v>
          </cell>
          <cell r="F1887" t="str">
            <v>Downgrade</v>
          </cell>
          <cell r="G1887">
            <v>38203</v>
          </cell>
          <cell r="H1887" t="str">
            <v>B</v>
          </cell>
          <cell r="I1887" t="str">
            <v>Rating Outlook Negative</v>
          </cell>
        </row>
        <row r="1888">
          <cell r="A1888">
            <v>80359960</v>
          </cell>
          <cell r="B1888" t="str">
            <v>Mowlem plc</v>
          </cell>
          <cell r="C1888" t="str">
            <v>Construction</v>
          </cell>
          <cell r="D1888" t="str">
            <v>UNITED KINGDOM</v>
          </cell>
          <cell r="E1888" t="str">
            <v>Y</v>
          </cell>
          <cell r="F1888" t="str">
            <v>Affirmed</v>
          </cell>
          <cell r="G1888">
            <v>37823</v>
          </cell>
          <cell r="H1888" t="str">
            <v>BB+</v>
          </cell>
          <cell r="I1888" t="str">
            <v>Rating Outlook Stable</v>
          </cell>
        </row>
        <row r="1889">
          <cell r="A1889">
            <v>80359961</v>
          </cell>
          <cell r="B1889" t="str">
            <v>Next plc</v>
          </cell>
          <cell r="C1889" t="str">
            <v>Retailing</v>
          </cell>
          <cell r="D1889" t="str">
            <v>UNITED KINGDOM</v>
          </cell>
          <cell r="E1889" t="str">
            <v>Y</v>
          </cell>
          <cell r="F1889" t="str">
            <v>Downgrade</v>
          </cell>
          <cell r="G1889">
            <v>37754</v>
          </cell>
          <cell r="H1889" t="str">
            <v>BBB</v>
          </cell>
          <cell r="I1889" t="str">
            <v>Rating Outlook Stable</v>
          </cell>
        </row>
        <row r="1890">
          <cell r="A1890">
            <v>80359962</v>
          </cell>
          <cell r="B1890" t="str">
            <v>Peninsular and Oriental Steam Navigation Co (The)</v>
          </cell>
          <cell r="C1890" t="str">
            <v>Transportation</v>
          </cell>
          <cell r="D1890" t="str">
            <v>UNITED KINGDOM</v>
          </cell>
          <cell r="E1890" t="str">
            <v>N</v>
          </cell>
          <cell r="F1890" t="str">
            <v>Withdrawn</v>
          </cell>
          <cell r="G1890">
            <v>36822</v>
          </cell>
          <cell r="H1890" t="str">
            <v>NR</v>
          </cell>
          <cell r="I1890" t="str">
            <v>Rating Watch Off</v>
          </cell>
        </row>
        <row r="1891">
          <cell r="A1891">
            <v>80359963</v>
          </cell>
          <cell r="B1891" t="str">
            <v>Signet Group plc</v>
          </cell>
          <cell r="C1891" t="str">
            <v>Corporates</v>
          </cell>
          <cell r="D1891" t="str">
            <v>UNITED KINGDOM</v>
          </cell>
          <cell r="E1891" t="str">
            <v>Y</v>
          </cell>
          <cell r="F1891" t="str">
            <v>Affirmed</v>
          </cell>
          <cell r="G1891">
            <v>38184</v>
          </cell>
          <cell r="H1891" t="str">
            <v>BBB-</v>
          </cell>
          <cell r="I1891" t="str">
            <v>Rating Outlook Positive</v>
          </cell>
        </row>
        <row r="1892">
          <cell r="A1892">
            <v>80359964</v>
          </cell>
          <cell r="B1892" t="str">
            <v>J Sainsbury plc</v>
          </cell>
          <cell r="C1892" t="str">
            <v>Food Retailing</v>
          </cell>
          <cell r="D1892" t="str">
            <v>UNITED KINGDOM</v>
          </cell>
          <cell r="E1892" t="str">
            <v>Y</v>
          </cell>
          <cell r="F1892" t="str">
            <v>Downgrade</v>
          </cell>
          <cell r="G1892">
            <v>38174</v>
          </cell>
          <cell r="H1892" t="str">
            <v>BBB</v>
          </cell>
          <cell r="I1892" t="str">
            <v>Rating Outlook Negative</v>
          </cell>
        </row>
        <row r="1893">
          <cell r="A1893">
            <v>80359965</v>
          </cell>
          <cell r="B1893" t="str">
            <v>WH Smith PLC</v>
          </cell>
          <cell r="C1893" t="str">
            <v>Corporates</v>
          </cell>
          <cell r="D1893" t="str">
            <v>UNITED KINGDOM</v>
          </cell>
          <cell r="E1893" t="str">
            <v>Y</v>
          </cell>
          <cell r="F1893" t="str">
            <v>Downgrade</v>
          </cell>
          <cell r="G1893">
            <v>38201</v>
          </cell>
          <cell r="H1893" t="str">
            <v>BB-</v>
          </cell>
          <cell r="I1893" t="str">
            <v>Rating Outlook Stable</v>
          </cell>
        </row>
        <row r="1894">
          <cell r="A1894">
            <v>80359966</v>
          </cell>
          <cell r="B1894" t="str">
            <v>Mothercare plc</v>
          </cell>
          <cell r="C1894" t="str">
            <v>Retailing</v>
          </cell>
          <cell r="D1894" t="str">
            <v>UNITED KINGDOM</v>
          </cell>
          <cell r="E1894" t="str">
            <v>N</v>
          </cell>
          <cell r="F1894" t="str">
            <v>Withdrawn</v>
          </cell>
          <cell r="G1894">
            <v>37650</v>
          </cell>
          <cell r="H1894" t="str">
            <v>NR</v>
          </cell>
          <cell r="I1894" t="str">
            <v>Not on Rating Watch</v>
          </cell>
        </row>
        <row r="1895">
          <cell r="A1895">
            <v>80359967</v>
          </cell>
          <cell r="B1895" t="str">
            <v>Tarmac PLC</v>
          </cell>
          <cell r="C1895" t="str">
            <v>Building Materials</v>
          </cell>
          <cell r="D1895" t="str">
            <v>UNITED KINGDOM</v>
          </cell>
          <cell r="E1895" t="str">
            <v>N</v>
          </cell>
          <cell r="F1895" t="str">
            <v>Withdrawn</v>
          </cell>
          <cell r="G1895">
            <v>36851</v>
          </cell>
          <cell r="H1895" t="str">
            <v>NR</v>
          </cell>
          <cell r="I1895" t="str">
            <v>Not on Rating Watch</v>
          </cell>
        </row>
        <row r="1896">
          <cell r="A1896">
            <v>80359968</v>
          </cell>
          <cell r="B1896" t="str">
            <v>Taylor Woodrow plc</v>
          </cell>
          <cell r="C1896" t="str">
            <v>Corporates</v>
          </cell>
          <cell r="D1896" t="str">
            <v>UNITED KINGDOM</v>
          </cell>
          <cell r="E1896" t="str">
            <v>Y</v>
          </cell>
          <cell r="F1896" t="str">
            <v>Affirmed</v>
          </cell>
          <cell r="G1896">
            <v>38238</v>
          </cell>
          <cell r="H1896" t="str">
            <v>BBB+</v>
          </cell>
          <cell r="I1896" t="str">
            <v>Rating Outlook Stable</v>
          </cell>
        </row>
        <row r="1897">
          <cell r="A1897">
            <v>80359969</v>
          </cell>
          <cell r="B1897" t="str">
            <v>Tesco PLC</v>
          </cell>
          <cell r="C1897" t="str">
            <v>Corporates</v>
          </cell>
          <cell r="D1897" t="str">
            <v>UNITED KINGDOM</v>
          </cell>
          <cell r="E1897" t="str">
            <v>Y</v>
          </cell>
          <cell r="F1897" t="str">
            <v>Affirmed</v>
          </cell>
          <cell r="G1897">
            <v>38215</v>
          </cell>
          <cell r="H1897" t="str">
            <v>A+</v>
          </cell>
          <cell r="I1897" t="str">
            <v>Rating Outlook Stable</v>
          </cell>
        </row>
        <row r="1898">
          <cell r="A1898">
            <v>80359970</v>
          </cell>
          <cell r="B1898" t="str">
            <v>Unigate PLC</v>
          </cell>
          <cell r="C1898" t="str">
            <v>Food</v>
          </cell>
          <cell r="D1898" t="str">
            <v>UNITED KINGDOM</v>
          </cell>
          <cell r="E1898" t="str">
            <v>N</v>
          </cell>
          <cell r="F1898" t="str">
            <v>Withdrawn</v>
          </cell>
          <cell r="G1898">
            <v>36391</v>
          </cell>
          <cell r="H1898" t="str">
            <v>NR</v>
          </cell>
        </row>
        <row r="1899">
          <cell r="A1899">
            <v>80359971</v>
          </cell>
          <cell r="B1899" t="str">
            <v>Whitbread PLC</v>
          </cell>
          <cell r="C1899" t="str">
            <v>Lodging</v>
          </cell>
          <cell r="D1899" t="str">
            <v>UNITED KINGDOM</v>
          </cell>
          <cell r="E1899" t="str">
            <v>Y</v>
          </cell>
          <cell r="F1899" t="str">
            <v>Downgrade</v>
          </cell>
          <cell r="G1899">
            <v>38195</v>
          </cell>
          <cell r="H1899" t="str">
            <v>BBB</v>
          </cell>
          <cell r="I1899" t="str">
            <v>Rating Outlook Negative</v>
          </cell>
        </row>
        <row r="1900">
          <cell r="A1900">
            <v>80359972</v>
          </cell>
          <cell r="B1900" t="str">
            <v>Natexis Banque [Guaranteed]</v>
          </cell>
          <cell r="C1900" t="str">
            <v>Banks</v>
          </cell>
          <cell r="D1900" t="str">
            <v>FRANCE</v>
          </cell>
          <cell r="E1900" t="str">
            <v>Y</v>
          </cell>
          <cell r="F1900" t="str">
            <v>New Rating</v>
          </cell>
          <cell r="G1900">
            <v>35229</v>
          </cell>
          <cell r="H1900" t="str">
            <v>AAA</v>
          </cell>
        </row>
        <row r="1901">
          <cell r="A1901">
            <v>80359973</v>
          </cell>
          <cell r="B1901" t="str">
            <v>Alpha Bank</v>
          </cell>
          <cell r="C1901" t="str">
            <v>Banks</v>
          </cell>
          <cell r="D1901" t="str">
            <v>GREECE</v>
          </cell>
          <cell r="E1901" t="str">
            <v>Y</v>
          </cell>
          <cell r="F1901" t="str">
            <v>Affirmed</v>
          </cell>
          <cell r="G1901">
            <v>38198</v>
          </cell>
          <cell r="H1901" t="str">
            <v>A-</v>
          </cell>
          <cell r="I1901" t="str">
            <v>Rating Outlook Stable</v>
          </cell>
        </row>
        <row r="1902">
          <cell r="A1902">
            <v>80359974</v>
          </cell>
          <cell r="B1902" t="str">
            <v>National Bank of Greece</v>
          </cell>
          <cell r="C1902" t="str">
            <v>Banks</v>
          </cell>
          <cell r="D1902" t="str">
            <v>GREECE</v>
          </cell>
          <cell r="E1902" t="str">
            <v>Y</v>
          </cell>
          <cell r="F1902" t="str">
            <v>Affirmed</v>
          </cell>
          <cell r="G1902">
            <v>38198</v>
          </cell>
          <cell r="H1902" t="str">
            <v>A-</v>
          </cell>
          <cell r="I1902" t="str">
            <v>Rating Outlook Stable</v>
          </cell>
        </row>
        <row r="1903">
          <cell r="A1903">
            <v>80359976</v>
          </cell>
          <cell r="B1903" t="str">
            <v>Malayan Banking</v>
          </cell>
          <cell r="C1903" t="str">
            <v>Banks</v>
          </cell>
          <cell r="D1903" t="str">
            <v>MALAYSIA</v>
          </cell>
          <cell r="E1903" t="str">
            <v>Y</v>
          </cell>
          <cell r="F1903" t="str">
            <v>Revision Outlook</v>
          </cell>
          <cell r="G1903">
            <v>38096</v>
          </cell>
          <cell r="H1903" t="str">
            <v>BBB+</v>
          </cell>
          <cell r="I1903" t="str">
            <v>Rating Outlook Positive</v>
          </cell>
        </row>
        <row r="1904">
          <cell r="A1904">
            <v>80359977</v>
          </cell>
          <cell r="B1904" t="str">
            <v>Bank Austria Creditanstalt AG</v>
          </cell>
          <cell r="C1904" t="str">
            <v>Banks</v>
          </cell>
          <cell r="D1904" t="str">
            <v>AUSTRIA</v>
          </cell>
          <cell r="E1904" t="str">
            <v>N</v>
          </cell>
          <cell r="F1904" t="str">
            <v>Withdrawn</v>
          </cell>
          <cell r="G1904">
            <v>36971</v>
          </cell>
          <cell r="H1904" t="str">
            <v>NR</v>
          </cell>
          <cell r="I1904" t="str">
            <v>Rating Outlook Stable</v>
          </cell>
        </row>
        <row r="1905">
          <cell r="A1905">
            <v>80359978</v>
          </cell>
          <cell r="B1905" t="str">
            <v>Bremer Landesbank (Guaranteed)</v>
          </cell>
          <cell r="C1905" t="str">
            <v>Banks</v>
          </cell>
          <cell r="D1905" t="str">
            <v>GERMANY</v>
          </cell>
          <cell r="E1905" t="str">
            <v>Y</v>
          </cell>
          <cell r="F1905" t="str">
            <v>Affirmed</v>
          </cell>
          <cell r="G1905">
            <v>38169</v>
          </cell>
          <cell r="H1905" t="str">
            <v>AAA</v>
          </cell>
          <cell r="I1905" t="str">
            <v>Rating Outlook Stable</v>
          </cell>
        </row>
        <row r="1906">
          <cell r="A1906">
            <v>80359979</v>
          </cell>
          <cell r="B1906" t="str">
            <v>GZ-Bank</v>
          </cell>
          <cell r="C1906" t="str">
            <v>Banks</v>
          </cell>
          <cell r="D1906" t="str">
            <v>GERMANY</v>
          </cell>
          <cell r="E1906" t="str">
            <v>N</v>
          </cell>
          <cell r="F1906" t="str">
            <v>Withdrawn</v>
          </cell>
          <cell r="G1906">
            <v>37146</v>
          </cell>
          <cell r="H1906" t="str">
            <v>NR</v>
          </cell>
          <cell r="I1906" t="str">
            <v>Rating Outlook Stable</v>
          </cell>
        </row>
        <row r="1907">
          <cell r="A1907">
            <v>80359981</v>
          </cell>
          <cell r="B1907" t="str">
            <v>Northern Rock PLC</v>
          </cell>
          <cell r="C1907" t="str">
            <v>Banks</v>
          </cell>
          <cell r="D1907" t="str">
            <v>UNITED KINGDOM</v>
          </cell>
          <cell r="E1907" t="str">
            <v>Y</v>
          </cell>
          <cell r="F1907" t="str">
            <v>Upgrade</v>
          </cell>
          <cell r="G1907">
            <v>35590</v>
          </cell>
          <cell r="H1907" t="str">
            <v>A+</v>
          </cell>
          <cell r="I1907" t="str">
            <v>Rating Outlook Stable</v>
          </cell>
        </row>
        <row r="1908">
          <cell r="A1908">
            <v>80359982</v>
          </cell>
          <cell r="B1908" t="str">
            <v>Commercial International Bank</v>
          </cell>
          <cell r="C1908" t="str">
            <v>Banks</v>
          </cell>
          <cell r="D1908" t="str">
            <v>EGYPT</v>
          </cell>
          <cell r="E1908" t="str">
            <v>Y</v>
          </cell>
          <cell r="F1908" t="str">
            <v>Affirmed</v>
          </cell>
          <cell r="G1908">
            <v>38209</v>
          </cell>
          <cell r="H1908" t="str">
            <v>BB+</v>
          </cell>
          <cell r="I1908" t="str">
            <v>Rating Outlook Stable</v>
          </cell>
        </row>
        <row r="1909">
          <cell r="A1909">
            <v>80359983</v>
          </cell>
          <cell r="B1909" t="str">
            <v>Banca Popolare di Vicenza</v>
          </cell>
          <cell r="C1909" t="str">
            <v>Banks</v>
          </cell>
          <cell r="D1909" t="str">
            <v>ITALY</v>
          </cell>
          <cell r="E1909" t="str">
            <v>Y</v>
          </cell>
          <cell r="F1909" t="str">
            <v>Affirmed</v>
          </cell>
          <cell r="G1909">
            <v>37613</v>
          </cell>
          <cell r="H1909" t="str">
            <v>A-</v>
          </cell>
          <cell r="I1909" t="str">
            <v>Rating Outlook Stable</v>
          </cell>
        </row>
        <row r="1910">
          <cell r="A1910">
            <v>80359984</v>
          </cell>
          <cell r="B1910" t="str">
            <v>Caixa d'Estalvis de Catalunya</v>
          </cell>
          <cell r="C1910" t="str">
            <v>Banks</v>
          </cell>
          <cell r="D1910" t="str">
            <v>SPAIN</v>
          </cell>
          <cell r="E1910" t="str">
            <v>Y</v>
          </cell>
          <cell r="F1910" t="str">
            <v>Affirmed</v>
          </cell>
          <cell r="G1910">
            <v>38175</v>
          </cell>
          <cell r="H1910" t="str">
            <v>A</v>
          </cell>
          <cell r="I1910" t="str">
            <v>Rating Outlook Stable</v>
          </cell>
        </row>
        <row r="1911">
          <cell r="A1911">
            <v>80359985</v>
          </cell>
          <cell r="B1911" t="str">
            <v>Efg Eurobank Ergasias</v>
          </cell>
          <cell r="C1911" t="str">
            <v>Banks</v>
          </cell>
          <cell r="D1911" t="str">
            <v>GREECE</v>
          </cell>
          <cell r="E1911" t="str">
            <v>Y</v>
          </cell>
          <cell r="F1911" t="str">
            <v>Affirmed</v>
          </cell>
          <cell r="G1911">
            <v>38161</v>
          </cell>
          <cell r="H1911" t="str">
            <v>A-</v>
          </cell>
          <cell r="I1911" t="str">
            <v>Rating Outlook Stable</v>
          </cell>
        </row>
        <row r="1912">
          <cell r="A1912">
            <v>80359986</v>
          </cell>
          <cell r="B1912" t="str">
            <v>Banco Comercial Portugues</v>
          </cell>
          <cell r="C1912" t="str">
            <v>Banks</v>
          </cell>
          <cell r="D1912" t="str">
            <v>PORTUGAL</v>
          </cell>
          <cell r="E1912" t="str">
            <v>Y</v>
          </cell>
          <cell r="F1912" t="str">
            <v>Affirmed</v>
          </cell>
          <cell r="G1912">
            <v>38188</v>
          </cell>
          <cell r="H1912" t="str">
            <v>A+</v>
          </cell>
          <cell r="I1912" t="str">
            <v>Rating Outlook Stable</v>
          </cell>
        </row>
        <row r="1913">
          <cell r="A1913">
            <v>80359987</v>
          </cell>
          <cell r="B1913" t="str">
            <v>Credit Suisse First Boston International</v>
          </cell>
          <cell r="C1913" t="str">
            <v>Banks</v>
          </cell>
          <cell r="D1913" t="str">
            <v>UNITED KINGDOM</v>
          </cell>
          <cell r="E1913" t="str">
            <v>Y</v>
          </cell>
          <cell r="F1913" t="str">
            <v>Revision Outlook</v>
          </cell>
          <cell r="G1913">
            <v>37531</v>
          </cell>
          <cell r="H1913" t="str">
            <v>AA-</v>
          </cell>
          <cell r="I1913" t="str">
            <v>Rating Outlook Negative</v>
          </cell>
        </row>
        <row r="1914">
          <cell r="A1914">
            <v>80359988</v>
          </cell>
          <cell r="B1914" t="str">
            <v>Sociedad Estatal de Participaciones Industriales</v>
          </cell>
          <cell r="C1914" t="str">
            <v>Corporates</v>
          </cell>
          <cell r="D1914" t="str">
            <v>SPAIN</v>
          </cell>
          <cell r="E1914" t="str">
            <v>Y</v>
          </cell>
          <cell r="F1914" t="str">
            <v>Upgrade</v>
          </cell>
          <cell r="G1914">
            <v>37974</v>
          </cell>
          <cell r="H1914" t="str">
            <v>AAA</v>
          </cell>
          <cell r="I1914" t="str">
            <v>Rating Outlook Stable</v>
          </cell>
        </row>
        <row r="1915">
          <cell r="A1915">
            <v>80359989</v>
          </cell>
          <cell r="B1915" t="str">
            <v>HSBC Holdings Plc</v>
          </cell>
          <cell r="C1915" t="str">
            <v>Banks</v>
          </cell>
          <cell r="D1915" t="str">
            <v>UNITED KINGDOM</v>
          </cell>
          <cell r="E1915" t="str">
            <v>Y</v>
          </cell>
          <cell r="F1915" t="str">
            <v>Upgrade</v>
          </cell>
          <cell r="G1915">
            <v>38215</v>
          </cell>
          <cell r="H1915" t="str">
            <v>AA</v>
          </cell>
          <cell r="I1915" t="str">
            <v>Rating Outlook Stable</v>
          </cell>
        </row>
        <row r="1916">
          <cell r="A1916">
            <v>80359990</v>
          </cell>
          <cell r="B1916" t="str">
            <v>Cassa di Risparmio in Bologna</v>
          </cell>
          <cell r="C1916" t="str">
            <v>Banks</v>
          </cell>
          <cell r="D1916" t="str">
            <v>ITALY</v>
          </cell>
          <cell r="E1916" t="str">
            <v>N</v>
          </cell>
          <cell r="F1916" t="str">
            <v>Withdrawn</v>
          </cell>
          <cell r="G1916">
            <v>37413</v>
          </cell>
          <cell r="H1916" t="str">
            <v>NR</v>
          </cell>
          <cell r="I1916" t="str">
            <v>Rating Watch Off</v>
          </cell>
        </row>
        <row r="1917">
          <cell r="A1917">
            <v>80359991</v>
          </cell>
          <cell r="B1917" t="str">
            <v>Bilbao Bizkaia Kutxa</v>
          </cell>
          <cell r="C1917" t="str">
            <v>Banks</v>
          </cell>
          <cell r="D1917" t="str">
            <v>SPAIN</v>
          </cell>
          <cell r="E1917" t="str">
            <v>Y</v>
          </cell>
          <cell r="F1917" t="str">
            <v>Affirmed</v>
          </cell>
          <cell r="G1917">
            <v>38202</v>
          </cell>
          <cell r="H1917" t="str">
            <v>A+</v>
          </cell>
          <cell r="I1917" t="str">
            <v>Rating Outlook Stable</v>
          </cell>
        </row>
        <row r="1918">
          <cell r="A1918">
            <v>80359994</v>
          </cell>
          <cell r="B1918" t="str">
            <v>Shinhan Bank</v>
          </cell>
          <cell r="C1918" t="str">
            <v>Banks</v>
          </cell>
          <cell r="D1918" t="str">
            <v>KOREA, REPUBLIC OF</v>
          </cell>
          <cell r="E1918" t="str">
            <v>Y</v>
          </cell>
          <cell r="F1918" t="str">
            <v>New Rating</v>
          </cell>
          <cell r="G1918">
            <v>37861</v>
          </cell>
          <cell r="H1918" t="str">
            <v>BBB+</v>
          </cell>
          <cell r="I1918" t="str">
            <v>Rating Outlook Stable</v>
          </cell>
        </row>
        <row r="1919">
          <cell r="A1919">
            <v>80359995</v>
          </cell>
          <cell r="B1919" t="str">
            <v>Korea First Bank</v>
          </cell>
          <cell r="C1919" t="str">
            <v>Banks</v>
          </cell>
          <cell r="D1919" t="str">
            <v>KOREA, REPUBLIC OF</v>
          </cell>
          <cell r="E1919" t="str">
            <v>Y</v>
          </cell>
          <cell r="F1919" t="str">
            <v>New Rating</v>
          </cell>
          <cell r="G1919">
            <v>37676</v>
          </cell>
          <cell r="H1919" t="str">
            <v>BBB+</v>
          </cell>
          <cell r="I1919" t="str">
            <v>Rating Outlook Stable</v>
          </cell>
        </row>
        <row r="1920">
          <cell r="A1920">
            <v>80359996</v>
          </cell>
          <cell r="B1920" t="str">
            <v>Banca Popolare dell'Emilia-Romagna</v>
          </cell>
          <cell r="C1920" t="str">
            <v>Banks</v>
          </cell>
          <cell r="D1920" t="str">
            <v>ITALY</v>
          </cell>
          <cell r="E1920" t="str">
            <v>Y</v>
          </cell>
          <cell r="F1920" t="str">
            <v>Affirmed</v>
          </cell>
          <cell r="G1920">
            <v>38167</v>
          </cell>
          <cell r="H1920" t="str">
            <v>BBB+</v>
          </cell>
          <cell r="I1920" t="str">
            <v>Rating Outlook Positive</v>
          </cell>
        </row>
        <row r="1921">
          <cell r="A1921">
            <v>80359997</v>
          </cell>
          <cell r="B1921" t="str">
            <v>Sun Bank plc</v>
          </cell>
          <cell r="C1921" t="str">
            <v>Banks</v>
          </cell>
          <cell r="D1921" t="str">
            <v>UNITED KINGDOM</v>
          </cell>
          <cell r="E1921" t="str">
            <v>N</v>
          </cell>
          <cell r="F1921" t="str">
            <v>Withdrawn</v>
          </cell>
          <cell r="G1921">
            <v>37232</v>
          </cell>
          <cell r="H1921" t="str">
            <v>NR</v>
          </cell>
          <cell r="I1921" t="str">
            <v>Not on Rating Watch</v>
          </cell>
        </row>
        <row r="1922">
          <cell r="A1922">
            <v>80359998</v>
          </cell>
          <cell r="B1922" t="str">
            <v>Korea Exchange Bank</v>
          </cell>
          <cell r="C1922" t="str">
            <v>Banks</v>
          </cell>
          <cell r="D1922" t="str">
            <v>KOREA, REPUBLIC OF</v>
          </cell>
          <cell r="E1922" t="str">
            <v>Y</v>
          </cell>
          <cell r="F1922" t="str">
            <v>Affirmed</v>
          </cell>
          <cell r="G1922">
            <v>37946</v>
          </cell>
          <cell r="H1922" t="str">
            <v>BBB-</v>
          </cell>
          <cell r="I1922" t="str">
            <v>Rating Outlook Stable</v>
          </cell>
        </row>
        <row r="1923">
          <cell r="A1923">
            <v>80360000</v>
          </cell>
          <cell r="B1923" t="str">
            <v>BAE Systems PLC</v>
          </cell>
          <cell r="C1923" t="str">
            <v>Corporates</v>
          </cell>
          <cell r="D1923" t="str">
            <v>UNITED KINGDOM</v>
          </cell>
          <cell r="E1923" t="str">
            <v>Y</v>
          </cell>
          <cell r="F1923" t="str">
            <v>Affirmed</v>
          </cell>
          <cell r="G1923">
            <v>38244</v>
          </cell>
          <cell r="H1923" t="str">
            <v>BBB+</v>
          </cell>
          <cell r="I1923" t="str">
            <v>Rating Outlook Negative</v>
          </cell>
        </row>
        <row r="1924">
          <cell r="A1924">
            <v>80360001</v>
          </cell>
          <cell r="B1924" t="str">
            <v>Groupe Credit Cooperatif</v>
          </cell>
          <cell r="C1924" t="str">
            <v>Banks</v>
          </cell>
          <cell r="D1924" t="str">
            <v>FRANCE</v>
          </cell>
          <cell r="E1924" t="str">
            <v>Y</v>
          </cell>
          <cell r="F1924" t="str">
            <v>Affirmed</v>
          </cell>
          <cell r="G1924">
            <v>38232</v>
          </cell>
          <cell r="H1924" t="str">
            <v>A+</v>
          </cell>
          <cell r="I1924" t="str">
            <v>Rating Outlook Stable</v>
          </cell>
        </row>
        <row r="1925">
          <cell r="A1925">
            <v>80360002</v>
          </cell>
          <cell r="B1925" t="str">
            <v>Credit Immobilier de France Developpement (CIFD)</v>
          </cell>
          <cell r="C1925" t="str">
            <v>Financial Institutions</v>
          </cell>
          <cell r="D1925" t="str">
            <v>FRANCE</v>
          </cell>
          <cell r="E1925" t="str">
            <v>Y</v>
          </cell>
          <cell r="F1925" t="str">
            <v>Affirmed</v>
          </cell>
          <cell r="G1925">
            <v>37879</v>
          </cell>
          <cell r="H1925" t="str">
            <v>A+</v>
          </cell>
          <cell r="I1925" t="str">
            <v>Rating Outlook Stable</v>
          </cell>
        </row>
        <row r="1926">
          <cell r="A1926">
            <v>80360003</v>
          </cell>
          <cell r="B1926" t="str">
            <v>Interbail</v>
          </cell>
          <cell r="C1926" t="str">
            <v>Banks</v>
          </cell>
          <cell r="D1926" t="str">
            <v>FRANCE</v>
          </cell>
          <cell r="E1926" t="str">
            <v>N</v>
          </cell>
          <cell r="F1926" t="str">
            <v>Withdrawn</v>
          </cell>
          <cell r="G1926">
            <v>36542</v>
          </cell>
          <cell r="H1926" t="str">
            <v>NR</v>
          </cell>
        </row>
        <row r="1927">
          <cell r="A1927">
            <v>80360005</v>
          </cell>
          <cell r="B1927" t="str">
            <v>Rhone-Poulenc S.A.</v>
          </cell>
          <cell r="C1927" t="str">
            <v>Chemicals</v>
          </cell>
          <cell r="D1927" t="str">
            <v>FRANCE</v>
          </cell>
          <cell r="E1927" t="str">
            <v>N</v>
          </cell>
          <cell r="F1927" t="str">
            <v>Withdrawn</v>
          </cell>
          <cell r="G1927">
            <v>36538</v>
          </cell>
          <cell r="H1927" t="str">
            <v>NR</v>
          </cell>
          <cell r="I1927" t="str">
            <v>Rating Watch Off</v>
          </cell>
        </row>
        <row r="1928">
          <cell r="A1928">
            <v>80360007</v>
          </cell>
          <cell r="B1928" t="str">
            <v>La Poste</v>
          </cell>
          <cell r="C1928" t="str">
            <v>Operating</v>
          </cell>
          <cell r="D1928" t="str">
            <v>FRANCE</v>
          </cell>
          <cell r="E1928" t="str">
            <v>Y</v>
          </cell>
          <cell r="F1928" t="str">
            <v>Affirmed</v>
          </cell>
          <cell r="G1928">
            <v>38042</v>
          </cell>
          <cell r="H1928" t="str">
            <v>AAA</v>
          </cell>
          <cell r="I1928" t="str">
            <v>Rating Outlook Stable</v>
          </cell>
        </row>
        <row r="1929">
          <cell r="A1929">
            <v>80360008</v>
          </cell>
          <cell r="B1929" t="str">
            <v>Banca Popolare di Sondrio</v>
          </cell>
          <cell r="C1929" t="str">
            <v>Banks</v>
          </cell>
          <cell r="D1929" t="str">
            <v>ITALY</v>
          </cell>
          <cell r="E1929" t="str">
            <v>Y</v>
          </cell>
          <cell r="F1929" t="str">
            <v>Affirmed</v>
          </cell>
          <cell r="G1929">
            <v>38050</v>
          </cell>
          <cell r="H1929" t="str">
            <v>A-</v>
          </cell>
          <cell r="I1929" t="str">
            <v>Rating Outlook Stable</v>
          </cell>
        </row>
        <row r="1930">
          <cell r="A1930">
            <v>80360009</v>
          </cell>
          <cell r="B1930" t="str">
            <v>Credit Suisse Group</v>
          </cell>
          <cell r="C1930" t="str">
            <v>Banks</v>
          </cell>
          <cell r="D1930" t="str">
            <v>SWITZERLAND</v>
          </cell>
          <cell r="E1930" t="str">
            <v>Y</v>
          </cell>
          <cell r="F1930" t="str">
            <v>Affirmed</v>
          </cell>
          <cell r="G1930">
            <v>38085</v>
          </cell>
          <cell r="H1930" t="str">
            <v>AA-</v>
          </cell>
          <cell r="I1930" t="str">
            <v>Rating Outlook Negative</v>
          </cell>
        </row>
        <row r="1931">
          <cell r="A1931">
            <v>80360010</v>
          </cell>
          <cell r="B1931" t="str">
            <v>Endesa SA</v>
          </cell>
          <cell r="C1931" t="str">
            <v>Global Power</v>
          </cell>
          <cell r="D1931" t="str">
            <v>SPAIN</v>
          </cell>
          <cell r="E1931" t="str">
            <v>Y</v>
          </cell>
          <cell r="F1931" t="str">
            <v>Affirmed</v>
          </cell>
          <cell r="G1931">
            <v>37974</v>
          </cell>
          <cell r="H1931" t="str">
            <v>A</v>
          </cell>
          <cell r="I1931" t="str">
            <v>Rating Outlook Stable</v>
          </cell>
        </row>
        <row r="1932">
          <cell r="A1932">
            <v>80360011</v>
          </cell>
          <cell r="B1932" t="str">
            <v>Carlton Communications Plc</v>
          </cell>
          <cell r="C1932" t="str">
            <v>Media &amp; Entertainment</v>
          </cell>
          <cell r="D1932" t="str">
            <v>UNITED KINGDOM</v>
          </cell>
          <cell r="E1932" t="str">
            <v>N</v>
          </cell>
          <cell r="F1932" t="str">
            <v>Withdrawn</v>
          </cell>
          <cell r="G1932">
            <v>38250</v>
          </cell>
          <cell r="H1932" t="str">
            <v>WD</v>
          </cell>
        </row>
        <row r="1933">
          <cell r="A1933">
            <v>80360012</v>
          </cell>
          <cell r="B1933" t="str">
            <v>Bank of Taiwan</v>
          </cell>
          <cell r="C1933" t="str">
            <v>Banks</v>
          </cell>
          <cell r="D1933" t="str">
            <v>TAIWAN</v>
          </cell>
          <cell r="E1933" t="str">
            <v>Y</v>
          </cell>
          <cell r="F1933" t="str">
            <v>Withdrawn</v>
          </cell>
          <cell r="G1933">
            <v>36957</v>
          </cell>
          <cell r="H1933" t="str">
            <v>NR</v>
          </cell>
          <cell r="I1933" t="str">
            <v>Not on Rating Watch</v>
          </cell>
        </row>
        <row r="1934">
          <cell r="A1934">
            <v>80360013</v>
          </cell>
          <cell r="B1934" t="str">
            <v>Chang Hwa Bank</v>
          </cell>
          <cell r="C1934" t="str">
            <v>Banks</v>
          </cell>
          <cell r="D1934" t="str">
            <v>TAIWAN</v>
          </cell>
          <cell r="E1934" t="str">
            <v>Y</v>
          </cell>
          <cell r="F1934" t="str">
            <v>Affirmed</v>
          </cell>
          <cell r="G1934">
            <v>37942</v>
          </cell>
          <cell r="H1934" t="str">
            <v>BBB</v>
          </cell>
          <cell r="I1934" t="str">
            <v>Rating Outlook Stable</v>
          </cell>
        </row>
        <row r="1935">
          <cell r="A1935">
            <v>80360014</v>
          </cell>
          <cell r="B1935" t="str">
            <v>First Commercial Bank (Taiwan)</v>
          </cell>
          <cell r="C1935" t="str">
            <v>Banks</v>
          </cell>
          <cell r="D1935" t="str">
            <v>TAIWAN</v>
          </cell>
          <cell r="E1935" t="str">
            <v>Y</v>
          </cell>
          <cell r="F1935" t="str">
            <v>Affirmed</v>
          </cell>
          <cell r="G1935">
            <v>37942</v>
          </cell>
          <cell r="H1935" t="str">
            <v>BBB+</v>
          </cell>
          <cell r="I1935" t="str">
            <v>Rating Outlook Stable</v>
          </cell>
        </row>
        <row r="1936">
          <cell r="A1936">
            <v>80360015</v>
          </cell>
          <cell r="B1936" t="str">
            <v>Hua Nan Commercial Bank</v>
          </cell>
          <cell r="C1936" t="str">
            <v>Banks</v>
          </cell>
          <cell r="D1936" t="str">
            <v>TAIWAN</v>
          </cell>
          <cell r="E1936" t="str">
            <v>Y</v>
          </cell>
          <cell r="F1936" t="str">
            <v>Affirmed</v>
          </cell>
          <cell r="G1936">
            <v>37942</v>
          </cell>
          <cell r="H1936" t="str">
            <v>BBB+</v>
          </cell>
          <cell r="I1936" t="str">
            <v>Rating Outlook Stable</v>
          </cell>
        </row>
        <row r="1937">
          <cell r="A1937">
            <v>80360018</v>
          </cell>
          <cell r="B1937" t="str">
            <v>Landesbank Berlin (Guaranteed)</v>
          </cell>
          <cell r="C1937" t="str">
            <v>Banks</v>
          </cell>
          <cell r="D1937" t="str">
            <v>GERMANY</v>
          </cell>
          <cell r="E1937" t="str">
            <v>Y</v>
          </cell>
          <cell r="F1937" t="str">
            <v>Affirmed</v>
          </cell>
          <cell r="G1937">
            <v>38252</v>
          </cell>
          <cell r="H1937" t="str">
            <v>AAA</v>
          </cell>
          <cell r="I1937" t="str">
            <v>Rating Outlook Stable</v>
          </cell>
        </row>
        <row r="1938">
          <cell r="A1938">
            <v>80360019</v>
          </cell>
          <cell r="B1938" t="str">
            <v>Banca Agricola Mantovana</v>
          </cell>
          <cell r="C1938" t="str">
            <v>Banks</v>
          </cell>
          <cell r="D1938" t="str">
            <v>ITALY</v>
          </cell>
          <cell r="E1938" t="str">
            <v>Y</v>
          </cell>
          <cell r="F1938" t="str">
            <v>Upgrade</v>
          </cell>
          <cell r="G1938">
            <v>37712</v>
          </cell>
          <cell r="H1938" t="str">
            <v>A+</v>
          </cell>
          <cell r="I1938" t="str">
            <v>Rating Outlook Stable</v>
          </cell>
        </row>
        <row r="1939">
          <cell r="A1939">
            <v>80360020</v>
          </cell>
          <cell r="B1939" t="str">
            <v>Oddo et Compagnie</v>
          </cell>
          <cell r="C1939" t="str">
            <v>Financial Institutions</v>
          </cell>
          <cell r="D1939" t="str">
            <v>FRANCE</v>
          </cell>
          <cell r="E1939" t="str">
            <v>Y</v>
          </cell>
          <cell r="F1939" t="str">
            <v>Affirmed</v>
          </cell>
          <cell r="G1939">
            <v>38050</v>
          </cell>
          <cell r="H1939" t="str">
            <v>BBB+</v>
          </cell>
          <cell r="I1939" t="str">
            <v>Rating Outlook Stable</v>
          </cell>
        </row>
        <row r="1940">
          <cell r="A1940">
            <v>80360021</v>
          </cell>
          <cell r="B1940" t="str">
            <v>Confederacion Espanola de Cajas de Ahorros</v>
          </cell>
          <cell r="C1940" t="str">
            <v>Banks</v>
          </cell>
          <cell r="D1940" t="str">
            <v>SPAIN</v>
          </cell>
          <cell r="E1940" t="str">
            <v>Y</v>
          </cell>
          <cell r="F1940" t="str">
            <v>Affirmed</v>
          </cell>
          <cell r="G1940">
            <v>37949</v>
          </cell>
          <cell r="H1940" t="str">
            <v>AA-</v>
          </cell>
          <cell r="I1940" t="str">
            <v>Rating Outlook Stable</v>
          </cell>
        </row>
        <row r="1941">
          <cell r="A1941">
            <v>80360022</v>
          </cell>
          <cell r="B1941" t="str">
            <v>Investec Bank (UK) Ltd</v>
          </cell>
          <cell r="C1941" t="str">
            <v>Banks</v>
          </cell>
          <cell r="D1941" t="str">
            <v>UNITED KINGDOM</v>
          </cell>
          <cell r="E1941" t="str">
            <v>Y</v>
          </cell>
          <cell r="F1941" t="str">
            <v>Affirmed</v>
          </cell>
          <cell r="G1941">
            <v>38020</v>
          </cell>
          <cell r="H1941" t="str">
            <v>BBB+</v>
          </cell>
          <cell r="I1941" t="str">
            <v>Rating Outlook Stable</v>
          </cell>
        </row>
        <row r="1942">
          <cell r="A1942">
            <v>80360027</v>
          </cell>
          <cell r="B1942" t="str">
            <v>Principality Building Society</v>
          </cell>
          <cell r="C1942" t="str">
            <v>Banks</v>
          </cell>
          <cell r="D1942" t="str">
            <v>UNITED KINGDOM</v>
          </cell>
          <cell r="E1942" t="str">
            <v>Y</v>
          </cell>
          <cell r="F1942" t="str">
            <v>New Rating</v>
          </cell>
          <cell r="G1942">
            <v>35944</v>
          </cell>
          <cell r="H1942" t="str">
            <v>A</v>
          </cell>
          <cell r="I1942" t="str">
            <v>Rating Outlook Stable</v>
          </cell>
        </row>
        <row r="1943">
          <cell r="A1943">
            <v>80360029</v>
          </cell>
          <cell r="B1943" t="str">
            <v>Chohung Bank</v>
          </cell>
          <cell r="C1943" t="str">
            <v>Banks</v>
          </cell>
          <cell r="D1943" t="str">
            <v>KOREA, REPUBLIC OF</v>
          </cell>
          <cell r="E1943" t="str">
            <v>Y</v>
          </cell>
          <cell r="F1943" t="str">
            <v>Affirmed</v>
          </cell>
          <cell r="G1943">
            <v>37874</v>
          </cell>
          <cell r="H1943" t="str">
            <v>BBB</v>
          </cell>
          <cell r="I1943" t="str">
            <v>Rating Outlook Stable</v>
          </cell>
        </row>
        <row r="1944">
          <cell r="A1944">
            <v>80360030</v>
          </cell>
          <cell r="B1944" t="str">
            <v>Co-Operative Bank (The)</v>
          </cell>
          <cell r="C1944" t="str">
            <v>Banks</v>
          </cell>
          <cell r="D1944" t="str">
            <v>UNITED KINGDOM</v>
          </cell>
          <cell r="E1944" t="str">
            <v>Y</v>
          </cell>
          <cell r="F1944" t="str">
            <v>Upgrade</v>
          </cell>
          <cell r="G1944">
            <v>35632</v>
          </cell>
          <cell r="H1944" t="str">
            <v>A</v>
          </cell>
          <cell r="I1944" t="str">
            <v>Rating Outlook Stable</v>
          </cell>
        </row>
        <row r="1945">
          <cell r="A1945">
            <v>80360031</v>
          </cell>
          <cell r="B1945" t="str">
            <v>Banque Sanpaolo</v>
          </cell>
          <cell r="C1945" t="str">
            <v>Banks</v>
          </cell>
          <cell r="D1945" t="str">
            <v>FRANCE</v>
          </cell>
          <cell r="E1945" t="str">
            <v>Y</v>
          </cell>
          <cell r="F1945" t="str">
            <v>Affirmed</v>
          </cell>
          <cell r="G1945">
            <v>37959</v>
          </cell>
          <cell r="H1945" t="str">
            <v>A+</v>
          </cell>
          <cell r="I1945" t="str">
            <v>Rating Outlook Positive</v>
          </cell>
        </row>
        <row r="1946">
          <cell r="A1946">
            <v>80360032</v>
          </cell>
          <cell r="B1946" t="str">
            <v>Zivnostenska Banka</v>
          </cell>
          <cell r="C1946" t="str">
            <v>Banks</v>
          </cell>
          <cell r="D1946" t="str">
            <v>CZECH REPUBLIC</v>
          </cell>
          <cell r="E1946" t="str">
            <v>Y</v>
          </cell>
          <cell r="F1946" t="str">
            <v>Withdrawn</v>
          </cell>
          <cell r="G1946">
            <v>36803</v>
          </cell>
          <cell r="H1946" t="str">
            <v>NR</v>
          </cell>
        </row>
        <row r="1947">
          <cell r="A1947">
            <v>80360033</v>
          </cell>
          <cell r="B1947" t="str">
            <v>Cassa di Risparmio di Gorizia</v>
          </cell>
          <cell r="C1947" t="str">
            <v>Banks</v>
          </cell>
          <cell r="D1947" t="str">
            <v>ITALY</v>
          </cell>
          <cell r="E1947" t="str">
            <v>N</v>
          </cell>
          <cell r="F1947" t="str">
            <v>Withdrawn</v>
          </cell>
          <cell r="G1947">
            <v>37123</v>
          </cell>
          <cell r="H1947" t="str">
            <v>NR</v>
          </cell>
          <cell r="I1947" t="str">
            <v>Not on Rating Watch</v>
          </cell>
        </row>
        <row r="1948">
          <cell r="A1948">
            <v>80360034</v>
          </cell>
          <cell r="B1948" t="str">
            <v>Finter Bank France</v>
          </cell>
          <cell r="C1948" t="str">
            <v>Banks</v>
          </cell>
          <cell r="D1948" t="str">
            <v>FRANCE</v>
          </cell>
          <cell r="E1948" t="str">
            <v>N</v>
          </cell>
          <cell r="F1948" t="str">
            <v>Withdrawn</v>
          </cell>
          <cell r="G1948">
            <v>35583</v>
          </cell>
          <cell r="H1948" t="str">
            <v>NR</v>
          </cell>
        </row>
        <row r="1949">
          <cell r="A1949">
            <v>80360035</v>
          </cell>
          <cell r="B1949" t="str">
            <v>Eurofactor</v>
          </cell>
          <cell r="C1949" t="str">
            <v>Financial Institutions</v>
          </cell>
          <cell r="D1949" t="str">
            <v>FRANCE</v>
          </cell>
          <cell r="E1949" t="str">
            <v>Y</v>
          </cell>
          <cell r="F1949" t="str">
            <v>Rating Watch On</v>
          </cell>
          <cell r="G1949">
            <v>38196</v>
          </cell>
          <cell r="H1949" t="str">
            <v>A-</v>
          </cell>
          <cell r="I1949" t="str">
            <v>Rating Watch Positive</v>
          </cell>
        </row>
        <row r="1950">
          <cell r="A1950">
            <v>80360036</v>
          </cell>
          <cell r="B1950" t="str">
            <v>Argentaria Caja Postal y Banco Hipotecario</v>
          </cell>
          <cell r="C1950" t="str">
            <v>Banks</v>
          </cell>
          <cell r="D1950" t="str">
            <v>SPAIN</v>
          </cell>
          <cell r="E1950" t="str">
            <v>N</v>
          </cell>
          <cell r="F1950" t="str">
            <v>Withdrawn</v>
          </cell>
          <cell r="G1950">
            <v>36556</v>
          </cell>
          <cell r="H1950" t="str">
            <v>NR</v>
          </cell>
        </row>
        <row r="1951">
          <cell r="A1951">
            <v>80360037</v>
          </cell>
          <cell r="B1951" t="str">
            <v>Gas Natural SDG</v>
          </cell>
          <cell r="C1951" t="str">
            <v>Natural Gas &amp; Propane</v>
          </cell>
          <cell r="D1951" t="str">
            <v>SPAIN</v>
          </cell>
          <cell r="E1951" t="str">
            <v>Y</v>
          </cell>
          <cell r="F1951" t="str">
            <v>Affirmed</v>
          </cell>
          <cell r="G1951">
            <v>38097</v>
          </cell>
          <cell r="H1951" t="str">
            <v>A+</v>
          </cell>
          <cell r="I1951" t="str">
            <v>Rating Outlook Stable</v>
          </cell>
        </row>
        <row r="1952">
          <cell r="A1952">
            <v>80360039</v>
          </cell>
          <cell r="B1952" t="str">
            <v>Banca 121</v>
          </cell>
          <cell r="C1952" t="str">
            <v>Banks</v>
          </cell>
          <cell r="D1952" t="str">
            <v>ITALY</v>
          </cell>
          <cell r="E1952" t="str">
            <v>N</v>
          </cell>
          <cell r="F1952" t="str">
            <v>Withdrawn</v>
          </cell>
          <cell r="G1952">
            <v>37629</v>
          </cell>
          <cell r="H1952" t="str">
            <v>NR</v>
          </cell>
          <cell r="I1952" t="str">
            <v>Not on Rating Watch</v>
          </cell>
        </row>
        <row r="1953">
          <cell r="A1953">
            <v>80360041</v>
          </cell>
          <cell r="B1953" t="str">
            <v>Jardine Fleming Bank Limited</v>
          </cell>
          <cell r="C1953" t="str">
            <v>Banks</v>
          </cell>
          <cell r="D1953" t="str">
            <v>HONG KONG</v>
          </cell>
          <cell r="E1953" t="str">
            <v>N</v>
          </cell>
          <cell r="F1953" t="str">
            <v>Withdrawn</v>
          </cell>
          <cell r="G1953">
            <v>37078</v>
          </cell>
          <cell r="H1953" t="str">
            <v>NR</v>
          </cell>
        </row>
        <row r="1954">
          <cell r="A1954">
            <v>80360042</v>
          </cell>
          <cell r="B1954" t="str">
            <v>Caja de Ahorros y Monte de Piedad de Madrid</v>
          </cell>
          <cell r="C1954" t="str">
            <v>Banks</v>
          </cell>
          <cell r="D1954" t="str">
            <v>SPAIN</v>
          </cell>
          <cell r="E1954" t="str">
            <v>Y</v>
          </cell>
          <cell r="F1954" t="str">
            <v>Affirmed</v>
          </cell>
          <cell r="G1954">
            <v>38121</v>
          </cell>
          <cell r="H1954" t="str">
            <v>AA-</v>
          </cell>
          <cell r="I1954" t="str">
            <v>Rating Outlook Stable</v>
          </cell>
        </row>
        <row r="1955">
          <cell r="A1955">
            <v>80360043</v>
          </cell>
          <cell r="B1955" t="str">
            <v>Banco de Credito Local de Espana</v>
          </cell>
          <cell r="C1955" t="str">
            <v>Banks</v>
          </cell>
          <cell r="D1955" t="str">
            <v>SPAIN</v>
          </cell>
          <cell r="E1955" t="str">
            <v>Y</v>
          </cell>
          <cell r="F1955" t="str">
            <v>Affirmed</v>
          </cell>
          <cell r="G1955">
            <v>38181</v>
          </cell>
          <cell r="H1955" t="str">
            <v>AA-</v>
          </cell>
          <cell r="I1955" t="str">
            <v>Rating Outlook Stable</v>
          </cell>
        </row>
        <row r="1956">
          <cell r="A1956">
            <v>80360044</v>
          </cell>
          <cell r="B1956" t="str">
            <v>Hidroelectrica del Cantabrico - Hidrocantabrico</v>
          </cell>
          <cell r="C1956" t="str">
            <v>Corporates</v>
          </cell>
          <cell r="D1956" t="str">
            <v>SPAIN</v>
          </cell>
          <cell r="E1956" t="str">
            <v>Y</v>
          </cell>
          <cell r="F1956" t="str">
            <v>Affirmed</v>
          </cell>
          <cell r="G1956">
            <v>38198</v>
          </cell>
          <cell r="H1956" t="str">
            <v>BBB</v>
          </cell>
          <cell r="I1956" t="str">
            <v>Rating Outlook Positive</v>
          </cell>
        </row>
        <row r="1957">
          <cell r="A1957">
            <v>80360045</v>
          </cell>
          <cell r="B1957" t="str">
            <v>Telefonica</v>
          </cell>
          <cell r="C1957" t="str">
            <v>Corporates</v>
          </cell>
          <cell r="D1957" t="str">
            <v>SPAIN</v>
          </cell>
          <cell r="E1957" t="str">
            <v>Y</v>
          </cell>
          <cell r="F1957" t="str">
            <v>Affirmed</v>
          </cell>
          <cell r="G1957">
            <v>38253</v>
          </cell>
          <cell r="H1957" t="str">
            <v>A</v>
          </cell>
          <cell r="I1957" t="str">
            <v>Rating Outlook Stable</v>
          </cell>
        </row>
        <row r="1958">
          <cell r="A1958">
            <v>80360046</v>
          </cell>
          <cell r="B1958" t="str">
            <v>First Active plc.</v>
          </cell>
          <cell r="C1958" t="str">
            <v>Banks</v>
          </cell>
          <cell r="D1958" t="str">
            <v>IRELAND</v>
          </cell>
          <cell r="E1958" t="str">
            <v>Y</v>
          </cell>
          <cell r="F1958" t="str">
            <v>Upgrade</v>
          </cell>
          <cell r="G1958">
            <v>38042</v>
          </cell>
          <cell r="H1958" t="str">
            <v>AA</v>
          </cell>
          <cell r="I1958" t="str">
            <v>Rating Outlook Stable</v>
          </cell>
        </row>
        <row r="1959">
          <cell r="A1959">
            <v>80360047</v>
          </cell>
          <cell r="B1959" t="str">
            <v>CPR</v>
          </cell>
          <cell r="C1959" t="str">
            <v>Banks</v>
          </cell>
          <cell r="D1959" t="str">
            <v>FRANCE</v>
          </cell>
          <cell r="E1959" t="str">
            <v>N</v>
          </cell>
          <cell r="F1959" t="str">
            <v>Withdrawn</v>
          </cell>
          <cell r="G1959">
            <v>37391</v>
          </cell>
          <cell r="H1959" t="str">
            <v>NR</v>
          </cell>
          <cell r="I1959" t="str">
            <v>Not on Rating Watch</v>
          </cell>
        </row>
        <row r="1960">
          <cell r="A1960">
            <v>80360048</v>
          </cell>
          <cell r="B1960" t="str">
            <v>Credit Cooperatif</v>
          </cell>
          <cell r="C1960" t="str">
            <v>Banks</v>
          </cell>
          <cell r="D1960" t="str">
            <v>FRANCE</v>
          </cell>
          <cell r="E1960" t="str">
            <v>Y</v>
          </cell>
          <cell r="F1960" t="str">
            <v>Affirmed</v>
          </cell>
          <cell r="G1960">
            <v>37929</v>
          </cell>
          <cell r="H1960" t="str">
            <v>A+</v>
          </cell>
          <cell r="I1960" t="str">
            <v>Rating Outlook Stable</v>
          </cell>
        </row>
        <row r="1961">
          <cell r="A1961">
            <v>80360049</v>
          </cell>
          <cell r="B1961" t="str">
            <v>Caisse Centrale de Credit Cooperatif ( CCCC )</v>
          </cell>
          <cell r="C1961" t="str">
            <v>Banks</v>
          </cell>
          <cell r="D1961" t="str">
            <v>FRANCE</v>
          </cell>
          <cell r="E1961" t="str">
            <v>N</v>
          </cell>
          <cell r="F1961" t="str">
            <v>Withdrawn</v>
          </cell>
          <cell r="G1961">
            <v>37929</v>
          </cell>
          <cell r="H1961" t="str">
            <v>NR</v>
          </cell>
        </row>
        <row r="1962">
          <cell r="A1962">
            <v>80360050</v>
          </cell>
          <cell r="B1962" t="str">
            <v>Banco Bilbao Vizcaya Argentaria Brasil</v>
          </cell>
          <cell r="C1962" t="str">
            <v>Banks</v>
          </cell>
          <cell r="D1962" t="str">
            <v>BRAZIL</v>
          </cell>
          <cell r="E1962" t="str">
            <v>N</v>
          </cell>
          <cell r="F1962" t="str">
            <v>Affirmed</v>
          </cell>
          <cell r="G1962">
            <v>37777</v>
          </cell>
          <cell r="H1962" t="str">
            <v>B</v>
          </cell>
          <cell r="I1962" t="str">
            <v>Rating Outlook Positive</v>
          </cell>
        </row>
        <row r="1963">
          <cell r="A1963">
            <v>80360051</v>
          </cell>
          <cell r="B1963" t="str">
            <v>Bank Leumi</v>
          </cell>
          <cell r="C1963" t="str">
            <v>Banks</v>
          </cell>
          <cell r="D1963" t="str">
            <v>ISRAEL</v>
          </cell>
          <cell r="E1963" t="str">
            <v>Y</v>
          </cell>
          <cell r="F1963" t="str">
            <v>Downgrade</v>
          </cell>
          <cell r="G1963">
            <v>37726</v>
          </cell>
          <cell r="H1963" t="str">
            <v>BBB+</v>
          </cell>
          <cell r="I1963" t="str">
            <v>Rating Outlook Stable</v>
          </cell>
        </row>
        <row r="1964">
          <cell r="A1964">
            <v>80360052</v>
          </cell>
          <cell r="B1964" t="str">
            <v>DePfa [Mortgage Pfandbriefe]</v>
          </cell>
          <cell r="C1964" t="str">
            <v>Financial Institutions</v>
          </cell>
          <cell r="D1964" t="str">
            <v>GERMANY</v>
          </cell>
          <cell r="E1964" t="str">
            <v>Y</v>
          </cell>
          <cell r="F1964" t="str">
            <v>Affirmed</v>
          </cell>
          <cell r="G1964">
            <v>38047</v>
          </cell>
          <cell r="H1964" t="str">
            <v>AAA</v>
          </cell>
        </row>
        <row r="1965">
          <cell r="A1965">
            <v>80360053</v>
          </cell>
          <cell r="B1965" t="str">
            <v>DePfa [Public Sector Pfandbriefe]</v>
          </cell>
          <cell r="C1965" t="str">
            <v>Financial Institutions</v>
          </cell>
          <cell r="D1965" t="str">
            <v>GERMANY</v>
          </cell>
          <cell r="E1965" t="str">
            <v>Y</v>
          </cell>
          <cell r="F1965" t="str">
            <v>Affirmed</v>
          </cell>
          <cell r="G1965">
            <v>38047</v>
          </cell>
          <cell r="H1965" t="str">
            <v>AAA</v>
          </cell>
        </row>
        <row r="1966">
          <cell r="A1966">
            <v>80360054</v>
          </cell>
          <cell r="B1966" t="str">
            <v>Citibank International Bank</v>
          </cell>
          <cell r="C1966" t="str">
            <v>Banks</v>
          </cell>
          <cell r="D1966" t="str">
            <v>UNITED KINGDOM</v>
          </cell>
          <cell r="E1966" t="str">
            <v>Y</v>
          </cell>
          <cell r="F1966" t="str">
            <v>Affirmed</v>
          </cell>
          <cell r="G1966">
            <v>37817</v>
          </cell>
          <cell r="H1966" t="str">
            <v>AA+</v>
          </cell>
          <cell r="I1966" t="str">
            <v>Rating Outlook Stable</v>
          </cell>
        </row>
        <row r="1967">
          <cell r="A1967">
            <v>80360055</v>
          </cell>
          <cell r="B1967" t="str">
            <v>Credit Maritime Mutuel</v>
          </cell>
          <cell r="C1967" t="str">
            <v>Banks</v>
          </cell>
          <cell r="D1967" t="str">
            <v>FRANCE</v>
          </cell>
          <cell r="E1967" t="str">
            <v>Y</v>
          </cell>
          <cell r="F1967" t="str">
            <v>Downgrade</v>
          </cell>
          <cell r="G1967">
            <v>37823</v>
          </cell>
          <cell r="H1967" t="str">
            <v>A+</v>
          </cell>
          <cell r="I1967" t="str">
            <v>Rating Outlook Stable</v>
          </cell>
        </row>
        <row r="1968">
          <cell r="A1968">
            <v>80360056</v>
          </cell>
          <cell r="B1968" t="str">
            <v>Coventry Building Society</v>
          </cell>
          <cell r="C1968" t="str">
            <v>Banks</v>
          </cell>
          <cell r="D1968" t="str">
            <v>UNITED KINGDOM</v>
          </cell>
          <cell r="E1968" t="str">
            <v>Y</v>
          </cell>
          <cell r="F1968" t="str">
            <v>New Rating</v>
          </cell>
          <cell r="G1968">
            <v>34520</v>
          </cell>
          <cell r="H1968" t="str">
            <v>A</v>
          </cell>
          <cell r="I1968" t="str">
            <v>Rating Outlook Stable</v>
          </cell>
        </row>
        <row r="1969">
          <cell r="A1969">
            <v>80360057</v>
          </cell>
          <cell r="B1969" t="str">
            <v>Suncorp-Metway Limited</v>
          </cell>
          <cell r="C1969" t="str">
            <v>Banks</v>
          </cell>
          <cell r="D1969" t="str">
            <v>AUSTRALIA</v>
          </cell>
          <cell r="E1969" t="str">
            <v>Y</v>
          </cell>
          <cell r="F1969" t="str">
            <v>Affirmed</v>
          </cell>
          <cell r="G1969">
            <v>37280</v>
          </cell>
          <cell r="H1969" t="str">
            <v>A</v>
          </cell>
          <cell r="I1969" t="str">
            <v>Rating Outlook Stable</v>
          </cell>
        </row>
        <row r="1970">
          <cell r="A1970">
            <v>80360059</v>
          </cell>
          <cell r="B1970" t="str">
            <v>Credit Agricole S.A.</v>
          </cell>
          <cell r="C1970" t="str">
            <v>Banks</v>
          </cell>
          <cell r="D1970" t="str">
            <v>FRANCE</v>
          </cell>
          <cell r="E1970" t="str">
            <v>Y</v>
          </cell>
          <cell r="F1970" t="str">
            <v>Downgrade</v>
          </cell>
          <cell r="G1970">
            <v>37778</v>
          </cell>
          <cell r="H1970" t="str">
            <v>AA</v>
          </cell>
          <cell r="I1970" t="str">
            <v>Rating Outlook Stable</v>
          </cell>
        </row>
        <row r="1971">
          <cell r="A1971">
            <v>80360060</v>
          </cell>
          <cell r="B1971" t="str">
            <v>Gulf Bank</v>
          </cell>
          <cell r="C1971" t="str">
            <v>Banks</v>
          </cell>
          <cell r="D1971" t="str">
            <v>KUWAIT</v>
          </cell>
          <cell r="E1971" t="str">
            <v>Y</v>
          </cell>
          <cell r="F1971" t="str">
            <v>Upgrade</v>
          </cell>
          <cell r="G1971">
            <v>37428</v>
          </cell>
          <cell r="H1971" t="str">
            <v>A-</v>
          </cell>
          <cell r="I1971" t="str">
            <v>Rating Outlook Stable</v>
          </cell>
        </row>
        <row r="1972">
          <cell r="A1972">
            <v>80360063</v>
          </cell>
          <cell r="B1972" t="str">
            <v>Bank Nederlandse Gemeenten</v>
          </cell>
          <cell r="C1972" t="str">
            <v>Banks</v>
          </cell>
          <cell r="D1972" t="str">
            <v>NETHERLANDS</v>
          </cell>
          <cell r="E1972" t="str">
            <v>Y</v>
          </cell>
          <cell r="F1972" t="str">
            <v>Affirmed</v>
          </cell>
          <cell r="G1972">
            <v>38078</v>
          </cell>
          <cell r="H1972" t="str">
            <v>AAA</v>
          </cell>
          <cell r="I1972" t="str">
            <v>Rating Outlook Stable</v>
          </cell>
        </row>
        <row r="1973">
          <cell r="A1973">
            <v>80360064</v>
          </cell>
          <cell r="B1973" t="str">
            <v>Banco de Andalucia</v>
          </cell>
          <cell r="C1973" t="str">
            <v>Banks</v>
          </cell>
          <cell r="D1973" t="str">
            <v>SPAIN</v>
          </cell>
          <cell r="E1973" t="str">
            <v>Y</v>
          </cell>
          <cell r="F1973" t="str">
            <v>Affirmed</v>
          </cell>
          <cell r="G1973">
            <v>38114</v>
          </cell>
          <cell r="H1973" t="str">
            <v>AA-</v>
          </cell>
          <cell r="I1973" t="str">
            <v>Rating Outlook Stable</v>
          </cell>
        </row>
        <row r="1974">
          <cell r="A1974">
            <v>80360065</v>
          </cell>
          <cell r="B1974" t="str">
            <v>Landesbank Rheinland-Pfalz Girozentrale (Guaranteed)</v>
          </cell>
          <cell r="C1974" t="str">
            <v>Banks</v>
          </cell>
          <cell r="D1974" t="str">
            <v>GERMANY</v>
          </cell>
          <cell r="E1974" t="str">
            <v>Y</v>
          </cell>
          <cell r="F1974" t="str">
            <v>Affirmed</v>
          </cell>
          <cell r="G1974">
            <v>38169</v>
          </cell>
          <cell r="H1974" t="str">
            <v>AAA</v>
          </cell>
          <cell r="I1974" t="str">
            <v>Rating Outlook Stable</v>
          </cell>
        </row>
        <row r="1975">
          <cell r="A1975">
            <v>80360068</v>
          </cell>
          <cell r="B1975" t="str">
            <v>Skipton Building Society</v>
          </cell>
          <cell r="C1975" t="str">
            <v>Banks</v>
          </cell>
          <cell r="D1975" t="str">
            <v>UNITED KINGDOM</v>
          </cell>
          <cell r="E1975" t="str">
            <v>Y</v>
          </cell>
          <cell r="F1975" t="str">
            <v>New Rating</v>
          </cell>
          <cell r="G1975">
            <v>36143</v>
          </cell>
          <cell r="H1975" t="str">
            <v>A</v>
          </cell>
          <cell r="I1975" t="str">
            <v>Rating Outlook Stable</v>
          </cell>
        </row>
        <row r="1976">
          <cell r="A1976">
            <v>80360069</v>
          </cell>
          <cell r="B1976" t="str">
            <v>Chelsea Building Society (The)</v>
          </cell>
          <cell r="C1976" t="str">
            <v>Banks</v>
          </cell>
          <cell r="D1976" t="str">
            <v>UNITED KINGDOM</v>
          </cell>
          <cell r="E1976" t="str">
            <v>Y</v>
          </cell>
          <cell r="F1976" t="str">
            <v>New Rating</v>
          </cell>
          <cell r="G1976">
            <v>38180</v>
          </cell>
          <cell r="H1976" t="str">
            <v>A</v>
          </cell>
          <cell r="I1976" t="str">
            <v>Rating Outlook Stable</v>
          </cell>
        </row>
        <row r="1977">
          <cell r="A1977">
            <v>80360070</v>
          </cell>
          <cell r="B1977" t="str">
            <v>Standard Bank of South Africa Limited</v>
          </cell>
          <cell r="C1977" t="str">
            <v>Banks</v>
          </cell>
          <cell r="D1977" t="str">
            <v>SOUTH AFRICA</v>
          </cell>
          <cell r="E1977" t="str">
            <v>Y</v>
          </cell>
          <cell r="F1977" t="str">
            <v>Affirmed</v>
          </cell>
          <cell r="G1977">
            <v>38147</v>
          </cell>
          <cell r="H1977" t="str">
            <v>BBB</v>
          </cell>
          <cell r="I1977" t="str">
            <v>Rating Outlook Stable</v>
          </cell>
        </row>
        <row r="1978">
          <cell r="A1978">
            <v>80360073</v>
          </cell>
          <cell r="B1978" t="str">
            <v>Storebrand Bank (Formerly Finansbanken)</v>
          </cell>
          <cell r="C1978" t="str">
            <v>Banks</v>
          </cell>
          <cell r="D1978" t="str">
            <v>NORWAY</v>
          </cell>
          <cell r="E1978" t="str">
            <v>N</v>
          </cell>
          <cell r="F1978" t="str">
            <v>Withdrawn</v>
          </cell>
          <cell r="G1978">
            <v>38033</v>
          </cell>
          <cell r="H1978" t="str">
            <v>NR</v>
          </cell>
        </row>
        <row r="1979">
          <cell r="A1979">
            <v>80360074</v>
          </cell>
          <cell r="B1979" t="str">
            <v>Portman Building Society</v>
          </cell>
          <cell r="C1979" t="str">
            <v>Banks</v>
          </cell>
          <cell r="D1979" t="str">
            <v>UNITED KINGDOM</v>
          </cell>
          <cell r="E1979" t="str">
            <v>Y</v>
          </cell>
          <cell r="F1979" t="str">
            <v>New Rating</v>
          </cell>
          <cell r="G1979">
            <v>38145</v>
          </cell>
          <cell r="H1979" t="str">
            <v>A</v>
          </cell>
          <cell r="I1979" t="str">
            <v>Rating Outlook Stable</v>
          </cell>
        </row>
        <row r="1980">
          <cell r="A1980">
            <v>80360076</v>
          </cell>
          <cell r="B1980" t="str">
            <v>Investec Limited</v>
          </cell>
          <cell r="C1980" t="str">
            <v>Banks</v>
          </cell>
          <cell r="D1980" t="str">
            <v>SOUTH AFRICA</v>
          </cell>
          <cell r="E1980" t="str">
            <v>Y</v>
          </cell>
          <cell r="F1980" t="str">
            <v>Upgrade</v>
          </cell>
          <cell r="G1980">
            <v>37743</v>
          </cell>
          <cell r="H1980" t="str">
            <v>BBB</v>
          </cell>
          <cell r="I1980" t="str">
            <v>Rating Outlook Stable</v>
          </cell>
        </row>
        <row r="1981">
          <cell r="A1981">
            <v>80360077</v>
          </cell>
          <cell r="B1981" t="str">
            <v>ABSA Bank Limited</v>
          </cell>
          <cell r="C1981" t="str">
            <v>Banks</v>
          </cell>
          <cell r="D1981" t="str">
            <v>SOUTH AFRICA</v>
          </cell>
          <cell r="E1981" t="str">
            <v>Y</v>
          </cell>
          <cell r="F1981" t="str">
            <v>Affirmed</v>
          </cell>
          <cell r="G1981">
            <v>38043</v>
          </cell>
          <cell r="H1981" t="str">
            <v>BBB</v>
          </cell>
          <cell r="I1981" t="str">
            <v>Rating Outlook Stable</v>
          </cell>
        </row>
        <row r="1982">
          <cell r="A1982">
            <v>80360079</v>
          </cell>
          <cell r="B1982" t="str">
            <v>Clearstream Banking, Luxembourg</v>
          </cell>
          <cell r="C1982" t="str">
            <v>Banks</v>
          </cell>
          <cell r="D1982" t="str">
            <v>LUXEMBOURG</v>
          </cell>
          <cell r="E1982" t="str">
            <v>Y</v>
          </cell>
          <cell r="F1982" t="str">
            <v>Affirmed</v>
          </cell>
          <cell r="G1982">
            <v>37916</v>
          </cell>
          <cell r="H1982" t="str">
            <v>AA+</v>
          </cell>
          <cell r="I1982" t="str">
            <v>Rating Outlook Stable</v>
          </cell>
        </row>
        <row r="1983">
          <cell r="A1983">
            <v>80360080</v>
          </cell>
          <cell r="B1983" t="str">
            <v>Locafinanciere</v>
          </cell>
          <cell r="C1983" t="str">
            <v>Banks</v>
          </cell>
          <cell r="D1983" t="str">
            <v>FRANCE</v>
          </cell>
          <cell r="E1983" t="str">
            <v>N</v>
          </cell>
          <cell r="F1983" t="str">
            <v>Withdrawn</v>
          </cell>
          <cell r="G1983">
            <v>37007</v>
          </cell>
          <cell r="H1983" t="str">
            <v>NR</v>
          </cell>
          <cell r="I1983" t="str">
            <v>Rating Watch Off</v>
          </cell>
        </row>
        <row r="1984">
          <cell r="A1984">
            <v>80360082</v>
          </cell>
          <cell r="B1984" t="str">
            <v>Banco Boavista Interatlantico</v>
          </cell>
          <cell r="C1984" t="str">
            <v>Banks</v>
          </cell>
          <cell r="D1984" t="str">
            <v>BRAZIL</v>
          </cell>
          <cell r="E1984" t="str">
            <v>N</v>
          </cell>
          <cell r="F1984" t="str">
            <v>Withdrawn</v>
          </cell>
          <cell r="G1984">
            <v>36999</v>
          </cell>
          <cell r="H1984" t="str">
            <v>NR</v>
          </cell>
        </row>
        <row r="1985">
          <cell r="A1985">
            <v>80360083</v>
          </cell>
          <cell r="B1985" t="str">
            <v>Banco Bandeirantes</v>
          </cell>
          <cell r="C1985" t="str">
            <v>Banks</v>
          </cell>
          <cell r="D1985" t="str">
            <v>BRAZIL</v>
          </cell>
          <cell r="E1985" t="str">
            <v>N</v>
          </cell>
          <cell r="F1985" t="str">
            <v>Withdrawn</v>
          </cell>
          <cell r="G1985">
            <v>36969</v>
          </cell>
          <cell r="H1985" t="str">
            <v>NR</v>
          </cell>
        </row>
        <row r="1986">
          <cell r="A1986">
            <v>80360084</v>
          </cell>
          <cell r="B1986" t="str">
            <v>O'Higgins Central Hispanoamericano</v>
          </cell>
          <cell r="C1986" t="str">
            <v>Banks</v>
          </cell>
          <cell r="D1986" t="str">
            <v>CHILE</v>
          </cell>
          <cell r="E1986" t="str">
            <v>N</v>
          </cell>
          <cell r="F1986" t="str">
            <v>Withdrawn</v>
          </cell>
          <cell r="G1986">
            <v>36350</v>
          </cell>
          <cell r="H1986" t="str">
            <v>NR</v>
          </cell>
        </row>
        <row r="1987">
          <cell r="A1987">
            <v>80360085</v>
          </cell>
          <cell r="B1987" t="str">
            <v>Kas Bank</v>
          </cell>
          <cell r="C1987" t="str">
            <v>Banks</v>
          </cell>
          <cell r="D1987" t="str">
            <v>NETHERLANDS</v>
          </cell>
          <cell r="E1987" t="str">
            <v>N</v>
          </cell>
          <cell r="F1987" t="str">
            <v>Withdrawn</v>
          </cell>
          <cell r="G1987">
            <v>37797</v>
          </cell>
          <cell r="H1987" t="str">
            <v>NR</v>
          </cell>
          <cell r="I1987" t="str">
            <v>Rating Outlook Off</v>
          </cell>
        </row>
        <row r="1988">
          <cell r="A1988">
            <v>80360086</v>
          </cell>
          <cell r="B1988" t="str">
            <v>Bankgesellschaft Berlin AG</v>
          </cell>
          <cell r="C1988" t="str">
            <v>Banks</v>
          </cell>
          <cell r="D1988" t="str">
            <v>GERMANY</v>
          </cell>
          <cell r="E1988" t="str">
            <v>Y</v>
          </cell>
          <cell r="F1988" t="str">
            <v>Downgrade</v>
          </cell>
          <cell r="G1988">
            <v>38169</v>
          </cell>
          <cell r="H1988" t="str">
            <v>BBB+</v>
          </cell>
          <cell r="I1988" t="str">
            <v>Rating Outlook Evolving</v>
          </cell>
        </row>
        <row r="1989">
          <cell r="A1989">
            <v>80360087</v>
          </cell>
          <cell r="B1989" t="str">
            <v>Credit Professionnel</v>
          </cell>
          <cell r="C1989" t="str">
            <v>Banks</v>
          </cell>
          <cell r="D1989" t="str">
            <v>BELGIUM</v>
          </cell>
          <cell r="E1989" t="str">
            <v>Y</v>
          </cell>
          <cell r="F1989" t="str">
            <v>New Rating</v>
          </cell>
          <cell r="G1989">
            <v>37965</v>
          </cell>
          <cell r="H1989" t="str">
            <v>A-</v>
          </cell>
          <cell r="I1989" t="str">
            <v>Rating Outlook Stable</v>
          </cell>
        </row>
        <row r="1990">
          <cell r="A1990">
            <v>80360088</v>
          </cell>
          <cell r="B1990" t="str">
            <v>Osmanli Bankasi</v>
          </cell>
          <cell r="C1990" t="str">
            <v>Banks</v>
          </cell>
          <cell r="D1990" t="str">
            <v>TURKEY</v>
          </cell>
          <cell r="E1990" t="str">
            <v>N</v>
          </cell>
          <cell r="F1990" t="str">
            <v>Withdrawn</v>
          </cell>
          <cell r="G1990">
            <v>37244</v>
          </cell>
          <cell r="H1990" t="str">
            <v>NR</v>
          </cell>
          <cell r="I1990" t="str">
            <v>Not on Rating Watch</v>
          </cell>
        </row>
        <row r="1991">
          <cell r="A1991">
            <v>80360089</v>
          </cell>
          <cell r="B1991" t="str">
            <v>National Bank of Egypt (UK) Limited</v>
          </cell>
          <cell r="C1991" t="str">
            <v>Banks</v>
          </cell>
          <cell r="D1991" t="str">
            <v>UNITED KINGDOM</v>
          </cell>
          <cell r="E1991" t="str">
            <v>Y</v>
          </cell>
          <cell r="F1991" t="str">
            <v>Affirmed</v>
          </cell>
          <cell r="G1991">
            <v>37609</v>
          </cell>
          <cell r="H1991" t="str">
            <v>BB+</v>
          </cell>
          <cell r="I1991" t="str">
            <v>Rating Outlook Stable</v>
          </cell>
        </row>
        <row r="1992">
          <cell r="A1992">
            <v>80360090</v>
          </cell>
          <cell r="B1992" t="str">
            <v>Trust Bank</v>
          </cell>
          <cell r="C1992" t="str">
            <v>Banks</v>
          </cell>
          <cell r="D1992" t="str">
            <v>AUSTRALIA</v>
          </cell>
          <cell r="E1992" t="str">
            <v>N</v>
          </cell>
          <cell r="F1992" t="str">
            <v>Withdrawn</v>
          </cell>
          <cell r="G1992">
            <v>36627</v>
          </cell>
          <cell r="H1992" t="str">
            <v>NR</v>
          </cell>
        </row>
        <row r="1993">
          <cell r="A1993">
            <v>80360091</v>
          </cell>
          <cell r="B1993" t="str">
            <v>State Street Banque</v>
          </cell>
          <cell r="C1993" t="str">
            <v>Banks</v>
          </cell>
          <cell r="D1993" t="str">
            <v>FRANCE</v>
          </cell>
          <cell r="E1993" t="str">
            <v>Y</v>
          </cell>
          <cell r="F1993" t="str">
            <v>Downgrade</v>
          </cell>
          <cell r="G1993">
            <v>37859</v>
          </cell>
          <cell r="H1993" t="str">
            <v>AA-</v>
          </cell>
          <cell r="I1993" t="str">
            <v>Rating Outlook Negative</v>
          </cell>
        </row>
        <row r="1994">
          <cell r="A1994">
            <v>80360094</v>
          </cell>
          <cell r="B1994" t="str">
            <v>Bahrain International Bank</v>
          </cell>
          <cell r="C1994" t="str">
            <v>Banks</v>
          </cell>
          <cell r="D1994" t="str">
            <v>BAHRAIN</v>
          </cell>
          <cell r="E1994" t="str">
            <v>N</v>
          </cell>
          <cell r="F1994" t="str">
            <v>Withdrawn</v>
          </cell>
          <cell r="G1994">
            <v>38189</v>
          </cell>
          <cell r="H1994" t="str">
            <v>NR</v>
          </cell>
        </row>
        <row r="1995">
          <cell r="A1995">
            <v>80360095</v>
          </cell>
          <cell r="B1995" t="str">
            <v>Nordea Bank Finland</v>
          </cell>
          <cell r="C1995" t="str">
            <v>Banks</v>
          </cell>
          <cell r="D1995" t="str">
            <v>FINLAND</v>
          </cell>
          <cell r="E1995" t="str">
            <v>Y</v>
          </cell>
          <cell r="F1995" t="str">
            <v>Affirmed</v>
          </cell>
          <cell r="G1995">
            <v>38230</v>
          </cell>
          <cell r="H1995" t="str">
            <v>AA-</v>
          </cell>
          <cell r="I1995" t="str">
            <v>Rating Outlook Stable</v>
          </cell>
        </row>
        <row r="1996">
          <cell r="A1996">
            <v>80360096</v>
          </cell>
          <cell r="B1996" t="str">
            <v>PT Bank Internasional Indonesia Tbk</v>
          </cell>
          <cell r="C1996" t="str">
            <v>Financial Institutions</v>
          </cell>
          <cell r="D1996" t="str">
            <v>INDONESIA</v>
          </cell>
          <cell r="E1996" t="str">
            <v>Y</v>
          </cell>
          <cell r="F1996" t="str">
            <v>Upgrade</v>
          </cell>
          <cell r="G1996">
            <v>38114</v>
          </cell>
          <cell r="H1996" t="str">
            <v>B+</v>
          </cell>
          <cell r="I1996" t="str">
            <v>Rating Outlook Stable</v>
          </cell>
        </row>
        <row r="1997">
          <cell r="A1997">
            <v>80360097</v>
          </cell>
          <cell r="B1997" t="str">
            <v>St. George Bank</v>
          </cell>
          <cell r="C1997" t="str">
            <v>Banks</v>
          </cell>
          <cell r="D1997" t="str">
            <v>AUSTRALIA</v>
          </cell>
          <cell r="E1997" t="str">
            <v>Y</v>
          </cell>
          <cell r="F1997" t="str">
            <v>Upgrade</v>
          </cell>
          <cell r="G1997">
            <v>36913</v>
          </cell>
          <cell r="H1997" t="str">
            <v>A+</v>
          </cell>
          <cell r="I1997" t="str">
            <v>Rating Outlook Stable</v>
          </cell>
        </row>
        <row r="1998">
          <cell r="A1998">
            <v>80360099</v>
          </cell>
          <cell r="B1998" t="str">
            <v>DePfa-Bank Europe PLC</v>
          </cell>
          <cell r="C1998" t="str">
            <v>Banks</v>
          </cell>
          <cell r="D1998" t="str">
            <v>IRELAND</v>
          </cell>
          <cell r="E1998" t="str">
            <v>N</v>
          </cell>
          <cell r="F1998" t="str">
            <v>Withdrawn</v>
          </cell>
          <cell r="G1998">
            <v>37750</v>
          </cell>
          <cell r="H1998" t="str">
            <v>NR</v>
          </cell>
        </row>
        <row r="1999">
          <cell r="A1999">
            <v>80360100</v>
          </cell>
          <cell r="B1999" t="str">
            <v>West Bromwich Building Society</v>
          </cell>
          <cell r="C1999" t="str">
            <v>Banks</v>
          </cell>
          <cell r="D1999" t="str">
            <v>UNITED KINGDOM</v>
          </cell>
          <cell r="E1999" t="str">
            <v>Y</v>
          </cell>
          <cell r="F1999" t="str">
            <v>New Rating</v>
          </cell>
          <cell r="G1999">
            <v>38236</v>
          </cell>
          <cell r="H1999" t="str">
            <v>A</v>
          </cell>
          <cell r="I1999" t="str">
            <v>Rating Outlook Stable</v>
          </cell>
        </row>
        <row r="2000">
          <cell r="A2000">
            <v>80360101</v>
          </cell>
          <cell r="B2000" t="str">
            <v>SEPI (Guaranteed)</v>
          </cell>
          <cell r="C2000" t="str">
            <v>Corporates</v>
          </cell>
          <cell r="D2000" t="str">
            <v>SPAIN</v>
          </cell>
          <cell r="E2000" t="str">
            <v>N</v>
          </cell>
          <cell r="F2000" t="str">
            <v>Upgrade</v>
          </cell>
          <cell r="G2000">
            <v>37974</v>
          </cell>
          <cell r="H2000" t="str">
            <v>AAA</v>
          </cell>
          <cell r="I2000" t="str">
            <v>Rating Outlook Stable</v>
          </cell>
        </row>
        <row r="2001">
          <cell r="A2001">
            <v>80360103</v>
          </cell>
          <cell r="B2001" t="str">
            <v>Industrial Bank of Korea</v>
          </cell>
          <cell r="C2001" t="str">
            <v>Banks</v>
          </cell>
          <cell r="D2001" t="str">
            <v>KOREA, REPUBLIC OF</v>
          </cell>
          <cell r="E2001" t="str">
            <v>Y</v>
          </cell>
          <cell r="F2001" t="str">
            <v>Upgrade</v>
          </cell>
          <cell r="G2001">
            <v>37434</v>
          </cell>
          <cell r="H2001" t="str">
            <v>A</v>
          </cell>
          <cell r="I2001" t="str">
            <v>Rating Outlook Stable</v>
          </cell>
        </row>
        <row r="2002">
          <cell r="A2002">
            <v>80360104</v>
          </cell>
          <cell r="B2002" t="str">
            <v>Hana Bank</v>
          </cell>
          <cell r="C2002" t="str">
            <v>Banks</v>
          </cell>
          <cell r="D2002" t="str">
            <v>KOREA, REPUBLIC OF</v>
          </cell>
          <cell r="E2002" t="str">
            <v>Y</v>
          </cell>
          <cell r="F2002" t="str">
            <v>Affirmed</v>
          </cell>
          <cell r="G2002">
            <v>38211</v>
          </cell>
          <cell r="H2002" t="str">
            <v>BBB+</v>
          </cell>
          <cell r="I2002" t="str">
            <v>Rating Outlook Stable</v>
          </cell>
        </row>
        <row r="2003">
          <cell r="A2003">
            <v>80360105</v>
          </cell>
          <cell r="B2003" t="str">
            <v>Bank of East Asia</v>
          </cell>
          <cell r="C2003" t="str">
            <v>Banks</v>
          </cell>
          <cell r="D2003" t="str">
            <v>HONG KONG</v>
          </cell>
          <cell r="E2003" t="str">
            <v>Y</v>
          </cell>
          <cell r="F2003" t="str">
            <v>Affirmed</v>
          </cell>
          <cell r="G2003">
            <v>38168</v>
          </cell>
          <cell r="H2003" t="str">
            <v>A-</v>
          </cell>
          <cell r="I2003" t="str">
            <v>Rating Outlook Stable</v>
          </cell>
        </row>
        <row r="2004">
          <cell r="A2004">
            <v>80360107</v>
          </cell>
          <cell r="B2004" t="str">
            <v>DBS Bank (Hong Kong) Limited</v>
          </cell>
          <cell r="C2004" t="str">
            <v>Banks</v>
          </cell>
          <cell r="D2004" t="str">
            <v>HONG KONG</v>
          </cell>
          <cell r="E2004" t="str">
            <v>Y</v>
          </cell>
          <cell r="F2004" t="str">
            <v>Affirmed</v>
          </cell>
          <cell r="G2004">
            <v>37823</v>
          </cell>
          <cell r="H2004" t="str">
            <v>A+</v>
          </cell>
          <cell r="I2004" t="str">
            <v>Rating Outlook Stable</v>
          </cell>
        </row>
        <row r="2005">
          <cell r="A2005">
            <v>80360108</v>
          </cell>
          <cell r="B2005" t="str">
            <v>Bank Hapoalim</v>
          </cell>
          <cell r="C2005" t="str">
            <v>Banks</v>
          </cell>
          <cell r="D2005" t="str">
            <v>ISRAEL</v>
          </cell>
          <cell r="E2005" t="str">
            <v>Y</v>
          </cell>
          <cell r="F2005" t="str">
            <v>Downgrade</v>
          </cell>
          <cell r="G2005">
            <v>37726</v>
          </cell>
          <cell r="H2005" t="str">
            <v>BBB+</v>
          </cell>
          <cell r="I2005" t="str">
            <v>Rating Outlook Stable</v>
          </cell>
        </row>
        <row r="2006">
          <cell r="A2006">
            <v>80360109</v>
          </cell>
          <cell r="B2006" t="str">
            <v>Banca Regionale Europea</v>
          </cell>
          <cell r="C2006" t="str">
            <v>Banks</v>
          </cell>
          <cell r="D2006" t="str">
            <v>ITALY</v>
          </cell>
          <cell r="E2006" t="str">
            <v>N</v>
          </cell>
          <cell r="F2006" t="str">
            <v>Withdrawn</v>
          </cell>
          <cell r="G2006">
            <v>37237</v>
          </cell>
          <cell r="H2006" t="str">
            <v>NR</v>
          </cell>
          <cell r="I2006" t="str">
            <v>Not on Rating Watch</v>
          </cell>
        </row>
        <row r="2007">
          <cell r="A2007">
            <v>80360111</v>
          </cell>
          <cell r="B2007" t="str">
            <v>FirstRand Bank</v>
          </cell>
          <cell r="C2007" t="str">
            <v>Banks</v>
          </cell>
          <cell r="D2007" t="str">
            <v>SOUTH AFRICA</v>
          </cell>
          <cell r="E2007" t="str">
            <v>Y</v>
          </cell>
          <cell r="F2007" t="str">
            <v>Upgrade</v>
          </cell>
          <cell r="G2007">
            <v>37743</v>
          </cell>
          <cell r="H2007" t="str">
            <v>BBB</v>
          </cell>
          <cell r="I2007" t="str">
            <v>Rating Outlook Stable</v>
          </cell>
        </row>
        <row r="2008">
          <cell r="A2008">
            <v>80360112</v>
          </cell>
          <cell r="B2008" t="str">
            <v>Landshypotek AB</v>
          </cell>
          <cell r="C2008" t="str">
            <v>Banks</v>
          </cell>
          <cell r="D2008" t="str">
            <v>SWEDEN</v>
          </cell>
          <cell r="E2008" t="str">
            <v>Y</v>
          </cell>
          <cell r="F2008" t="str">
            <v>Affirmed</v>
          </cell>
          <cell r="G2008">
            <v>37609</v>
          </cell>
          <cell r="H2008" t="str">
            <v>A</v>
          </cell>
          <cell r="I2008" t="str">
            <v>Rating Outlook Stable</v>
          </cell>
        </row>
        <row r="2009">
          <cell r="A2009">
            <v>80360113</v>
          </cell>
          <cell r="B2009" t="str">
            <v>Hamburgische Landesbank (Guaranteed)</v>
          </cell>
          <cell r="C2009" t="str">
            <v>Banks</v>
          </cell>
          <cell r="D2009" t="str">
            <v>GERMANY</v>
          </cell>
          <cell r="E2009" t="str">
            <v>N</v>
          </cell>
          <cell r="F2009" t="str">
            <v>Withdrawn</v>
          </cell>
          <cell r="G2009">
            <v>37775</v>
          </cell>
          <cell r="H2009" t="str">
            <v>NR</v>
          </cell>
        </row>
        <row r="2010">
          <cell r="A2010">
            <v>80360114</v>
          </cell>
          <cell r="B2010" t="str">
            <v>Banco FonteCindam</v>
          </cell>
          <cell r="C2010" t="str">
            <v>Banks</v>
          </cell>
          <cell r="D2010" t="str">
            <v>BRAZIL</v>
          </cell>
          <cell r="E2010" t="str">
            <v>N</v>
          </cell>
          <cell r="F2010" t="str">
            <v>Withdrawn</v>
          </cell>
          <cell r="G2010">
            <v>36388</v>
          </cell>
          <cell r="H2010" t="str">
            <v>NR</v>
          </cell>
        </row>
        <row r="2011">
          <cell r="A2011">
            <v>80360115</v>
          </cell>
          <cell r="B2011" t="str">
            <v>Banco BPI</v>
          </cell>
          <cell r="C2011" t="str">
            <v>Banks</v>
          </cell>
          <cell r="D2011" t="str">
            <v>PORTUGAL</v>
          </cell>
          <cell r="E2011" t="str">
            <v>Y</v>
          </cell>
          <cell r="F2011" t="str">
            <v>Affirmed</v>
          </cell>
          <cell r="G2011">
            <v>38245</v>
          </cell>
          <cell r="H2011" t="str">
            <v>A+</v>
          </cell>
          <cell r="I2011" t="str">
            <v>Rating Outlook Stable</v>
          </cell>
        </row>
        <row r="2012">
          <cell r="A2012">
            <v>80360116</v>
          </cell>
          <cell r="B2012" t="str">
            <v>Altadis</v>
          </cell>
          <cell r="C2012" t="str">
            <v>Tobacco</v>
          </cell>
          <cell r="D2012" t="str">
            <v>SPAIN</v>
          </cell>
          <cell r="E2012" t="str">
            <v>Y</v>
          </cell>
          <cell r="F2012" t="str">
            <v>Affirmed</v>
          </cell>
          <cell r="G2012">
            <v>38209</v>
          </cell>
          <cell r="H2012" t="str">
            <v>A-</v>
          </cell>
          <cell r="I2012" t="str">
            <v>Rating Outlook Negative</v>
          </cell>
        </row>
        <row r="2013">
          <cell r="A2013">
            <v>80360117</v>
          </cell>
          <cell r="B2013" t="str">
            <v>Institut Catala de Finances</v>
          </cell>
          <cell r="C2013" t="str">
            <v>Financial Institutions</v>
          </cell>
          <cell r="D2013" t="str">
            <v>SPAIN</v>
          </cell>
          <cell r="E2013" t="str">
            <v>Y</v>
          </cell>
          <cell r="F2013" t="str">
            <v>Affirmed</v>
          </cell>
          <cell r="G2013">
            <v>38253</v>
          </cell>
          <cell r="H2013" t="str">
            <v>A+</v>
          </cell>
          <cell r="I2013" t="str">
            <v>Rating Outlook Negative</v>
          </cell>
        </row>
        <row r="2014">
          <cell r="A2014">
            <v>80360119</v>
          </cell>
          <cell r="B2014" t="str">
            <v>Natexis Banques Populaires</v>
          </cell>
          <cell r="C2014" t="str">
            <v>Banks</v>
          </cell>
          <cell r="D2014" t="str">
            <v>FRANCE</v>
          </cell>
          <cell r="E2014" t="str">
            <v>Y</v>
          </cell>
          <cell r="F2014" t="str">
            <v>Downgrade</v>
          </cell>
          <cell r="G2014">
            <v>37823</v>
          </cell>
          <cell r="H2014" t="str">
            <v>A+</v>
          </cell>
          <cell r="I2014" t="str">
            <v>Rating Outlook Stable</v>
          </cell>
        </row>
        <row r="2015">
          <cell r="A2015">
            <v>80360120</v>
          </cell>
          <cell r="B2015" t="str">
            <v>Bangkok Bank</v>
          </cell>
          <cell r="C2015" t="str">
            <v>Banks</v>
          </cell>
          <cell r="D2015" t="str">
            <v>THAILAND</v>
          </cell>
          <cell r="E2015" t="str">
            <v>Y</v>
          </cell>
          <cell r="F2015" t="str">
            <v>Revision Rating</v>
          </cell>
          <cell r="G2015">
            <v>38138</v>
          </cell>
          <cell r="H2015" t="str">
            <v>BBB-</v>
          </cell>
          <cell r="I2015" t="str">
            <v>Rating Outlook Positive</v>
          </cell>
        </row>
        <row r="2016">
          <cell r="A2016">
            <v>80360121</v>
          </cell>
          <cell r="B2016" t="str">
            <v>Caisse des Depots et Consignations ( CDC )</v>
          </cell>
          <cell r="C2016" t="str">
            <v>Banks</v>
          </cell>
          <cell r="D2016" t="str">
            <v>FRANCE</v>
          </cell>
          <cell r="E2016" t="str">
            <v>Y</v>
          </cell>
          <cell r="F2016" t="str">
            <v>Affirmed</v>
          </cell>
          <cell r="G2016">
            <v>37826</v>
          </cell>
          <cell r="H2016" t="str">
            <v>AAA</v>
          </cell>
          <cell r="I2016" t="str">
            <v>Rating Outlook Stable</v>
          </cell>
        </row>
        <row r="2017">
          <cell r="A2017">
            <v>80360122</v>
          </cell>
          <cell r="B2017" t="str">
            <v>Rolo Banca 1473</v>
          </cell>
          <cell r="C2017" t="str">
            <v>Banks</v>
          </cell>
          <cell r="D2017" t="str">
            <v>ITALY</v>
          </cell>
          <cell r="E2017" t="str">
            <v>N</v>
          </cell>
          <cell r="F2017" t="str">
            <v>Withdrawn</v>
          </cell>
          <cell r="G2017">
            <v>37438</v>
          </cell>
          <cell r="H2017" t="str">
            <v>NR</v>
          </cell>
          <cell r="I2017" t="str">
            <v>Not on Rating Watch</v>
          </cell>
        </row>
        <row r="2018">
          <cell r="A2018">
            <v>80360123</v>
          </cell>
          <cell r="B2018" t="str">
            <v>Ceska Sporitelna</v>
          </cell>
          <cell r="C2018" t="str">
            <v>Banks</v>
          </cell>
          <cell r="D2018" t="str">
            <v>CZECH REPUBLIC</v>
          </cell>
          <cell r="E2018" t="str">
            <v>Y</v>
          </cell>
          <cell r="F2018" t="str">
            <v>Affirmed</v>
          </cell>
          <cell r="G2018">
            <v>38169</v>
          </cell>
          <cell r="H2018" t="str">
            <v>A-</v>
          </cell>
          <cell r="I2018" t="str">
            <v>Rating Outlook Stable</v>
          </cell>
        </row>
        <row r="2019">
          <cell r="A2019">
            <v>80360124</v>
          </cell>
          <cell r="B2019" t="str">
            <v>Ceskoslovenska Obchodni Banka</v>
          </cell>
          <cell r="C2019" t="str">
            <v>Banks</v>
          </cell>
          <cell r="D2019" t="str">
            <v>CZECH REPUBLIC</v>
          </cell>
          <cell r="E2019" t="str">
            <v>Y</v>
          </cell>
          <cell r="F2019" t="str">
            <v>Upgrade</v>
          </cell>
          <cell r="G2019">
            <v>38106</v>
          </cell>
          <cell r="H2019" t="str">
            <v>A+</v>
          </cell>
          <cell r="I2019" t="str">
            <v>Rating Outlook Stable</v>
          </cell>
        </row>
        <row r="2020">
          <cell r="A2020">
            <v>80360125</v>
          </cell>
          <cell r="B2020" t="str">
            <v>ASLK-CGER Bank</v>
          </cell>
          <cell r="C2020" t="str">
            <v>Banks</v>
          </cell>
          <cell r="D2020" t="str">
            <v>BELGIUM</v>
          </cell>
          <cell r="E2020" t="str">
            <v>N</v>
          </cell>
          <cell r="F2020" t="str">
            <v>Withdrawn</v>
          </cell>
          <cell r="G2020">
            <v>36335</v>
          </cell>
          <cell r="H2020" t="str">
            <v>NR</v>
          </cell>
        </row>
        <row r="2021">
          <cell r="A2021">
            <v>80360126</v>
          </cell>
          <cell r="B2021" t="str">
            <v>Alfa Bank</v>
          </cell>
          <cell r="C2021" t="str">
            <v>Banks</v>
          </cell>
          <cell r="D2021" t="str">
            <v>RUSSIAN FEDERATION</v>
          </cell>
          <cell r="E2021" t="str">
            <v>Y</v>
          </cell>
          <cell r="F2021" t="str">
            <v>Affirmed</v>
          </cell>
          <cell r="G2021">
            <v>38176</v>
          </cell>
          <cell r="H2021" t="str">
            <v>B+</v>
          </cell>
          <cell r="I2021" t="str">
            <v>Rating Outlook Stable</v>
          </cell>
        </row>
        <row r="2022">
          <cell r="A2022">
            <v>80360127</v>
          </cell>
          <cell r="B2022" t="str">
            <v>DialogBank</v>
          </cell>
          <cell r="C2022" t="str">
            <v>Banks</v>
          </cell>
          <cell r="D2022" t="str">
            <v>RUSSIAN FEDERATION</v>
          </cell>
          <cell r="E2022" t="str">
            <v>N</v>
          </cell>
          <cell r="F2022" t="str">
            <v>Withdrawn</v>
          </cell>
          <cell r="G2022">
            <v>36469</v>
          </cell>
          <cell r="H2022" t="str">
            <v>NR</v>
          </cell>
        </row>
        <row r="2023">
          <cell r="A2023">
            <v>80360128</v>
          </cell>
          <cell r="B2023" t="str">
            <v>International Moscow Bank</v>
          </cell>
          <cell r="C2023" t="str">
            <v>Banks</v>
          </cell>
          <cell r="D2023" t="str">
            <v>RUSSIAN FEDERATION</v>
          </cell>
          <cell r="E2023" t="str">
            <v>Y</v>
          </cell>
          <cell r="F2023" t="str">
            <v>Rating Watch On</v>
          </cell>
          <cell r="G2023">
            <v>38258</v>
          </cell>
          <cell r="H2023" t="str">
            <v>BB-</v>
          </cell>
          <cell r="I2023" t="str">
            <v>Rating Watch Positive</v>
          </cell>
        </row>
        <row r="2024">
          <cell r="A2024">
            <v>80360129</v>
          </cell>
          <cell r="B2024" t="str">
            <v>Rossiyskiy Kredit Bank</v>
          </cell>
          <cell r="C2024" t="str">
            <v>Banks</v>
          </cell>
          <cell r="D2024" t="str">
            <v>RUSSIAN FEDERATION</v>
          </cell>
          <cell r="E2024" t="str">
            <v>N</v>
          </cell>
          <cell r="F2024" t="str">
            <v>Withdrawn</v>
          </cell>
          <cell r="G2024">
            <v>36469</v>
          </cell>
          <cell r="H2024" t="str">
            <v>NR</v>
          </cell>
        </row>
        <row r="2025">
          <cell r="A2025">
            <v>80360130</v>
          </cell>
          <cell r="B2025" t="str">
            <v>Sberbank-Savings Bank of the Russian Federation</v>
          </cell>
          <cell r="C2025" t="str">
            <v>Banks</v>
          </cell>
          <cell r="D2025" t="str">
            <v>RUSSIAN FEDERATION</v>
          </cell>
          <cell r="E2025" t="str">
            <v>Y</v>
          </cell>
          <cell r="F2025" t="str">
            <v>Affirmed</v>
          </cell>
          <cell r="G2025">
            <v>38208</v>
          </cell>
          <cell r="H2025" t="str">
            <v>BB+</v>
          </cell>
          <cell r="I2025" t="str">
            <v>Rating Outlook Stable</v>
          </cell>
        </row>
        <row r="2026">
          <cell r="A2026">
            <v>80360131</v>
          </cell>
          <cell r="B2026" t="str">
            <v>United Export Import Bank</v>
          </cell>
          <cell r="C2026" t="str">
            <v>Banks</v>
          </cell>
          <cell r="D2026" t="str">
            <v>RUSSIAN FEDERATION</v>
          </cell>
          <cell r="E2026" t="str">
            <v>N</v>
          </cell>
          <cell r="F2026" t="str">
            <v>Withdrawn</v>
          </cell>
          <cell r="G2026">
            <v>36879</v>
          </cell>
          <cell r="H2026" t="str">
            <v>NR</v>
          </cell>
        </row>
        <row r="2027">
          <cell r="A2027">
            <v>80360133</v>
          </cell>
          <cell r="B2027" t="str">
            <v>Kereskedelmi es Hitelbank</v>
          </cell>
          <cell r="C2027" t="str">
            <v>Banks</v>
          </cell>
          <cell r="D2027" t="str">
            <v>HUNGARY</v>
          </cell>
          <cell r="E2027" t="str">
            <v>Y</v>
          </cell>
          <cell r="F2027" t="str">
            <v>Upgrade</v>
          </cell>
          <cell r="G2027">
            <v>38106</v>
          </cell>
          <cell r="H2027" t="str">
            <v>A+</v>
          </cell>
          <cell r="I2027" t="str">
            <v>Rating Outlook Negative</v>
          </cell>
        </row>
        <row r="2028">
          <cell r="A2028">
            <v>80360134</v>
          </cell>
          <cell r="B2028" t="str">
            <v>Magyar Kulkereskedelmi Bank Rt</v>
          </cell>
          <cell r="C2028" t="str">
            <v>Banks</v>
          </cell>
          <cell r="D2028" t="str">
            <v>HUNGARY</v>
          </cell>
          <cell r="E2028" t="str">
            <v>Y</v>
          </cell>
          <cell r="F2028" t="str">
            <v>Withdrawn</v>
          </cell>
          <cell r="G2028">
            <v>37305</v>
          </cell>
          <cell r="H2028" t="str">
            <v>NR</v>
          </cell>
          <cell r="I2028" t="str">
            <v>Not on Rating Watch</v>
          </cell>
        </row>
        <row r="2029">
          <cell r="A2029">
            <v>80360135</v>
          </cell>
          <cell r="B2029" t="str">
            <v>Bank Handlowy w Warszawie</v>
          </cell>
          <cell r="C2029" t="str">
            <v>Banks</v>
          </cell>
          <cell r="D2029" t="str">
            <v>POLAND</v>
          </cell>
          <cell r="E2029" t="str">
            <v>Y</v>
          </cell>
          <cell r="F2029" t="str">
            <v>Withdrawn</v>
          </cell>
          <cell r="G2029">
            <v>37166</v>
          </cell>
          <cell r="H2029" t="str">
            <v>NR</v>
          </cell>
          <cell r="I2029" t="str">
            <v>Not on Rating Watch</v>
          </cell>
        </row>
        <row r="2030">
          <cell r="A2030">
            <v>80360136</v>
          </cell>
          <cell r="B2030" t="str">
            <v>Bank Pekao</v>
          </cell>
          <cell r="C2030" t="str">
            <v>Banks</v>
          </cell>
          <cell r="D2030" t="str">
            <v>POLAND</v>
          </cell>
          <cell r="E2030" t="str">
            <v>Y</v>
          </cell>
          <cell r="F2030" t="str">
            <v>Revision Outlook</v>
          </cell>
          <cell r="G2030">
            <v>38113</v>
          </cell>
          <cell r="H2030" t="str">
            <v>A</v>
          </cell>
          <cell r="I2030" t="str">
            <v>Rating Outlook Stable</v>
          </cell>
        </row>
        <row r="2031">
          <cell r="A2031">
            <v>80360138</v>
          </cell>
          <cell r="B2031" t="str">
            <v>Banco Dibens S.A.</v>
          </cell>
          <cell r="C2031" t="str">
            <v>Banks</v>
          </cell>
          <cell r="D2031" t="str">
            <v>BRAZIL</v>
          </cell>
          <cell r="E2031" t="str">
            <v>Y</v>
          </cell>
          <cell r="F2031" t="str">
            <v>Withdrawn</v>
          </cell>
          <cell r="G2031">
            <v>36999</v>
          </cell>
          <cell r="H2031" t="str">
            <v>NR</v>
          </cell>
        </row>
        <row r="2032">
          <cell r="A2032">
            <v>80360140</v>
          </cell>
          <cell r="B2032" t="str">
            <v>BCP Investimento</v>
          </cell>
          <cell r="C2032" t="str">
            <v>Banks</v>
          </cell>
          <cell r="D2032" t="str">
            <v>PORTUGAL</v>
          </cell>
          <cell r="E2032" t="str">
            <v>Y</v>
          </cell>
          <cell r="F2032" t="str">
            <v>Affirmed</v>
          </cell>
          <cell r="G2032">
            <v>38103</v>
          </cell>
          <cell r="H2032" t="str">
            <v>A+</v>
          </cell>
          <cell r="I2032" t="str">
            <v>Rating Outlook Stable</v>
          </cell>
        </row>
        <row r="2033">
          <cell r="A2033">
            <v>80360141</v>
          </cell>
          <cell r="B2033" t="str">
            <v>Krung Thai Bank</v>
          </cell>
          <cell r="C2033" t="str">
            <v>Banks</v>
          </cell>
          <cell r="D2033" t="str">
            <v>THAILAND</v>
          </cell>
          <cell r="E2033" t="str">
            <v>Y</v>
          </cell>
          <cell r="F2033" t="str">
            <v>Affirmed</v>
          </cell>
          <cell r="G2033">
            <v>38210</v>
          </cell>
          <cell r="H2033" t="str">
            <v>BBB-</v>
          </cell>
          <cell r="I2033" t="str">
            <v>Rating Outlook Stable</v>
          </cell>
        </row>
        <row r="2034">
          <cell r="A2034">
            <v>80360142</v>
          </cell>
          <cell r="B2034" t="str">
            <v>Korea Development Bank</v>
          </cell>
          <cell r="C2034" t="str">
            <v>Banks</v>
          </cell>
          <cell r="D2034" t="str">
            <v>KOREA, REPUBLIC OF</v>
          </cell>
          <cell r="E2034" t="str">
            <v>Y</v>
          </cell>
          <cell r="F2034" t="str">
            <v>Upgrade</v>
          </cell>
          <cell r="G2034">
            <v>37434</v>
          </cell>
          <cell r="H2034" t="str">
            <v>A</v>
          </cell>
          <cell r="I2034" t="str">
            <v>Rating Outlook Stable</v>
          </cell>
        </row>
        <row r="2035">
          <cell r="A2035">
            <v>80360143</v>
          </cell>
          <cell r="B2035" t="str">
            <v>KASIKORNBANK</v>
          </cell>
          <cell r="C2035" t="str">
            <v>Banks</v>
          </cell>
          <cell r="D2035" t="str">
            <v>THAILAND</v>
          </cell>
          <cell r="E2035" t="str">
            <v>Y</v>
          </cell>
          <cell r="F2035" t="str">
            <v>Upgrade</v>
          </cell>
          <cell r="G2035">
            <v>38138</v>
          </cell>
          <cell r="H2035" t="str">
            <v>BBB</v>
          </cell>
          <cell r="I2035" t="str">
            <v>Rating Outlook Stable</v>
          </cell>
        </row>
        <row r="2036">
          <cell r="A2036">
            <v>80360144</v>
          </cell>
          <cell r="B2036" t="str">
            <v>Thai Military Bank</v>
          </cell>
          <cell r="C2036" t="str">
            <v>Banks</v>
          </cell>
          <cell r="D2036" t="str">
            <v>THAILAND</v>
          </cell>
          <cell r="E2036" t="str">
            <v>Y</v>
          </cell>
          <cell r="F2036" t="str">
            <v>Affirmed</v>
          </cell>
          <cell r="G2036">
            <v>38160</v>
          </cell>
          <cell r="H2036" t="str">
            <v>BB-</v>
          </cell>
          <cell r="I2036" t="str">
            <v>Rating Outlook Positive</v>
          </cell>
        </row>
        <row r="2037">
          <cell r="A2037">
            <v>80360145</v>
          </cell>
          <cell r="B2037" t="str">
            <v>Siam Commercial Bank</v>
          </cell>
          <cell r="C2037" t="str">
            <v>Banks</v>
          </cell>
          <cell r="D2037" t="str">
            <v>THAILAND</v>
          </cell>
          <cell r="E2037" t="str">
            <v>Y</v>
          </cell>
          <cell r="F2037" t="str">
            <v>Upgrade</v>
          </cell>
          <cell r="G2037">
            <v>38138</v>
          </cell>
          <cell r="H2037" t="str">
            <v>BBB</v>
          </cell>
          <cell r="I2037" t="str">
            <v>Rating Outlook Stable</v>
          </cell>
        </row>
        <row r="2038">
          <cell r="A2038">
            <v>80360146</v>
          </cell>
          <cell r="B2038" t="str">
            <v>Bank of Ayudhya</v>
          </cell>
          <cell r="C2038" t="str">
            <v>Banks</v>
          </cell>
          <cell r="D2038" t="str">
            <v>THAILAND</v>
          </cell>
          <cell r="E2038" t="str">
            <v>Y</v>
          </cell>
          <cell r="F2038" t="str">
            <v>Upgrade</v>
          </cell>
          <cell r="G2038">
            <v>38160</v>
          </cell>
          <cell r="H2038" t="str">
            <v>BB-</v>
          </cell>
          <cell r="I2038" t="str">
            <v>Rating Outlook Stable</v>
          </cell>
        </row>
        <row r="2039">
          <cell r="A2039">
            <v>80360147</v>
          </cell>
          <cell r="B2039" t="str">
            <v>Rhb Bank</v>
          </cell>
          <cell r="C2039" t="str">
            <v>Banks</v>
          </cell>
          <cell r="D2039" t="str">
            <v>MALAYSIA</v>
          </cell>
          <cell r="E2039" t="str">
            <v>Y</v>
          </cell>
          <cell r="F2039" t="str">
            <v>New Rating</v>
          </cell>
          <cell r="G2039">
            <v>37552</v>
          </cell>
          <cell r="H2039" t="str">
            <v>BBB</v>
          </cell>
          <cell r="I2039" t="str">
            <v>Rating Outlook Stable</v>
          </cell>
        </row>
        <row r="2040">
          <cell r="A2040">
            <v>80360148</v>
          </cell>
          <cell r="B2040" t="str">
            <v>Chiao Tung Bank</v>
          </cell>
          <cell r="C2040" t="str">
            <v>Banks</v>
          </cell>
          <cell r="D2040" t="str">
            <v>TAIWAN</v>
          </cell>
          <cell r="E2040" t="str">
            <v>Y</v>
          </cell>
          <cell r="F2040" t="str">
            <v>Withdrawn</v>
          </cell>
          <cell r="G2040">
            <v>36957</v>
          </cell>
          <cell r="H2040" t="str">
            <v>NR</v>
          </cell>
          <cell r="I2040" t="str">
            <v>Not on Rating Watch</v>
          </cell>
        </row>
        <row r="2041">
          <cell r="A2041">
            <v>80360151</v>
          </cell>
          <cell r="B2041" t="str">
            <v>Societe Centrale de Credit Maritime Mutuel</v>
          </cell>
          <cell r="C2041" t="str">
            <v>Banks</v>
          </cell>
          <cell r="D2041" t="str">
            <v>FRANCE</v>
          </cell>
          <cell r="E2041" t="str">
            <v>Y</v>
          </cell>
          <cell r="F2041" t="str">
            <v>Downgrade</v>
          </cell>
          <cell r="G2041">
            <v>37823</v>
          </cell>
          <cell r="H2041" t="str">
            <v>A+</v>
          </cell>
          <cell r="I2041" t="str">
            <v>Rating Outlook Stable</v>
          </cell>
        </row>
        <row r="2042">
          <cell r="A2042">
            <v>80360153</v>
          </cell>
          <cell r="B2042" t="str">
            <v>Koram Bank</v>
          </cell>
          <cell r="C2042" t="str">
            <v>Banks</v>
          </cell>
          <cell r="D2042" t="str">
            <v>KOREA, REPUBLIC OF</v>
          </cell>
          <cell r="E2042" t="str">
            <v>Y</v>
          </cell>
          <cell r="F2042" t="str">
            <v>Upgrade</v>
          </cell>
          <cell r="G2042">
            <v>38114</v>
          </cell>
          <cell r="H2042" t="str">
            <v>A</v>
          </cell>
          <cell r="I2042" t="str">
            <v>Rating Outlook Stable</v>
          </cell>
        </row>
        <row r="2043">
          <cell r="A2043">
            <v>80360154</v>
          </cell>
          <cell r="B2043" t="str">
            <v>Caisse Centrale de Credit Immobilier de France (3CIF) (Groupe CIFD)</v>
          </cell>
          <cell r="C2043" t="str">
            <v>Banks</v>
          </cell>
          <cell r="D2043" t="str">
            <v>FRANCE</v>
          </cell>
          <cell r="E2043" t="str">
            <v>Y</v>
          </cell>
          <cell r="F2043" t="str">
            <v>Affirmed</v>
          </cell>
          <cell r="G2043">
            <v>37879</v>
          </cell>
          <cell r="H2043" t="str">
            <v>A+</v>
          </cell>
          <cell r="I2043" t="str">
            <v>Rating Outlook Stable</v>
          </cell>
        </row>
        <row r="2044">
          <cell r="A2044">
            <v>80360155</v>
          </cell>
          <cell r="B2044" t="str">
            <v>Dexia Municipal Bank</v>
          </cell>
          <cell r="C2044" t="str">
            <v>Banks</v>
          </cell>
          <cell r="D2044" t="str">
            <v>UNITED KINGDOM</v>
          </cell>
          <cell r="E2044" t="str">
            <v>N</v>
          </cell>
          <cell r="F2044" t="str">
            <v>Withdrawn</v>
          </cell>
          <cell r="G2044">
            <v>36815</v>
          </cell>
          <cell r="H2044" t="str">
            <v>NR</v>
          </cell>
        </row>
        <row r="2045">
          <cell r="A2045">
            <v>80360156</v>
          </cell>
          <cell r="B2045" t="str">
            <v>Bank Central Asia</v>
          </cell>
          <cell r="C2045" t="str">
            <v>Banks</v>
          </cell>
          <cell r="D2045" t="str">
            <v>INDONESIA</v>
          </cell>
          <cell r="E2045" t="str">
            <v>Y</v>
          </cell>
          <cell r="F2045" t="str">
            <v>Upgrade</v>
          </cell>
          <cell r="G2045">
            <v>37951</v>
          </cell>
          <cell r="H2045" t="str">
            <v>B+</v>
          </cell>
          <cell r="I2045" t="str">
            <v>Rating Outlook Stable</v>
          </cell>
        </row>
        <row r="2046">
          <cell r="A2046">
            <v>80360157</v>
          </cell>
          <cell r="B2046" t="str">
            <v>Bank of Tokyo-Mitsubishi</v>
          </cell>
          <cell r="C2046" t="str">
            <v>Banks</v>
          </cell>
          <cell r="D2046" t="str">
            <v>JAPAN</v>
          </cell>
          <cell r="E2046" t="str">
            <v>Y</v>
          </cell>
          <cell r="F2046" t="str">
            <v>Affirmed</v>
          </cell>
          <cell r="G2046">
            <v>38247</v>
          </cell>
          <cell r="H2046" t="str">
            <v>A-</v>
          </cell>
          <cell r="I2046" t="str">
            <v>Rating Outlook Stable</v>
          </cell>
        </row>
        <row r="2047">
          <cell r="A2047">
            <v>80360158</v>
          </cell>
          <cell r="B2047" t="str">
            <v>Bank Negara Indonesia</v>
          </cell>
          <cell r="C2047" t="str">
            <v>Banks</v>
          </cell>
          <cell r="D2047" t="str">
            <v>INDONESIA</v>
          </cell>
          <cell r="E2047" t="str">
            <v>Y</v>
          </cell>
          <cell r="F2047" t="str">
            <v>Upgrade</v>
          </cell>
          <cell r="G2047">
            <v>37951</v>
          </cell>
          <cell r="H2047" t="str">
            <v>B+</v>
          </cell>
          <cell r="I2047" t="str">
            <v>Rating Outlook Stable</v>
          </cell>
        </row>
        <row r="2048">
          <cell r="A2048">
            <v>80360159</v>
          </cell>
          <cell r="B2048" t="str">
            <v>Komercni banka</v>
          </cell>
          <cell r="C2048" t="str">
            <v>Banks</v>
          </cell>
          <cell r="D2048" t="str">
            <v>CZECH REPUBLIC</v>
          </cell>
          <cell r="E2048" t="str">
            <v>Y</v>
          </cell>
          <cell r="F2048" t="str">
            <v>Upgrade</v>
          </cell>
          <cell r="G2048">
            <v>38230</v>
          </cell>
          <cell r="H2048" t="str">
            <v>A+</v>
          </cell>
          <cell r="I2048" t="str">
            <v>Rating Outlook Stable</v>
          </cell>
        </row>
        <row r="2049">
          <cell r="A2049">
            <v>80360160</v>
          </cell>
          <cell r="B2049" t="str">
            <v>Banco di Desio e della Brianza</v>
          </cell>
          <cell r="C2049" t="str">
            <v>Banks</v>
          </cell>
          <cell r="D2049" t="str">
            <v>ITALY</v>
          </cell>
          <cell r="E2049" t="str">
            <v>Y</v>
          </cell>
          <cell r="F2049" t="str">
            <v>Affirmed</v>
          </cell>
          <cell r="G2049">
            <v>38127</v>
          </cell>
          <cell r="H2049" t="str">
            <v>A-</v>
          </cell>
          <cell r="I2049" t="str">
            <v>Rating Outlook Stable</v>
          </cell>
        </row>
        <row r="2050">
          <cell r="A2050">
            <v>80360161</v>
          </cell>
          <cell r="B2050" t="str">
            <v>Caja de Ahorros del Mediterraneo</v>
          </cell>
          <cell r="C2050" t="str">
            <v>Banks</v>
          </cell>
          <cell r="D2050" t="str">
            <v>SPAIN</v>
          </cell>
          <cell r="E2050" t="str">
            <v>Y</v>
          </cell>
          <cell r="F2050" t="str">
            <v>Affirmed</v>
          </cell>
          <cell r="G2050">
            <v>38182</v>
          </cell>
          <cell r="H2050" t="str">
            <v>A+</v>
          </cell>
          <cell r="I2050" t="str">
            <v>Rating Outlook Stable</v>
          </cell>
        </row>
        <row r="2051">
          <cell r="A2051">
            <v>80360162</v>
          </cell>
          <cell r="B2051" t="str">
            <v>Caja de Ahorros de Valencia, Castellon y Alicante (Bancaja)</v>
          </cell>
          <cell r="C2051" t="str">
            <v>Banks</v>
          </cell>
          <cell r="D2051" t="str">
            <v>SPAIN</v>
          </cell>
          <cell r="E2051" t="str">
            <v>Y</v>
          </cell>
          <cell r="F2051" t="str">
            <v>Affirmed</v>
          </cell>
          <cell r="G2051">
            <v>38140</v>
          </cell>
          <cell r="H2051" t="str">
            <v>A+</v>
          </cell>
          <cell r="I2051" t="str">
            <v>Rating Outlook Stable</v>
          </cell>
        </row>
        <row r="2052">
          <cell r="A2052">
            <v>80360163</v>
          </cell>
          <cell r="B2052" t="str">
            <v>National Bank Of Kuwait</v>
          </cell>
          <cell r="C2052" t="str">
            <v>Banks</v>
          </cell>
          <cell r="D2052" t="str">
            <v>KUWAIT</v>
          </cell>
          <cell r="E2052" t="str">
            <v>Y</v>
          </cell>
          <cell r="F2052" t="str">
            <v>Affirmed</v>
          </cell>
          <cell r="G2052">
            <v>38133</v>
          </cell>
          <cell r="H2052" t="str">
            <v>A+</v>
          </cell>
          <cell r="I2052" t="str">
            <v>Rating Outlook Stable</v>
          </cell>
        </row>
        <row r="2053">
          <cell r="A2053">
            <v>80360164</v>
          </cell>
          <cell r="B2053" t="str">
            <v>CIBC World Markets plc</v>
          </cell>
          <cell r="C2053" t="str">
            <v>Banks</v>
          </cell>
          <cell r="D2053" t="str">
            <v>UNITED KINGDOM</v>
          </cell>
          <cell r="E2053" t="str">
            <v>N</v>
          </cell>
          <cell r="F2053" t="str">
            <v>Withdrawn</v>
          </cell>
          <cell r="G2053">
            <v>37238</v>
          </cell>
          <cell r="H2053" t="str">
            <v>NR</v>
          </cell>
        </row>
        <row r="2054">
          <cell r="A2054">
            <v>80360165</v>
          </cell>
          <cell r="B2054" t="str">
            <v>Banco de Iberoamerica</v>
          </cell>
          <cell r="C2054" t="str">
            <v>Banks</v>
          </cell>
          <cell r="D2054" t="str">
            <v>PANAMA</v>
          </cell>
          <cell r="E2054" t="str">
            <v>N</v>
          </cell>
          <cell r="F2054" t="str">
            <v>Withdrawn</v>
          </cell>
          <cell r="G2054">
            <v>37055</v>
          </cell>
          <cell r="H2054" t="str">
            <v>NR</v>
          </cell>
        </row>
        <row r="2055">
          <cell r="A2055">
            <v>80360166</v>
          </cell>
          <cell r="B2055" t="str">
            <v>HSBC Bank Malta plc</v>
          </cell>
          <cell r="C2055" t="str">
            <v>Banks</v>
          </cell>
          <cell r="D2055" t="str">
            <v>MALTA</v>
          </cell>
          <cell r="E2055" t="str">
            <v>N</v>
          </cell>
          <cell r="F2055" t="str">
            <v>Withdrawn</v>
          </cell>
          <cell r="G2055">
            <v>36613</v>
          </cell>
          <cell r="H2055" t="str">
            <v>NR</v>
          </cell>
        </row>
        <row r="2056">
          <cell r="A2056">
            <v>80360167</v>
          </cell>
          <cell r="B2056" t="str">
            <v>Instituto de Credito Oficial</v>
          </cell>
          <cell r="C2056" t="str">
            <v>Banks</v>
          </cell>
          <cell r="D2056" t="str">
            <v>SPAIN</v>
          </cell>
          <cell r="E2056" t="str">
            <v>Y</v>
          </cell>
          <cell r="F2056" t="str">
            <v>Affirmed</v>
          </cell>
          <cell r="G2056">
            <v>38198</v>
          </cell>
          <cell r="H2056" t="str">
            <v>AAA</v>
          </cell>
          <cell r="I2056" t="str">
            <v>Rating Outlook Stable</v>
          </cell>
        </row>
        <row r="2057">
          <cell r="A2057">
            <v>80360168</v>
          </cell>
          <cell r="B2057" t="str">
            <v>Chinatrust Commercial Bank</v>
          </cell>
          <cell r="C2057" t="str">
            <v>Banks</v>
          </cell>
          <cell r="D2057" t="str">
            <v>TAIWAN</v>
          </cell>
          <cell r="E2057" t="str">
            <v>Y</v>
          </cell>
          <cell r="F2057" t="str">
            <v>Upgrade</v>
          </cell>
          <cell r="G2057">
            <v>38233</v>
          </cell>
          <cell r="H2057" t="str">
            <v>A</v>
          </cell>
          <cell r="I2057" t="str">
            <v>Rating Outlook Stable</v>
          </cell>
        </row>
        <row r="2058">
          <cell r="A2058">
            <v>80360169</v>
          </cell>
          <cell r="B2058" t="str">
            <v>CDC IXIS Capital Markets (Guaranteed Commitments)</v>
          </cell>
          <cell r="C2058" t="str">
            <v>Financial Institutions</v>
          </cell>
          <cell r="D2058" t="str">
            <v>FRANCE</v>
          </cell>
          <cell r="E2058" t="str">
            <v>Y</v>
          </cell>
          <cell r="F2058" t="str">
            <v>Affirmed</v>
          </cell>
          <cell r="G2058">
            <v>37708</v>
          </cell>
          <cell r="H2058" t="str">
            <v>AAA</v>
          </cell>
          <cell r="I2058" t="str">
            <v>Rating Outlook Stable</v>
          </cell>
        </row>
        <row r="2059">
          <cell r="A2059">
            <v>80360170</v>
          </cell>
          <cell r="B2059" t="str">
            <v>Caisse des Depots et Consignations GmbH</v>
          </cell>
          <cell r="C2059" t="str">
            <v>Financial Institutions</v>
          </cell>
          <cell r="D2059" t="str">
            <v>FRANCE</v>
          </cell>
          <cell r="E2059" t="str">
            <v>Y</v>
          </cell>
          <cell r="F2059" t="str">
            <v>New Rating</v>
          </cell>
          <cell r="G2059">
            <v>35766</v>
          </cell>
          <cell r="H2059" t="str">
            <v>AAA</v>
          </cell>
        </row>
        <row r="2060">
          <cell r="A2060">
            <v>80360171</v>
          </cell>
          <cell r="B2060" t="str">
            <v>Vseobecna Uverova Banka</v>
          </cell>
          <cell r="C2060" t="str">
            <v>Banks</v>
          </cell>
          <cell r="D2060" t="str">
            <v>SLOVAKIA</v>
          </cell>
          <cell r="E2060" t="str">
            <v>Y</v>
          </cell>
          <cell r="F2060" t="str">
            <v>Upgrade</v>
          </cell>
          <cell r="G2060">
            <v>38106</v>
          </cell>
          <cell r="H2060" t="str">
            <v>A</v>
          </cell>
          <cell r="I2060" t="str">
            <v>Rating Outlook Stable</v>
          </cell>
        </row>
        <row r="2061">
          <cell r="A2061">
            <v>80360172</v>
          </cell>
          <cell r="B2061" t="str">
            <v>Irish Life &amp; Permanent</v>
          </cell>
          <cell r="C2061" t="str">
            <v>Banks</v>
          </cell>
          <cell r="D2061" t="str">
            <v>IRELAND</v>
          </cell>
          <cell r="E2061" t="str">
            <v>N</v>
          </cell>
          <cell r="F2061" t="str">
            <v>Withdrawn</v>
          </cell>
          <cell r="G2061">
            <v>36340</v>
          </cell>
          <cell r="H2061" t="str">
            <v>NR</v>
          </cell>
        </row>
        <row r="2062">
          <cell r="A2062">
            <v>80360173</v>
          </cell>
          <cell r="B2062" t="str">
            <v>Dexia Crediop</v>
          </cell>
          <cell r="C2062" t="str">
            <v>Banks</v>
          </cell>
          <cell r="D2062" t="str">
            <v>ITALY</v>
          </cell>
          <cell r="E2062" t="str">
            <v>Y</v>
          </cell>
          <cell r="F2062" t="str">
            <v>Affirmed</v>
          </cell>
          <cell r="G2062">
            <v>38072</v>
          </cell>
          <cell r="H2062" t="str">
            <v>AA</v>
          </cell>
          <cell r="I2062" t="str">
            <v>Rating Outlook Stable</v>
          </cell>
        </row>
        <row r="2063">
          <cell r="A2063">
            <v>80360174</v>
          </cell>
          <cell r="B2063" t="str">
            <v>Credit Industriel et Commercial (CIC)</v>
          </cell>
          <cell r="C2063" t="str">
            <v>Banks</v>
          </cell>
          <cell r="D2063" t="str">
            <v>FRANCE</v>
          </cell>
          <cell r="E2063" t="str">
            <v>Y</v>
          </cell>
          <cell r="F2063" t="str">
            <v>Affirmed</v>
          </cell>
          <cell r="G2063">
            <v>38163</v>
          </cell>
          <cell r="H2063" t="str">
            <v>A+</v>
          </cell>
          <cell r="I2063" t="str">
            <v>Rating Outlook Stable</v>
          </cell>
        </row>
        <row r="2064">
          <cell r="A2064">
            <v>80360175</v>
          </cell>
          <cell r="B2064" t="str">
            <v>Chekiang First Bank</v>
          </cell>
          <cell r="C2064" t="str">
            <v>Banks</v>
          </cell>
          <cell r="D2064" t="str">
            <v>HONG KONG</v>
          </cell>
          <cell r="E2064" t="str">
            <v>N</v>
          </cell>
          <cell r="F2064" t="str">
            <v>Withdrawn</v>
          </cell>
          <cell r="G2064">
            <v>38208</v>
          </cell>
          <cell r="H2064" t="str">
            <v>NR</v>
          </cell>
        </row>
        <row r="2065">
          <cell r="A2065">
            <v>80360176</v>
          </cell>
          <cell r="B2065" t="str">
            <v>Wing Hang Bank Limited</v>
          </cell>
          <cell r="C2065" t="str">
            <v>Banks</v>
          </cell>
          <cell r="D2065" t="str">
            <v>HONG KONG</v>
          </cell>
          <cell r="E2065" t="str">
            <v>Y</v>
          </cell>
          <cell r="F2065" t="str">
            <v>Affirmed</v>
          </cell>
          <cell r="G2065">
            <v>37839</v>
          </cell>
          <cell r="H2065" t="str">
            <v>A-</v>
          </cell>
          <cell r="I2065" t="str">
            <v>Rating Outlook Stable</v>
          </cell>
        </row>
        <row r="2066">
          <cell r="A2066">
            <v>80360178</v>
          </cell>
          <cell r="B2066" t="str">
            <v>Dah Sing Bank</v>
          </cell>
          <cell r="C2066" t="str">
            <v>Banks</v>
          </cell>
          <cell r="D2066" t="str">
            <v>HONG KONG</v>
          </cell>
          <cell r="E2066" t="str">
            <v>Y</v>
          </cell>
          <cell r="F2066" t="str">
            <v>Affirmed</v>
          </cell>
          <cell r="G2066">
            <v>37040</v>
          </cell>
          <cell r="H2066" t="str">
            <v>A-</v>
          </cell>
          <cell r="I2066" t="str">
            <v>Rating Outlook Stable</v>
          </cell>
        </row>
        <row r="2067">
          <cell r="A2067">
            <v>80360181</v>
          </cell>
          <cell r="B2067" t="str">
            <v>Bank Dagang Nasional Indonesia</v>
          </cell>
          <cell r="C2067" t="str">
            <v>Banks</v>
          </cell>
          <cell r="D2067" t="str">
            <v>INDONESIA</v>
          </cell>
          <cell r="E2067" t="str">
            <v>N</v>
          </cell>
          <cell r="F2067" t="str">
            <v>Withdrawn</v>
          </cell>
          <cell r="G2067">
            <v>36406</v>
          </cell>
          <cell r="H2067" t="str">
            <v>NR</v>
          </cell>
          <cell r="I2067" t="str">
            <v>Rating Watch Positive</v>
          </cell>
        </row>
        <row r="2068">
          <cell r="A2068">
            <v>80360183</v>
          </cell>
          <cell r="B2068" t="str">
            <v>Bank Danamon Indonesia</v>
          </cell>
          <cell r="C2068" t="str">
            <v>Banks</v>
          </cell>
          <cell r="D2068" t="str">
            <v>INDONESIA</v>
          </cell>
          <cell r="E2068" t="str">
            <v>Y</v>
          </cell>
          <cell r="F2068" t="str">
            <v>Upgrade</v>
          </cell>
          <cell r="G2068">
            <v>37951</v>
          </cell>
          <cell r="H2068" t="str">
            <v>B+</v>
          </cell>
          <cell r="I2068" t="str">
            <v>Rating Outlook Stable</v>
          </cell>
        </row>
        <row r="2069">
          <cell r="A2069">
            <v>80360184</v>
          </cell>
          <cell r="B2069" t="str">
            <v>Nova Ljubljanska Banka</v>
          </cell>
          <cell r="C2069" t="str">
            <v>Banks</v>
          </cell>
          <cell r="D2069" t="str">
            <v>SLOVENIA</v>
          </cell>
          <cell r="E2069" t="str">
            <v>Y</v>
          </cell>
          <cell r="F2069" t="str">
            <v>Affirmed</v>
          </cell>
          <cell r="G2069">
            <v>37881</v>
          </cell>
          <cell r="H2069" t="str">
            <v>A-</v>
          </cell>
          <cell r="I2069" t="str">
            <v>Rating Outlook Stable</v>
          </cell>
        </row>
        <row r="2070">
          <cell r="A2070">
            <v>80360185</v>
          </cell>
          <cell r="B2070" t="str">
            <v>Landwirtschaftliche Rentenbank</v>
          </cell>
          <cell r="C2070" t="str">
            <v>Banks</v>
          </cell>
          <cell r="D2070" t="str">
            <v>GERMANY</v>
          </cell>
          <cell r="E2070" t="str">
            <v>Y</v>
          </cell>
          <cell r="F2070" t="str">
            <v>Affirmed</v>
          </cell>
          <cell r="G2070">
            <v>37953</v>
          </cell>
          <cell r="H2070" t="str">
            <v>AAA</v>
          </cell>
          <cell r="I2070" t="str">
            <v>Rating Outlook Stable</v>
          </cell>
        </row>
        <row r="2071">
          <cell r="A2071">
            <v>80360186</v>
          </cell>
          <cell r="B2071" t="str">
            <v>General Mortgage Bank of Sweden</v>
          </cell>
          <cell r="C2071" t="str">
            <v>Banks</v>
          </cell>
          <cell r="D2071" t="str">
            <v>SWEDEN</v>
          </cell>
          <cell r="E2071" t="str">
            <v>Y</v>
          </cell>
          <cell r="F2071" t="str">
            <v>Affirmed</v>
          </cell>
          <cell r="G2071">
            <v>37609</v>
          </cell>
          <cell r="H2071" t="str">
            <v>A</v>
          </cell>
          <cell r="I2071" t="str">
            <v>Rating Outlook Stable</v>
          </cell>
        </row>
        <row r="2072">
          <cell r="A2072">
            <v>80360187</v>
          </cell>
          <cell r="B2072" t="str">
            <v>Credem - Credito Emiliano S.p.A.</v>
          </cell>
          <cell r="C2072" t="str">
            <v>Banks</v>
          </cell>
          <cell r="D2072" t="str">
            <v>ITALY</v>
          </cell>
          <cell r="E2072" t="str">
            <v>Y</v>
          </cell>
          <cell r="F2072" t="str">
            <v>Affirmed</v>
          </cell>
          <cell r="G2072">
            <v>38020</v>
          </cell>
          <cell r="H2072" t="str">
            <v>A</v>
          </cell>
          <cell r="I2072" t="str">
            <v>Rating Outlook Stable</v>
          </cell>
        </row>
        <row r="2073">
          <cell r="A2073">
            <v>80360188</v>
          </cell>
          <cell r="B2073" t="str">
            <v>Banque Federale Mutualiste</v>
          </cell>
          <cell r="C2073" t="str">
            <v>Banks</v>
          </cell>
          <cell r="D2073" t="str">
            <v>FRANCE</v>
          </cell>
          <cell r="E2073" t="str">
            <v>Y</v>
          </cell>
          <cell r="F2073" t="str">
            <v>Downgrade</v>
          </cell>
          <cell r="G2073">
            <v>37588</v>
          </cell>
          <cell r="H2073" t="str">
            <v>BBB</v>
          </cell>
          <cell r="I2073" t="str">
            <v>Rating Outlook Stable</v>
          </cell>
        </row>
        <row r="2074">
          <cell r="A2074">
            <v>80360191</v>
          </cell>
          <cell r="B2074" t="str">
            <v>Banca Privada d'Andorra</v>
          </cell>
          <cell r="C2074" t="str">
            <v>Banks</v>
          </cell>
          <cell r="D2074" t="str">
            <v>ANDORRA</v>
          </cell>
          <cell r="E2074" t="str">
            <v>Y</v>
          </cell>
          <cell r="F2074" t="str">
            <v>Affirmed</v>
          </cell>
          <cell r="G2074">
            <v>37946</v>
          </cell>
          <cell r="H2074" t="str">
            <v>BBB-</v>
          </cell>
          <cell r="I2074" t="str">
            <v>Rating Outlook Stable</v>
          </cell>
        </row>
        <row r="2075">
          <cell r="A2075">
            <v>80360192</v>
          </cell>
          <cell r="B2075" t="str">
            <v>ING Bank Slaski</v>
          </cell>
          <cell r="C2075" t="str">
            <v>Banks</v>
          </cell>
          <cell r="D2075" t="str">
            <v>POLAND</v>
          </cell>
          <cell r="E2075" t="str">
            <v>Y</v>
          </cell>
          <cell r="F2075" t="str">
            <v>Affirmed</v>
          </cell>
          <cell r="G2075">
            <v>38224</v>
          </cell>
          <cell r="H2075" t="str">
            <v>A</v>
          </cell>
          <cell r="I2075" t="str">
            <v>Rating Outlook Stable</v>
          </cell>
        </row>
        <row r="2076">
          <cell r="A2076">
            <v>80360193</v>
          </cell>
          <cell r="B2076" t="str">
            <v>Kazkommertsbank</v>
          </cell>
          <cell r="C2076" t="str">
            <v>Banks</v>
          </cell>
          <cell r="D2076" t="str">
            <v>KAZAKHSTAN</v>
          </cell>
          <cell r="E2076" t="str">
            <v>Y</v>
          </cell>
          <cell r="F2076" t="str">
            <v>Upgrade</v>
          </cell>
          <cell r="G2076">
            <v>37718</v>
          </cell>
          <cell r="H2076" t="str">
            <v>BB</v>
          </cell>
          <cell r="I2076" t="str">
            <v>Rating Outlook Stable</v>
          </cell>
        </row>
        <row r="2077">
          <cell r="A2077">
            <v>80360194</v>
          </cell>
          <cell r="B2077" t="str">
            <v>Mezhcombank</v>
          </cell>
          <cell r="C2077" t="str">
            <v>Banks</v>
          </cell>
          <cell r="D2077" t="str">
            <v>RUSSIAN FEDERATION</v>
          </cell>
          <cell r="E2077" t="str">
            <v>N</v>
          </cell>
          <cell r="F2077" t="str">
            <v>Withdrawn</v>
          </cell>
          <cell r="G2077">
            <v>36469</v>
          </cell>
          <cell r="H2077" t="str">
            <v>NR</v>
          </cell>
        </row>
        <row r="2078">
          <cell r="A2078">
            <v>80360195</v>
          </cell>
          <cell r="B2078" t="str">
            <v>NIB Capital Bank NV</v>
          </cell>
          <cell r="C2078" t="str">
            <v>Banks</v>
          </cell>
          <cell r="D2078" t="str">
            <v>NETHERLANDS</v>
          </cell>
          <cell r="E2078" t="str">
            <v>Y</v>
          </cell>
          <cell r="F2078" t="str">
            <v>Affirmed</v>
          </cell>
          <cell r="G2078">
            <v>37802</v>
          </cell>
          <cell r="H2078" t="str">
            <v>AA-</v>
          </cell>
          <cell r="I2078" t="str">
            <v>Rating Outlook Stable</v>
          </cell>
        </row>
        <row r="2079">
          <cell r="A2079">
            <v>80360196</v>
          </cell>
          <cell r="B2079" t="str">
            <v>Caja Laboral Popular</v>
          </cell>
          <cell r="C2079" t="str">
            <v>Banks</v>
          </cell>
          <cell r="D2079" t="str">
            <v>SPAIN</v>
          </cell>
          <cell r="E2079" t="str">
            <v>Y</v>
          </cell>
          <cell r="F2079" t="str">
            <v>Affirmed</v>
          </cell>
          <cell r="G2079">
            <v>37967</v>
          </cell>
          <cell r="H2079" t="str">
            <v>A+</v>
          </cell>
          <cell r="I2079" t="str">
            <v>Rating Outlook Stable</v>
          </cell>
        </row>
        <row r="2080">
          <cell r="A2080">
            <v>80360197</v>
          </cell>
          <cell r="B2080" t="str">
            <v>Zagrebacka Banka</v>
          </cell>
          <cell r="C2080" t="str">
            <v>Banks</v>
          </cell>
          <cell r="D2080" t="str">
            <v>CROATIA</v>
          </cell>
          <cell r="E2080" t="str">
            <v>Y</v>
          </cell>
          <cell r="F2080" t="str">
            <v>Affirmed</v>
          </cell>
          <cell r="G2080">
            <v>37957</v>
          </cell>
          <cell r="H2080" t="str">
            <v>BBB-</v>
          </cell>
          <cell r="I2080" t="str">
            <v>Rating Outlook Positive</v>
          </cell>
        </row>
        <row r="2081">
          <cell r="A2081">
            <v>80360198</v>
          </cell>
          <cell r="B2081" t="str">
            <v>Emporiki Bank of Greece SA</v>
          </cell>
          <cell r="C2081" t="str">
            <v>Banks</v>
          </cell>
          <cell r="D2081" t="str">
            <v>GREECE</v>
          </cell>
          <cell r="E2081" t="str">
            <v>Y</v>
          </cell>
          <cell r="F2081" t="str">
            <v>Affirmed</v>
          </cell>
          <cell r="G2081">
            <v>38023</v>
          </cell>
          <cell r="H2081" t="str">
            <v>BBB+</v>
          </cell>
          <cell r="I2081" t="str">
            <v>Rating Outlook Stable</v>
          </cell>
        </row>
        <row r="2082">
          <cell r="A2082">
            <v>80360199</v>
          </cell>
          <cell r="B2082" t="str">
            <v>Slovenska Sporitelna</v>
          </cell>
          <cell r="C2082" t="str">
            <v>Banks</v>
          </cell>
          <cell r="D2082" t="str">
            <v>SLOVAKIA</v>
          </cell>
          <cell r="E2082" t="str">
            <v>Y</v>
          </cell>
          <cell r="F2082" t="str">
            <v>Affirmed</v>
          </cell>
          <cell r="G2082">
            <v>38194</v>
          </cell>
          <cell r="H2082" t="str">
            <v>A-</v>
          </cell>
          <cell r="I2082" t="str">
            <v>Rating Outlook Stable</v>
          </cell>
        </row>
        <row r="2083">
          <cell r="A2083">
            <v>80360202</v>
          </cell>
          <cell r="B2083" t="str">
            <v>Imperial Tobacco Group plc</v>
          </cell>
          <cell r="C2083" t="str">
            <v>Bank Loans</v>
          </cell>
          <cell r="D2083" t="str">
            <v>UNITED KINGDOM</v>
          </cell>
          <cell r="E2083" t="str">
            <v>Y</v>
          </cell>
          <cell r="F2083" t="str">
            <v>Affirmed</v>
          </cell>
          <cell r="G2083">
            <v>38246</v>
          </cell>
          <cell r="H2083" t="str">
            <v>BBB</v>
          </cell>
          <cell r="I2083" t="str">
            <v>Rating Outlook Positive</v>
          </cell>
        </row>
        <row r="2084">
          <cell r="A2084">
            <v>80360203</v>
          </cell>
          <cell r="B2084" t="str">
            <v>Wielkopolski Bank Kredytowy SA</v>
          </cell>
          <cell r="C2084" t="str">
            <v>Banks</v>
          </cell>
          <cell r="D2084" t="str">
            <v>POLAND</v>
          </cell>
          <cell r="E2084" t="str">
            <v>N</v>
          </cell>
          <cell r="F2084" t="str">
            <v>Withdrawn</v>
          </cell>
          <cell r="G2084">
            <v>37057</v>
          </cell>
          <cell r="H2084" t="str">
            <v>NR</v>
          </cell>
          <cell r="I2084" t="str">
            <v>Not on Rating Watch</v>
          </cell>
        </row>
        <row r="2085">
          <cell r="A2085">
            <v>80360204</v>
          </cell>
          <cell r="B2085" t="str">
            <v>BRE Bank SA</v>
          </cell>
          <cell r="C2085" t="str">
            <v>Banks</v>
          </cell>
          <cell r="D2085" t="str">
            <v>POLAND</v>
          </cell>
          <cell r="E2085" t="str">
            <v>Y</v>
          </cell>
          <cell r="F2085" t="str">
            <v>Affirmed</v>
          </cell>
          <cell r="G2085">
            <v>38190</v>
          </cell>
          <cell r="H2085" t="str">
            <v>BBB+</v>
          </cell>
          <cell r="I2085" t="str">
            <v>Rating Outlook Positive</v>
          </cell>
        </row>
        <row r="2086">
          <cell r="A2086">
            <v>80360205</v>
          </cell>
          <cell r="B2086" t="str">
            <v>Bancoval</v>
          </cell>
          <cell r="C2086" t="str">
            <v>Banks</v>
          </cell>
          <cell r="D2086" t="str">
            <v>SPAIN</v>
          </cell>
          <cell r="E2086" t="str">
            <v>Y</v>
          </cell>
          <cell r="F2086" t="str">
            <v>Affirmed</v>
          </cell>
          <cell r="G2086">
            <v>37974</v>
          </cell>
          <cell r="H2086" t="str">
            <v>AA</v>
          </cell>
          <cell r="I2086" t="str">
            <v>Rating Outlook Stable</v>
          </cell>
        </row>
        <row r="2087">
          <cell r="A2087">
            <v>80360208</v>
          </cell>
          <cell r="B2087" t="str">
            <v>Casino Guichard-Perrachon</v>
          </cell>
          <cell r="C2087" t="str">
            <v>Corporates</v>
          </cell>
          <cell r="D2087" t="str">
            <v>FRANCE</v>
          </cell>
          <cell r="E2087" t="str">
            <v>Y</v>
          </cell>
          <cell r="F2087" t="str">
            <v>Affirmed</v>
          </cell>
          <cell r="G2087">
            <v>37840</v>
          </cell>
          <cell r="H2087" t="str">
            <v>BBB</v>
          </cell>
          <cell r="I2087" t="str">
            <v>Rating Outlook Stable</v>
          </cell>
        </row>
        <row r="2088">
          <cell r="A2088">
            <v>80360209</v>
          </cell>
          <cell r="B2088" t="str">
            <v>Carrefour</v>
          </cell>
          <cell r="C2088" t="str">
            <v>Food Retailing</v>
          </cell>
          <cell r="D2088" t="str">
            <v>FRANCE</v>
          </cell>
          <cell r="E2088" t="str">
            <v>Y</v>
          </cell>
          <cell r="F2088" t="str">
            <v>Affirmed</v>
          </cell>
          <cell r="G2088">
            <v>37727</v>
          </cell>
          <cell r="H2088" t="str">
            <v>A+</v>
          </cell>
          <cell r="I2088" t="str">
            <v>Rating Outlook Negative</v>
          </cell>
        </row>
        <row r="2089">
          <cell r="A2089">
            <v>80360210</v>
          </cell>
          <cell r="B2089" t="str">
            <v>BTP Banque</v>
          </cell>
          <cell r="C2089" t="str">
            <v>Banks</v>
          </cell>
          <cell r="D2089" t="str">
            <v>FRANCE</v>
          </cell>
          <cell r="E2089" t="str">
            <v>N</v>
          </cell>
          <cell r="F2089" t="str">
            <v>Withdrawn</v>
          </cell>
          <cell r="G2089">
            <v>37722</v>
          </cell>
          <cell r="H2089" t="str">
            <v>NR</v>
          </cell>
          <cell r="I2089" t="str">
            <v>Rating Watch Off</v>
          </cell>
        </row>
        <row r="2090">
          <cell r="A2090">
            <v>80360212</v>
          </cell>
          <cell r="B2090" t="str">
            <v>Renault SA</v>
          </cell>
          <cell r="C2090" t="str">
            <v>Automotive Manufacturer</v>
          </cell>
          <cell r="D2090" t="str">
            <v>FRANCE</v>
          </cell>
          <cell r="E2090" t="str">
            <v>Y</v>
          </cell>
          <cell r="F2090" t="str">
            <v>Revision Outlook</v>
          </cell>
          <cell r="G2090">
            <v>38091</v>
          </cell>
          <cell r="H2090" t="str">
            <v>BBB</v>
          </cell>
          <cell r="I2090" t="str">
            <v>Rating Outlook Positive</v>
          </cell>
        </row>
        <row r="2091">
          <cell r="A2091">
            <v>80360213</v>
          </cell>
          <cell r="B2091" t="str">
            <v>Caixa - Banco de Investimento</v>
          </cell>
          <cell r="C2091" t="str">
            <v>Banks</v>
          </cell>
          <cell r="D2091" t="str">
            <v>PORTUGAL</v>
          </cell>
          <cell r="E2091" t="str">
            <v>Y</v>
          </cell>
          <cell r="F2091" t="str">
            <v>Affirmed</v>
          </cell>
          <cell r="G2091">
            <v>37965</v>
          </cell>
          <cell r="H2091" t="str">
            <v>AA-</v>
          </cell>
          <cell r="I2091" t="str">
            <v>Rating Outlook Stable</v>
          </cell>
        </row>
        <row r="2092">
          <cell r="A2092">
            <v>80360214</v>
          </cell>
          <cell r="B2092" t="str">
            <v>Banca Carige</v>
          </cell>
          <cell r="C2092" t="str">
            <v>Banks</v>
          </cell>
          <cell r="D2092" t="str">
            <v>ITALY</v>
          </cell>
          <cell r="E2092" t="str">
            <v>Y</v>
          </cell>
          <cell r="F2092" t="str">
            <v>Affirmed</v>
          </cell>
          <cell r="G2092">
            <v>37977</v>
          </cell>
          <cell r="H2092" t="str">
            <v>A</v>
          </cell>
          <cell r="I2092" t="str">
            <v>Rating Outlook Stable</v>
          </cell>
        </row>
        <row r="2093">
          <cell r="A2093">
            <v>80360215</v>
          </cell>
          <cell r="B2093" t="str">
            <v>Bank of Valletta</v>
          </cell>
          <cell r="C2093" t="str">
            <v>Banks</v>
          </cell>
          <cell r="D2093" t="str">
            <v>MALTA</v>
          </cell>
          <cell r="E2093" t="str">
            <v>Y</v>
          </cell>
          <cell r="F2093" t="str">
            <v>Revision Outlook</v>
          </cell>
          <cell r="G2093">
            <v>37442</v>
          </cell>
          <cell r="H2093" t="str">
            <v>A-</v>
          </cell>
          <cell r="I2093" t="str">
            <v>Rating Outlook Negative</v>
          </cell>
        </row>
        <row r="2094">
          <cell r="A2094">
            <v>80360216</v>
          </cell>
          <cell r="B2094" t="str">
            <v>Landesbank Sachsen Girozentrale (Guaranteed)</v>
          </cell>
          <cell r="C2094" t="str">
            <v>Banks</v>
          </cell>
          <cell r="D2094" t="str">
            <v>GERMANY</v>
          </cell>
          <cell r="E2094" t="str">
            <v>Y</v>
          </cell>
          <cell r="F2094" t="str">
            <v>Affirmed</v>
          </cell>
          <cell r="G2094">
            <v>38169</v>
          </cell>
          <cell r="H2094" t="str">
            <v>AAA</v>
          </cell>
          <cell r="I2094" t="str">
            <v>Rating Outlook Stable</v>
          </cell>
        </row>
        <row r="2095">
          <cell r="A2095">
            <v>80360217</v>
          </cell>
          <cell r="B2095" t="str">
            <v>Eesti Uhispank</v>
          </cell>
          <cell r="C2095" t="str">
            <v>Banks</v>
          </cell>
          <cell r="D2095" t="str">
            <v>ESTONIA</v>
          </cell>
          <cell r="E2095" t="str">
            <v>Y</v>
          </cell>
          <cell r="F2095" t="str">
            <v>Withdrawn</v>
          </cell>
          <cell r="G2095">
            <v>37004</v>
          </cell>
          <cell r="H2095" t="str">
            <v>NR</v>
          </cell>
        </row>
        <row r="2096">
          <cell r="A2096">
            <v>80360218</v>
          </cell>
          <cell r="B2096" t="str">
            <v>Central European International Bank</v>
          </cell>
          <cell r="C2096" t="str">
            <v>Banks</v>
          </cell>
          <cell r="D2096" t="str">
            <v>HUNGARY</v>
          </cell>
          <cell r="E2096" t="str">
            <v>Y</v>
          </cell>
          <cell r="F2096" t="str">
            <v>Upgrade</v>
          </cell>
          <cell r="G2096">
            <v>38106</v>
          </cell>
          <cell r="H2096" t="str">
            <v>A</v>
          </cell>
          <cell r="I2096" t="str">
            <v>Rating Outlook Stable</v>
          </cell>
        </row>
        <row r="2097">
          <cell r="A2097">
            <v>80360219</v>
          </cell>
          <cell r="B2097" t="str">
            <v>Banque Federale des Banques Populaires</v>
          </cell>
          <cell r="C2097" t="str">
            <v>Banks</v>
          </cell>
          <cell r="D2097" t="str">
            <v>FRANCE</v>
          </cell>
          <cell r="E2097" t="str">
            <v>Y</v>
          </cell>
          <cell r="F2097" t="str">
            <v>Downgrade</v>
          </cell>
          <cell r="G2097">
            <v>37823</v>
          </cell>
          <cell r="H2097" t="str">
            <v>A+</v>
          </cell>
          <cell r="I2097" t="str">
            <v>Rating Outlook Stable</v>
          </cell>
        </row>
        <row r="2098">
          <cell r="A2098">
            <v>80360220</v>
          </cell>
          <cell r="B2098" t="str">
            <v>Bank Rakyat Indonesia</v>
          </cell>
          <cell r="C2098" t="str">
            <v>Banks</v>
          </cell>
          <cell r="D2098" t="str">
            <v>INDONESIA</v>
          </cell>
          <cell r="E2098" t="str">
            <v>Y</v>
          </cell>
          <cell r="F2098" t="str">
            <v>Upgrade</v>
          </cell>
          <cell r="G2098">
            <v>37951</v>
          </cell>
          <cell r="H2098" t="str">
            <v>B+</v>
          </cell>
          <cell r="I2098" t="str">
            <v>Rating Outlook Stable</v>
          </cell>
        </row>
        <row r="2099">
          <cell r="A2099">
            <v>80360225</v>
          </cell>
          <cell r="B2099" t="str">
            <v>Southern Bank Berhad (SBB)</v>
          </cell>
          <cell r="C2099" t="str">
            <v>Banks</v>
          </cell>
          <cell r="D2099" t="str">
            <v>MALAYSIA</v>
          </cell>
          <cell r="E2099" t="str">
            <v>Y</v>
          </cell>
          <cell r="F2099" t="str">
            <v>New Rating</v>
          </cell>
          <cell r="G2099">
            <v>38155</v>
          </cell>
          <cell r="H2099" t="str">
            <v>BBB</v>
          </cell>
          <cell r="I2099" t="str">
            <v>Rating Outlook Stable</v>
          </cell>
        </row>
        <row r="2100">
          <cell r="A2100">
            <v>80360227</v>
          </cell>
          <cell r="B2100" t="str">
            <v>Bank of Asia</v>
          </cell>
          <cell r="C2100" t="str">
            <v>Banks</v>
          </cell>
          <cell r="D2100" t="str">
            <v>THAILAND</v>
          </cell>
          <cell r="E2100" t="str">
            <v>Y</v>
          </cell>
          <cell r="F2100" t="str">
            <v>Affirmed</v>
          </cell>
          <cell r="G2100">
            <v>38196</v>
          </cell>
          <cell r="H2100" t="str">
            <v>BBB</v>
          </cell>
          <cell r="I2100" t="str">
            <v>Rating Outlook Positive</v>
          </cell>
        </row>
        <row r="2101">
          <cell r="A2101">
            <v>80360228</v>
          </cell>
          <cell r="B2101" t="str">
            <v>AmMerchant Bank</v>
          </cell>
          <cell r="C2101" t="str">
            <v>Banks</v>
          </cell>
          <cell r="D2101" t="str">
            <v>MALAYSIA</v>
          </cell>
          <cell r="E2101" t="str">
            <v>Y</v>
          </cell>
          <cell r="F2101" t="str">
            <v>New Rating</v>
          </cell>
          <cell r="G2101">
            <v>37068</v>
          </cell>
          <cell r="H2101" t="str">
            <v>BB-</v>
          </cell>
          <cell r="I2101" t="str">
            <v>Rating Outlook Stable</v>
          </cell>
        </row>
        <row r="2102">
          <cell r="A2102">
            <v>80360229</v>
          </cell>
          <cell r="B2102" t="str">
            <v>Kredyt Bank</v>
          </cell>
          <cell r="C2102" t="str">
            <v>Banks</v>
          </cell>
          <cell r="D2102" t="str">
            <v>POLAND</v>
          </cell>
          <cell r="E2102" t="str">
            <v>Y</v>
          </cell>
          <cell r="F2102" t="str">
            <v>Revision Outlook</v>
          </cell>
          <cell r="G2102">
            <v>38113</v>
          </cell>
          <cell r="H2102" t="str">
            <v>A</v>
          </cell>
          <cell r="I2102" t="str">
            <v>Rating Outlook Stable</v>
          </cell>
        </row>
        <row r="2103">
          <cell r="A2103">
            <v>80360230</v>
          </cell>
          <cell r="B2103" t="str">
            <v>Regie Autonome des Transports Parisiens (RATP)</v>
          </cell>
          <cell r="C2103" t="str">
            <v>Transportation</v>
          </cell>
          <cell r="D2103" t="str">
            <v>FRANCE</v>
          </cell>
          <cell r="E2103" t="str">
            <v>Y</v>
          </cell>
          <cell r="F2103" t="str">
            <v>Revision Outlook</v>
          </cell>
          <cell r="G2103">
            <v>36815</v>
          </cell>
          <cell r="H2103" t="str">
            <v>AAA</v>
          </cell>
          <cell r="I2103" t="str">
            <v>Rating Outlook Stable</v>
          </cell>
        </row>
        <row r="2104">
          <cell r="A2104">
            <v>80360231</v>
          </cell>
          <cell r="B2104" t="str">
            <v>Sofinco</v>
          </cell>
          <cell r="C2104" t="str">
            <v>Financial Institutions</v>
          </cell>
          <cell r="D2104" t="str">
            <v>FRANCE</v>
          </cell>
          <cell r="E2104" t="str">
            <v>Y</v>
          </cell>
          <cell r="F2104" t="str">
            <v>Upgrade</v>
          </cell>
          <cell r="G2104">
            <v>37897</v>
          </cell>
          <cell r="H2104" t="str">
            <v>AA</v>
          </cell>
          <cell r="I2104" t="str">
            <v>Rating Outlook Stable</v>
          </cell>
        </row>
        <row r="2105">
          <cell r="A2105">
            <v>80360232</v>
          </cell>
          <cell r="B2105" t="str">
            <v>Bank of New York Europe (The)</v>
          </cell>
          <cell r="C2105" t="str">
            <v>Banks</v>
          </cell>
          <cell r="D2105" t="str">
            <v>UNITED KINGDOM</v>
          </cell>
          <cell r="E2105" t="str">
            <v>Y</v>
          </cell>
          <cell r="F2105" t="str">
            <v>Affirmed</v>
          </cell>
          <cell r="G2105">
            <v>37657</v>
          </cell>
          <cell r="H2105" t="str">
            <v>AA-</v>
          </cell>
          <cell r="I2105" t="str">
            <v>Rating Outlook Stable</v>
          </cell>
        </row>
        <row r="2106">
          <cell r="A2106">
            <v>80360233</v>
          </cell>
          <cell r="B2106" t="str">
            <v>Meliorbanca</v>
          </cell>
          <cell r="C2106" t="str">
            <v>Banks</v>
          </cell>
          <cell r="D2106" t="str">
            <v>ITALY</v>
          </cell>
          <cell r="E2106" t="str">
            <v>Y</v>
          </cell>
          <cell r="F2106" t="str">
            <v>Affirmed</v>
          </cell>
          <cell r="G2106">
            <v>38154</v>
          </cell>
          <cell r="H2106" t="str">
            <v>BBB</v>
          </cell>
          <cell r="I2106" t="str">
            <v>Rating Outlook Stable</v>
          </cell>
        </row>
        <row r="2107">
          <cell r="A2107">
            <v>80360235</v>
          </cell>
          <cell r="B2107" t="str">
            <v>BT Group plc</v>
          </cell>
          <cell r="C2107" t="str">
            <v>Telecommunications</v>
          </cell>
          <cell r="D2107" t="str">
            <v>UNITED KINGDOM</v>
          </cell>
          <cell r="E2107" t="str">
            <v>Y</v>
          </cell>
          <cell r="F2107" t="str">
            <v>Affirmed</v>
          </cell>
          <cell r="G2107">
            <v>38181</v>
          </cell>
          <cell r="H2107" t="str">
            <v>A</v>
          </cell>
          <cell r="I2107" t="str">
            <v>Rating Outlook Stable</v>
          </cell>
        </row>
        <row r="2108">
          <cell r="A2108">
            <v>80360236</v>
          </cell>
          <cell r="B2108" t="str">
            <v>France Telecom</v>
          </cell>
          <cell r="C2108" t="str">
            <v>Telecommunications</v>
          </cell>
          <cell r="D2108" t="str">
            <v>FRANCE</v>
          </cell>
          <cell r="E2108" t="str">
            <v>Y</v>
          </cell>
          <cell r="F2108" t="str">
            <v>Affirmed</v>
          </cell>
          <cell r="G2108">
            <v>38233</v>
          </cell>
          <cell r="H2108" t="str">
            <v>A-</v>
          </cell>
          <cell r="I2108" t="str">
            <v>Rating Outlook Stable</v>
          </cell>
        </row>
        <row r="2109">
          <cell r="A2109">
            <v>80360237</v>
          </cell>
          <cell r="B2109" t="str">
            <v>Banque Audi S.A.L.</v>
          </cell>
          <cell r="C2109" t="str">
            <v>Banks</v>
          </cell>
          <cell r="D2109" t="str">
            <v>LEBANON</v>
          </cell>
          <cell r="E2109" t="str">
            <v>Y</v>
          </cell>
          <cell r="F2109" t="str">
            <v>Affirmed</v>
          </cell>
          <cell r="G2109">
            <v>38083</v>
          </cell>
          <cell r="H2109" t="str">
            <v>B-</v>
          </cell>
          <cell r="I2109" t="str">
            <v>Rating Outlook Stable</v>
          </cell>
        </row>
        <row r="2110">
          <cell r="A2110">
            <v>80360238</v>
          </cell>
          <cell r="B2110" t="str">
            <v>Dexia Kommunbank</v>
          </cell>
          <cell r="C2110" t="str">
            <v>Banks</v>
          </cell>
          <cell r="D2110" t="str">
            <v>SWEDEN</v>
          </cell>
          <cell r="E2110" t="str">
            <v>N</v>
          </cell>
          <cell r="F2110" t="str">
            <v>Withdrawn</v>
          </cell>
          <cell r="G2110">
            <v>37753</v>
          </cell>
          <cell r="H2110" t="str">
            <v>NR</v>
          </cell>
        </row>
        <row r="2111">
          <cell r="A2111">
            <v>80360239</v>
          </cell>
          <cell r="B2111" t="str">
            <v>Unimarc</v>
          </cell>
          <cell r="C2111" t="str">
            <v>Retailing</v>
          </cell>
          <cell r="D2111" t="str">
            <v>CHILE</v>
          </cell>
          <cell r="E2111" t="str">
            <v>N</v>
          </cell>
          <cell r="F2111" t="str">
            <v>Withdrawn</v>
          </cell>
          <cell r="G2111">
            <v>36362</v>
          </cell>
          <cell r="H2111" t="str">
            <v>NR</v>
          </cell>
        </row>
        <row r="2112">
          <cell r="A2112">
            <v>80360240</v>
          </cell>
          <cell r="B2112" t="str">
            <v>Vodafone Group Plc</v>
          </cell>
          <cell r="C2112" t="str">
            <v>Telecommunications</v>
          </cell>
          <cell r="D2112" t="str">
            <v>UNITED KINGDOM</v>
          </cell>
          <cell r="E2112" t="str">
            <v>Y</v>
          </cell>
          <cell r="F2112" t="str">
            <v>Affirmed</v>
          </cell>
          <cell r="G2112">
            <v>38037</v>
          </cell>
          <cell r="H2112" t="str">
            <v>A</v>
          </cell>
          <cell r="I2112" t="str">
            <v>Rating Outlook Stable</v>
          </cell>
        </row>
        <row r="2113">
          <cell r="A2113">
            <v>80360242</v>
          </cell>
          <cell r="B2113" t="str">
            <v>Metropolitan Bank and Trust Company</v>
          </cell>
          <cell r="C2113" t="str">
            <v>Banks</v>
          </cell>
          <cell r="D2113" t="str">
            <v>PHILIPPINES</v>
          </cell>
          <cell r="E2113" t="str">
            <v>Y</v>
          </cell>
          <cell r="F2113" t="str">
            <v>New Rating</v>
          </cell>
          <cell r="G2113">
            <v>37586</v>
          </cell>
          <cell r="H2113" t="str">
            <v>BB</v>
          </cell>
          <cell r="I2113" t="str">
            <v>Rating Outlook Stable</v>
          </cell>
        </row>
        <row r="2114">
          <cell r="A2114">
            <v>80360245</v>
          </cell>
          <cell r="B2114" t="str">
            <v>Far East Bank and Trust Company</v>
          </cell>
          <cell r="C2114" t="str">
            <v>Banks</v>
          </cell>
          <cell r="D2114" t="str">
            <v>PHILIPPINES</v>
          </cell>
          <cell r="E2114" t="str">
            <v>Y</v>
          </cell>
          <cell r="F2114" t="str">
            <v>Withdrawn</v>
          </cell>
          <cell r="G2114">
            <v>35949</v>
          </cell>
          <cell r="H2114" t="str">
            <v>NR</v>
          </cell>
        </row>
        <row r="2115">
          <cell r="A2115">
            <v>80360249</v>
          </cell>
          <cell r="B2115" t="str">
            <v>Commercial Bank Of Kuwait</v>
          </cell>
          <cell r="C2115" t="str">
            <v>Banks</v>
          </cell>
          <cell r="D2115" t="str">
            <v>KUWAIT</v>
          </cell>
          <cell r="E2115" t="str">
            <v>Y</v>
          </cell>
          <cell r="F2115" t="str">
            <v>Upgrade</v>
          </cell>
          <cell r="G2115">
            <v>37428</v>
          </cell>
          <cell r="H2115" t="str">
            <v>A-</v>
          </cell>
          <cell r="I2115" t="str">
            <v>Rating Outlook Stable</v>
          </cell>
        </row>
        <row r="2116">
          <cell r="A2116">
            <v>80360250</v>
          </cell>
          <cell r="B2116" t="str">
            <v>Saudi British Bank</v>
          </cell>
          <cell r="C2116" t="str">
            <v>Banks</v>
          </cell>
          <cell r="D2116" t="str">
            <v>SAUDI ARABIA</v>
          </cell>
          <cell r="E2116" t="str">
            <v>Y</v>
          </cell>
          <cell r="F2116" t="str">
            <v>Affirmed</v>
          </cell>
          <cell r="G2116">
            <v>38244</v>
          </cell>
          <cell r="H2116" t="str">
            <v>A-</v>
          </cell>
          <cell r="I2116" t="str">
            <v>Rating Outlook Stable</v>
          </cell>
        </row>
        <row r="2117">
          <cell r="A2117">
            <v>80360251</v>
          </cell>
          <cell r="B2117" t="str">
            <v>Bankas Hermis</v>
          </cell>
          <cell r="C2117" t="str">
            <v>Banks</v>
          </cell>
          <cell r="D2117" t="str">
            <v>LITHUANIA</v>
          </cell>
          <cell r="E2117" t="str">
            <v>N</v>
          </cell>
          <cell r="F2117" t="str">
            <v>Withdrawn</v>
          </cell>
          <cell r="G2117">
            <v>36563</v>
          </cell>
          <cell r="H2117" t="str">
            <v>NR</v>
          </cell>
        </row>
        <row r="2118">
          <cell r="A2118">
            <v>80360252</v>
          </cell>
          <cell r="B2118" t="str">
            <v>CJSC Privatbank</v>
          </cell>
          <cell r="C2118" t="str">
            <v>Banks</v>
          </cell>
          <cell r="D2118" t="str">
            <v>UKRAINE</v>
          </cell>
          <cell r="E2118" t="str">
            <v>Y</v>
          </cell>
          <cell r="F2118" t="str">
            <v>Affirmed</v>
          </cell>
          <cell r="G2118">
            <v>37935</v>
          </cell>
          <cell r="H2118" t="str">
            <v>B-</v>
          </cell>
          <cell r="I2118" t="str">
            <v>Rating Outlook Stable</v>
          </cell>
        </row>
        <row r="2119">
          <cell r="A2119">
            <v>80360253</v>
          </cell>
          <cell r="B2119" t="str">
            <v>Powszechny Bank Kredytowy SA W Warszawie</v>
          </cell>
          <cell r="C2119" t="str">
            <v>Banks</v>
          </cell>
          <cell r="D2119" t="str">
            <v>POLAND</v>
          </cell>
          <cell r="E2119" t="str">
            <v>N</v>
          </cell>
          <cell r="F2119" t="str">
            <v>Withdrawn</v>
          </cell>
          <cell r="G2119">
            <v>37266</v>
          </cell>
          <cell r="H2119" t="str">
            <v>NR</v>
          </cell>
          <cell r="I2119" t="str">
            <v>Not on Rating Watch</v>
          </cell>
        </row>
        <row r="2120">
          <cell r="A2120">
            <v>80360254</v>
          </cell>
          <cell r="B2120" t="str">
            <v>MDM Bank</v>
          </cell>
          <cell r="C2120" t="str">
            <v>Banks</v>
          </cell>
          <cell r="D2120" t="str">
            <v>RUSSIAN FEDERATION</v>
          </cell>
          <cell r="E2120" t="str">
            <v>Y</v>
          </cell>
          <cell r="F2120" t="str">
            <v>Affirmed</v>
          </cell>
          <cell r="G2120">
            <v>38252</v>
          </cell>
          <cell r="H2120" t="str">
            <v>B+</v>
          </cell>
          <cell r="I2120" t="str">
            <v>Rating Outlook Stable</v>
          </cell>
        </row>
        <row r="2121">
          <cell r="A2121">
            <v>80360255</v>
          </cell>
          <cell r="B2121" t="str">
            <v>National Reserve Bank</v>
          </cell>
          <cell r="C2121" t="str">
            <v>Banks</v>
          </cell>
          <cell r="D2121" t="str">
            <v>RUSSIAN FEDERATION</v>
          </cell>
          <cell r="E2121" t="str">
            <v>Y</v>
          </cell>
          <cell r="F2121" t="str">
            <v>Upgrade</v>
          </cell>
          <cell r="G2121">
            <v>38051</v>
          </cell>
          <cell r="H2121" t="str">
            <v>CCC+</v>
          </cell>
          <cell r="I2121" t="str">
            <v>Rating Outlook Stable</v>
          </cell>
        </row>
        <row r="2122">
          <cell r="A2122">
            <v>80360256</v>
          </cell>
          <cell r="B2122" t="str">
            <v>SBS-AGRO Group</v>
          </cell>
          <cell r="C2122" t="str">
            <v>Banks</v>
          </cell>
          <cell r="D2122" t="str">
            <v>RUSSIAN FEDERATION</v>
          </cell>
          <cell r="E2122" t="str">
            <v>N</v>
          </cell>
          <cell r="F2122" t="str">
            <v>Withdrawn</v>
          </cell>
          <cell r="G2122">
            <v>37671</v>
          </cell>
          <cell r="H2122" t="str">
            <v>NR</v>
          </cell>
          <cell r="I2122" t="str">
            <v>Not on Rating Watch</v>
          </cell>
        </row>
        <row r="2123">
          <cell r="A2123">
            <v>80360257</v>
          </cell>
          <cell r="B2123" t="str">
            <v>Probusinessbank</v>
          </cell>
          <cell r="C2123" t="str">
            <v>Banks</v>
          </cell>
          <cell r="D2123" t="str">
            <v>RUSSIAN FEDERATION</v>
          </cell>
          <cell r="E2123" t="str">
            <v>Y</v>
          </cell>
          <cell r="F2123" t="str">
            <v>Affirmed</v>
          </cell>
          <cell r="G2123">
            <v>38253</v>
          </cell>
          <cell r="H2123" t="str">
            <v>B-</v>
          </cell>
          <cell r="I2123" t="str">
            <v>Rating Outlook Stable</v>
          </cell>
        </row>
        <row r="2124">
          <cell r="A2124">
            <v>80360258</v>
          </cell>
          <cell r="B2124" t="str">
            <v>Abanka Vipa d.d.</v>
          </cell>
          <cell r="C2124" t="str">
            <v>Banks</v>
          </cell>
          <cell r="D2124" t="str">
            <v>SLOVENIA</v>
          </cell>
          <cell r="E2124" t="str">
            <v>Y</v>
          </cell>
          <cell r="F2124" t="str">
            <v>Affirmed</v>
          </cell>
          <cell r="G2124">
            <v>38247</v>
          </cell>
          <cell r="H2124" t="str">
            <v>BBB</v>
          </cell>
          <cell r="I2124" t="str">
            <v>Rating Outlook Stable</v>
          </cell>
        </row>
        <row r="2125">
          <cell r="A2125">
            <v>80360259</v>
          </cell>
          <cell r="B2125" t="str">
            <v>SKB Banka</v>
          </cell>
          <cell r="C2125" t="str">
            <v>Banks</v>
          </cell>
          <cell r="D2125" t="str">
            <v>SLOVENIA</v>
          </cell>
          <cell r="E2125" t="str">
            <v>Y</v>
          </cell>
          <cell r="F2125" t="str">
            <v>Withdrawn</v>
          </cell>
          <cell r="G2125">
            <v>37172</v>
          </cell>
          <cell r="H2125" t="str">
            <v>NR</v>
          </cell>
          <cell r="I2125" t="str">
            <v>Not on Rating Watch</v>
          </cell>
        </row>
        <row r="2126">
          <cell r="A2126">
            <v>80360260</v>
          </cell>
          <cell r="B2126" t="str">
            <v>Banka Koper d.d.</v>
          </cell>
          <cell r="C2126" t="str">
            <v>Banks</v>
          </cell>
          <cell r="D2126" t="str">
            <v>SLOVENIA</v>
          </cell>
          <cell r="E2126" t="str">
            <v>Y</v>
          </cell>
          <cell r="F2126" t="str">
            <v>Upgrade</v>
          </cell>
          <cell r="G2126">
            <v>37956</v>
          </cell>
          <cell r="H2126" t="str">
            <v>BBB+</v>
          </cell>
          <cell r="I2126" t="str">
            <v>Rating Outlook Stable</v>
          </cell>
        </row>
        <row r="2127">
          <cell r="A2127">
            <v>80360263</v>
          </cell>
          <cell r="B2127" t="str">
            <v>Deutsche Telekom, AG</v>
          </cell>
          <cell r="C2127" t="str">
            <v>Telecommunications</v>
          </cell>
          <cell r="D2127" t="str">
            <v>GERMANY</v>
          </cell>
          <cell r="E2127" t="str">
            <v>Y</v>
          </cell>
          <cell r="F2127" t="str">
            <v>Upgrade</v>
          </cell>
          <cell r="G2127">
            <v>38117</v>
          </cell>
          <cell r="H2127" t="str">
            <v>A-</v>
          </cell>
          <cell r="I2127" t="str">
            <v>Rating Outlook Stable</v>
          </cell>
        </row>
        <row r="2128">
          <cell r="A2128">
            <v>80360295</v>
          </cell>
          <cell r="B2128" t="str">
            <v>Hiscox Insurance Co Ltd</v>
          </cell>
          <cell r="C2128" t="str">
            <v>Insurance</v>
          </cell>
          <cell r="D2128" t="str">
            <v>UNITED KINGDOM</v>
          </cell>
          <cell r="E2128" t="str">
            <v>N</v>
          </cell>
          <cell r="F2128" t="str">
            <v>Withdrawn</v>
          </cell>
          <cell r="G2128">
            <v>36587</v>
          </cell>
          <cell r="H2128" t="str">
            <v>NR</v>
          </cell>
        </row>
        <row r="2129">
          <cell r="A2129">
            <v>80360337</v>
          </cell>
          <cell r="B2129" t="str">
            <v>BBV Italia SpA</v>
          </cell>
          <cell r="C2129" t="str">
            <v>Composite/Multi-Line Insurers</v>
          </cell>
          <cell r="D2129" t="str">
            <v>ITALY</v>
          </cell>
          <cell r="E2129" t="str">
            <v>N</v>
          </cell>
          <cell r="F2129" t="str">
            <v>Rating Watch On</v>
          </cell>
          <cell r="G2129">
            <v>36755</v>
          </cell>
          <cell r="H2129" t="str">
            <v>BB+</v>
          </cell>
          <cell r="I2129" t="str">
            <v>Rating Watch Positive</v>
          </cell>
        </row>
        <row r="2130">
          <cell r="A2130">
            <v>80360339</v>
          </cell>
          <cell r="B2130" t="str">
            <v>Shizuoka Bank</v>
          </cell>
          <cell r="C2130" t="str">
            <v>Banks</v>
          </cell>
          <cell r="D2130" t="str">
            <v>JAPAN</v>
          </cell>
          <cell r="E2130" t="str">
            <v>Y</v>
          </cell>
          <cell r="F2130" t="str">
            <v>Withdrawn</v>
          </cell>
          <cell r="G2130">
            <v>36873</v>
          </cell>
          <cell r="H2130" t="str">
            <v>NR</v>
          </cell>
          <cell r="I2130" t="str">
            <v>Not on Rating Watch</v>
          </cell>
        </row>
        <row r="2131">
          <cell r="A2131">
            <v>80360340</v>
          </cell>
          <cell r="B2131" t="str">
            <v>Hiroshima Bank</v>
          </cell>
          <cell r="C2131" t="str">
            <v>Banks</v>
          </cell>
          <cell r="D2131" t="str">
            <v>JAPAN</v>
          </cell>
          <cell r="E2131" t="str">
            <v>Y</v>
          </cell>
          <cell r="F2131" t="str">
            <v>Affirmed</v>
          </cell>
          <cell r="G2131">
            <v>38091</v>
          </cell>
          <cell r="H2131" t="str">
            <v>BBB</v>
          </cell>
          <cell r="I2131" t="str">
            <v>Rating Outlook Stable</v>
          </cell>
        </row>
        <row r="2132">
          <cell r="A2132">
            <v>80360341</v>
          </cell>
          <cell r="B2132" t="str">
            <v>Ashikaga Bank</v>
          </cell>
          <cell r="C2132" t="str">
            <v>Banks</v>
          </cell>
          <cell r="D2132" t="str">
            <v>JAPAN</v>
          </cell>
          <cell r="E2132" t="str">
            <v>Y</v>
          </cell>
          <cell r="F2132" t="str">
            <v>Affirmed</v>
          </cell>
          <cell r="G2132">
            <v>37956</v>
          </cell>
          <cell r="H2132" t="str">
            <v>BBB-</v>
          </cell>
          <cell r="I2132" t="str">
            <v>Rating Outlook Stable</v>
          </cell>
        </row>
        <row r="2133">
          <cell r="A2133">
            <v>80360342</v>
          </cell>
          <cell r="B2133" t="str">
            <v>Bank of Fukuoka</v>
          </cell>
          <cell r="C2133" t="str">
            <v>Banks</v>
          </cell>
          <cell r="D2133" t="str">
            <v>JAPAN</v>
          </cell>
          <cell r="E2133" t="str">
            <v>Y</v>
          </cell>
          <cell r="F2133" t="str">
            <v>Affirmed</v>
          </cell>
          <cell r="G2133">
            <v>37651</v>
          </cell>
          <cell r="H2133" t="str">
            <v>BBB</v>
          </cell>
          <cell r="I2133" t="str">
            <v>Rating Outlook Stable</v>
          </cell>
        </row>
        <row r="2134">
          <cell r="A2134">
            <v>80360343</v>
          </cell>
          <cell r="B2134" t="str">
            <v>Gunma Bank</v>
          </cell>
          <cell r="C2134" t="str">
            <v>Banks</v>
          </cell>
          <cell r="D2134" t="str">
            <v>JAPAN</v>
          </cell>
          <cell r="E2134" t="str">
            <v>Y</v>
          </cell>
          <cell r="F2134" t="str">
            <v>Downgrade</v>
          </cell>
          <cell r="G2134">
            <v>37651</v>
          </cell>
          <cell r="H2134" t="str">
            <v>BBB+</v>
          </cell>
          <cell r="I2134" t="str">
            <v>Rating Outlook Stable</v>
          </cell>
        </row>
        <row r="2135">
          <cell r="A2135">
            <v>80360344</v>
          </cell>
          <cell r="B2135" t="str">
            <v>Hachijuni Bank</v>
          </cell>
          <cell r="C2135" t="str">
            <v>Banks</v>
          </cell>
          <cell r="D2135" t="str">
            <v>JAPAN</v>
          </cell>
          <cell r="E2135" t="str">
            <v>Y</v>
          </cell>
          <cell r="F2135" t="str">
            <v>Affirmed</v>
          </cell>
          <cell r="G2135">
            <v>37651</v>
          </cell>
          <cell r="H2135" t="str">
            <v>A</v>
          </cell>
          <cell r="I2135" t="str">
            <v>Rating Outlook Stable</v>
          </cell>
        </row>
        <row r="2136">
          <cell r="A2136">
            <v>80360345</v>
          </cell>
          <cell r="B2136" t="str">
            <v>Caixa d'Estalvis de Sabadell</v>
          </cell>
          <cell r="C2136" t="str">
            <v>Banks</v>
          </cell>
          <cell r="D2136" t="str">
            <v>SPAIN</v>
          </cell>
          <cell r="E2136" t="str">
            <v>Y</v>
          </cell>
          <cell r="F2136" t="str">
            <v>Affirmed</v>
          </cell>
          <cell r="G2136">
            <v>38135</v>
          </cell>
          <cell r="H2136" t="str">
            <v>A-</v>
          </cell>
          <cell r="I2136" t="str">
            <v>Rating Outlook Stable</v>
          </cell>
        </row>
        <row r="2137">
          <cell r="A2137">
            <v>80360346</v>
          </cell>
          <cell r="B2137" t="str">
            <v>Banque CPR</v>
          </cell>
          <cell r="C2137" t="str">
            <v>Banks</v>
          </cell>
          <cell r="D2137" t="str">
            <v>FRANCE</v>
          </cell>
          <cell r="E2137" t="str">
            <v>N</v>
          </cell>
          <cell r="F2137" t="str">
            <v>Withdrawn</v>
          </cell>
          <cell r="G2137">
            <v>37609</v>
          </cell>
          <cell r="H2137" t="str">
            <v>NR</v>
          </cell>
          <cell r="I2137" t="str">
            <v>Not on Rating Watch</v>
          </cell>
        </row>
        <row r="2138">
          <cell r="A2138">
            <v>80360347</v>
          </cell>
          <cell r="B2138" t="str">
            <v>Banco CCF Brasil</v>
          </cell>
          <cell r="C2138" t="str">
            <v>Banks</v>
          </cell>
          <cell r="D2138" t="str">
            <v>BRAZIL</v>
          </cell>
          <cell r="E2138" t="str">
            <v>N</v>
          </cell>
          <cell r="F2138" t="str">
            <v>Upgrade</v>
          </cell>
          <cell r="G2138">
            <v>36665</v>
          </cell>
          <cell r="H2138" t="str">
            <v>BB-</v>
          </cell>
        </row>
        <row r="2139">
          <cell r="A2139">
            <v>80360351</v>
          </cell>
          <cell r="B2139" t="str">
            <v>Rosestbank</v>
          </cell>
          <cell r="C2139" t="str">
            <v>Banks</v>
          </cell>
          <cell r="D2139" t="str">
            <v>RUSSIAN FEDERATION</v>
          </cell>
          <cell r="E2139" t="str">
            <v>N</v>
          </cell>
          <cell r="F2139" t="str">
            <v>Withdrawn</v>
          </cell>
          <cell r="G2139">
            <v>36469</v>
          </cell>
          <cell r="H2139" t="str">
            <v>NR</v>
          </cell>
        </row>
        <row r="2140">
          <cell r="A2140">
            <v>80360354</v>
          </cell>
          <cell r="B2140" t="str">
            <v>Wurth Gruppe Welt</v>
          </cell>
          <cell r="C2140" t="str">
            <v>Diversified Manufacturing</v>
          </cell>
          <cell r="D2140" t="str">
            <v>GERMANY</v>
          </cell>
          <cell r="E2140" t="str">
            <v>Y</v>
          </cell>
          <cell r="F2140" t="str">
            <v>Affirmed</v>
          </cell>
          <cell r="G2140">
            <v>38250</v>
          </cell>
          <cell r="H2140" t="str">
            <v>A</v>
          </cell>
          <cell r="I2140" t="str">
            <v>Rating Outlook Stable</v>
          </cell>
        </row>
        <row r="2141">
          <cell r="A2141">
            <v>80360355</v>
          </cell>
          <cell r="B2141" t="str">
            <v>Banco Tornquist SA</v>
          </cell>
          <cell r="C2141" t="str">
            <v>Banks</v>
          </cell>
          <cell r="D2141" t="str">
            <v>ARGENTINA</v>
          </cell>
          <cell r="E2141" t="str">
            <v>N</v>
          </cell>
          <cell r="F2141" t="str">
            <v>Withdrawn</v>
          </cell>
          <cell r="G2141">
            <v>36817</v>
          </cell>
          <cell r="H2141" t="str">
            <v>NR</v>
          </cell>
        </row>
        <row r="2142">
          <cell r="A2142">
            <v>80360356</v>
          </cell>
          <cell r="B2142" t="str">
            <v>Banco Cooperativo Espanol</v>
          </cell>
          <cell r="C2142" t="str">
            <v>Banks</v>
          </cell>
          <cell r="D2142" t="str">
            <v>SPAIN</v>
          </cell>
          <cell r="E2142" t="str">
            <v>Y</v>
          </cell>
          <cell r="F2142" t="str">
            <v>Affirmed</v>
          </cell>
          <cell r="G2142">
            <v>37946</v>
          </cell>
          <cell r="H2142" t="str">
            <v>A</v>
          </cell>
          <cell r="I2142" t="str">
            <v>Rating Outlook Stable</v>
          </cell>
        </row>
        <row r="2143">
          <cell r="A2143">
            <v>80360357</v>
          </cell>
          <cell r="B2143" t="str">
            <v>Bank Ochrony Srodowiska</v>
          </cell>
          <cell r="C2143" t="str">
            <v>Banks</v>
          </cell>
          <cell r="D2143" t="str">
            <v>POLAND</v>
          </cell>
          <cell r="E2143" t="str">
            <v>Y</v>
          </cell>
          <cell r="F2143" t="str">
            <v>Affirmed</v>
          </cell>
          <cell r="G2143">
            <v>37974</v>
          </cell>
          <cell r="H2143" t="str">
            <v>BBB-</v>
          </cell>
          <cell r="I2143" t="str">
            <v>Rating Outlook Stable</v>
          </cell>
        </row>
        <row r="2144">
          <cell r="A2144">
            <v>80360358</v>
          </cell>
          <cell r="B2144" t="str">
            <v>Fortis Bank</v>
          </cell>
          <cell r="C2144" t="str">
            <v>Banks</v>
          </cell>
          <cell r="D2144" t="str">
            <v>BELGIUM</v>
          </cell>
          <cell r="E2144" t="str">
            <v>Y</v>
          </cell>
          <cell r="F2144" t="str">
            <v>Affirmed</v>
          </cell>
          <cell r="G2144">
            <v>37698</v>
          </cell>
          <cell r="H2144" t="str">
            <v>AA-</v>
          </cell>
          <cell r="I2144" t="str">
            <v>Rating Outlook Stable</v>
          </cell>
        </row>
        <row r="2145">
          <cell r="A2145">
            <v>80360360</v>
          </cell>
          <cell r="B2145" t="str">
            <v>Natexis Banque</v>
          </cell>
          <cell r="C2145" t="str">
            <v>Banks</v>
          </cell>
          <cell r="D2145" t="str">
            <v>FRANCE</v>
          </cell>
          <cell r="E2145" t="str">
            <v>N</v>
          </cell>
          <cell r="F2145" t="str">
            <v>Upgrade</v>
          </cell>
          <cell r="G2145">
            <v>36326</v>
          </cell>
          <cell r="H2145" t="str">
            <v>A+</v>
          </cell>
        </row>
        <row r="2146">
          <cell r="A2146">
            <v>80360364</v>
          </cell>
          <cell r="B2146" t="str">
            <v>Bank Sinopac</v>
          </cell>
          <cell r="C2146" t="str">
            <v>Banks</v>
          </cell>
          <cell r="D2146" t="str">
            <v>TAIWAN</v>
          </cell>
          <cell r="E2146" t="str">
            <v>Y</v>
          </cell>
          <cell r="F2146" t="str">
            <v>Upgrade</v>
          </cell>
          <cell r="G2146">
            <v>38225</v>
          </cell>
          <cell r="H2146" t="str">
            <v>BBB+</v>
          </cell>
          <cell r="I2146" t="str">
            <v>Rating Outlook Stable</v>
          </cell>
        </row>
        <row r="2147">
          <cell r="A2147">
            <v>80360365</v>
          </cell>
          <cell r="B2147" t="str">
            <v>Taishin International Bank</v>
          </cell>
          <cell r="C2147" t="str">
            <v>Banks</v>
          </cell>
          <cell r="D2147" t="str">
            <v>TAIWAN</v>
          </cell>
          <cell r="E2147" t="str">
            <v>Y</v>
          </cell>
          <cell r="F2147" t="str">
            <v>Upgrade</v>
          </cell>
          <cell r="G2147">
            <v>38176</v>
          </cell>
          <cell r="H2147" t="str">
            <v>BBB+</v>
          </cell>
          <cell r="I2147" t="str">
            <v>Rating Outlook Stable</v>
          </cell>
        </row>
        <row r="2148">
          <cell r="A2148">
            <v>80360370</v>
          </cell>
          <cell r="B2148" t="str">
            <v>Standard Chartered Nakornthon Bank</v>
          </cell>
          <cell r="C2148" t="str">
            <v>Banks</v>
          </cell>
          <cell r="D2148" t="str">
            <v>THAILAND</v>
          </cell>
          <cell r="E2148" t="str">
            <v>Y</v>
          </cell>
          <cell r="F2148" t="str">
            <v>Revision Outlook</v>
          </cell>
          <cell r="G2148">
            <v>38049</v>
          </cell>
          <cell r="H2148" t="str">
            <v>BBB</v>
          </cell>
          <cell r="I2148" t="str">
            <v>Rating Outlook Positive</v>
          </cell>
        </row>
        <row r="2149">
          <cell r="A2149">
            <v>80360371</v>
          </cell>
          <cell r="B2149" t="str">
            <v>SCOR SA</v>
          </cell>
          <cell r="C2149" t="str">
            <v>Reinsurers</v>
          </cell>
          <cell r="D2149" t="str">
            <v>FRANCE</v>
          </cell>
          <cell r="E2149" t="str">
            <v>Y</v>
          </cell>
          <cell r="F2149" t="str">
            <v>Affirmed</v>
          </cell>
          <cell r="G2149">
            <v>37998</v>
          </cell>
          <cell r="H2149" t="str">
            <v>BB</v>
          </cell>
          <cell r="I2149" t="str">
            <v>Rating Outlook Stable</v>
          </cell>
        </row>
        <row r="2150">
          <cell r="A2150">
            <v>80360372</v>
          </cell>
          <cell r="B2150" t="str">
            <v>Natexis S.A.</v>
          </cell>
          <cell r="C2150" t="str">
            <v>Banks</v>
          </cell>
          <cell r="D2150" t="str">
            <v>FRANCE</v>
          </cell>
          <cell r="E2150" t="str">
            <v>N</v>
          </cell>
          <cell r="F2150" t="str">
            <v>Withdrawn</v>
          </cell>
          <cell r="G2150">
            <v>35650</v>
          </cell>
          <cell r="H2150" t="str">
            <v>NR</v>
          </cell>
        </row>
        <row r="2151">
          <cell r="A2151">
            <v>80360373</v>
          </cell>
          <cell r="B2151" t="str">
            <v>Wurth Finance International B.V.</v>
          </cell>
          <cell r="C2151" t="str">
            <v>Diversified Manufacturing</v>
          </cell>
          <cell r="D2151" t="str">
            <v>NETHERLANDS</v>
          </cell>
          <cell r="E2151" t="str">
            <v>N</v>
          </cell>
          <cell r="F2151" t="str">
            <v>New Rating</v>
          </cell>
          <cell r="G2151">
            <v>35639</v>
          </cell>
          <cell r="H2151" t="str">
            <v>A</v>
          </cell>
        </row>
        <row r="2152">
          <cell r="A2152">
            <v>80360376</v>
          </cell>
          <cell r="B2152" t="str">
            <v>Daewoo Corporation</v>
          </cell>
          <cell r="C2152" t="str">
            <v>Capital Goods</v>
          </cell>
          <cell r="D2152" t="str">
            <v>KOREA, REPUBLIC OF</v>
          </cell>
          <cell r="E2152" t="str">
            <v>N</v>
          </cell>
          <cell r="F2152" t="str">
            <v>Withdrawn</v>
          </cell>
          <cell r="G2152">
            <v>37208</v>
          </cell>
          <cell r="H2152" t="str">
            <v>NR</v>
          </cell>
        </row>
        <row r="2153">
          <cell r="A2153">
            <v>80360380</v>
          </cell>
          <cell r="B2153" t="str">
            <v>Byblos Bank S.A.L.</v>
          </cell>
          <cell r="C2153" t="str">
            <v>Banks</v>
          </cell>
          <cell r="D2153" t="str">
            <v>LEBANON</v>
          </cell>
          <cell r="E2153" t="str">
            <v>Y</v>
          </cell>
          <cell r="F2153" t="str">
            <v>Affirmed</v>
          </cell>
          <cell r="G2153">
            <v>37435</v>
          </cell>
          <cell r="H2153" t="str">
            <v>B-</v>
          </cell>
          <cell r="I2153" t="str">
            <v>Rating Outlook Stable</v>
          </cell>
        </row>
        <row r="2154">
          <cell r="A2154">
            <v>80360394</v>
          </cell>
          <cell r="B2154" t="str">
            <v>OAO Tatneft</v>
          </cell>
          <cell r="C2154" t="str">
            <v>Energy (Oil &amp; Gas)</v>
          </cell>
          <cell r="D2154" t="str">
            <v>RUSSIAN FEDERATION</v>
          </cell>
          <cell r="E2154" t="str">
            <v>Y</v>
          </cell>
          <cell r="F2154" t="str">
            <v>Rating Watch On</v>
          </cell>
          <cell r="G2154">
            <v>38002</v>
          </cell>
          <cell r="H2154" t="str">
            <v>B</v>
          </cell>
          <cell r="I2154" t="str">
            <v>Rating Watch Negative</v>
          </cell>
        </row>
        <row r="2155">
          <cell r="A2155">
            <v>80360395</v>
          </cell>
          <cell r="B2155" t="str">
            <v>Interbank-Banco Universal</v>
          </cell>
          <cell r="C2155" t="str">
            <v>Banks</v>
          </cell>
          <cell r="D2155" t="str">
            <v>VENEZUELA</v>
          </cell>
          <cell r="E2155" t="str">
            <v>N</v>
          </cell>
          <cell r="F2155" t="str">
            <v>Rating Watch On</v>
          </cell>
          <cell r="G2155">
            <v>36728</v>
          </cell>
          <cell r="H2155" t="str">
            <v>B+</v>
          </cell>
          <cell r="I2155" t="str">
            <v>Rating Watch Positive</v>
          </cell>
        </row>
        <row r="2156">
          <cell r="A2156">
            <v>80360396</v>
          </cell>
          <cell r="B2156" t="str">
            <v>Reseau Ferre de France (RFF)</v>
          </cell>
          <cell r="C2156" t="str">
            <v>Corporates</v>
          </cell>
          <cell r="D2156" t="str">
            <v>FRANCE</v>
          </cell>
          <cell r="E2156" t="str">
            <v>Y</v>
          </cell>
          <cell r="F2156" t="str">
            <v>Revision Outlook</v>
          </cell>
          <cell r="G2156">
            <v>36815</v>
          </cell>
          <cell r="H2156" t="str">
            <v>AAA</v>
          </cell>
          <cell r="I2156" t="str">
            <v>Rating Outlook Stable</v>
          </cell>
        </row>
        <row r="2157">
          <cell r="A2157">
            <v>80360398</v>
          </cell>
          <cell r="B2157" t="str">
            <v>Toribank</v>
          </cell>
          <cell r="C2157" t="str">
            <v>Banks</v>
          </cell>
          <cell r="D2157" t="str">
            <v>RUSSIAN FEDERATION</v>
          </cell>
          <cell r="E2157" t="str">
            <v>N</v>
          </cell>
          <cell r="F2157" t="str">
            <v>Withdrawn</v>
          </cell>
          <cell r="G2157">
            <v>36469</v>
          </cell>
          <cell r="H2157" t="str">
            <v>NR</v>
          </cell>
        </row>
        <row r="2158">
          <cell r="A2158">
            <v>80360400</v>
          </cell>
          <cell r="B2158" t="str">
            <v>National Bank of Egypt</v>
          </cell>
          <cell r="C2158" t="str">
            <v>Banks</v>
          </cell>
          <cell r="D2158" t="str">
            <v>EGYPT</v>
          </cell>
          <cell r="E2158" t="str">
            <v>Y</v>
          </cell>
          <cell r="F2158" t="str">
            <v>Affirmed</v>
          </cell>
          <cell r="G2158">
            <v>38209</v>
          </cell>
          <cell r="H2158" t="str">
            <v>BB+</v>
          </cell>
          <cell r="I2158" t="str">
            <v>Rating Outlook Stable</v>
          </cell>
        </row>
        <row r="2159">
          <cell r="A2159">
            <v>80360401</v>
          </cell>
          <cell r="B2159" t="str">
            <v>Banque d'Orsay (indirectly guaranteed)</v>
          </cell>
          <cell r="C2159" t="str">
            <v>Banks</v>
          </cell>
          <cell r="D2159" t="str">
            <v>FRANCE</v>
          </cell>
          <cell r="E2159" t="str">
            <v>Y</v>
          </cell>
          <cell r="F2159" t="str">
            <v>Affirmed</v>
          </cell>
          <cell r="G2159">
            <v>38174</v>
          </cell>
          <cell r="H2159" t="str">
            <v>AA+</v>
          </cell>
          <cell r="I2159" t="str">
            <v>Rating Outlook Stable</v>
          </cell>
        </row>
        <row r="2160">
          <cell r="A2160">
            <v>80360402</v>
          </cell>
          <cell r="B2160" t="str">
            <v>Ural-Siberian Bank</v>
          </cell>
          <cell r="C2160" t="str">
            <v>Banks</v>
          </cell>
          <cell r="D2160" t="str">
            <v>RUSSIAN FEDERATION</v>
          </cell>
          <cell r="E2160" t="str">
            <v>Y</v>
          </cell>
          <cell r="F2160" t="str">
            <v>Affirmed</v>
          </cell>
          <cell r="G2160">
            <v>38097</v>
          </cell>
          <cell r="H2160" t="str">
            <v>B</v>
          </cell>
          <cell r="I2160" t="str">
            <v>Rating Outlook Positive</v>
          </cell>
        </row>
        <row r="2161">
          <cell r="A2161">
            <v>80360403</v>
          </cell>
          <cell r="B2161" t="str">
            <v>Banka CELJE</v>
          </cell>
          <cell r="C2161" t="str">
            <v>Banks</v>
          </cell>
          <cell r="D2161" t="str">
            <v>SLOVENIA</v>
          </cell>
          <cell r="E2161" t="str">
            <v>Y</v>
          </cell>
          <cell r="F2161" t="str">
            <v>Affirmed</v>
          </cell>
          <cell r="G2161">
            <v>37708</v>
          </cell>
          <cell r="H2161" t="str">
            <v>BBB</v>
          </cell>
          <cell r="I2161" t="str">
            <v>Rating Outlook Stable</v>
          </cell>
        </row>
        <row r="2162">
          <cell r="A2162">
            <v>80360404</v>
          </cell>
          <cell r="B2162" t="str">
            <v>Varazdinska Banka</v>
          </cell>
          <cell r="C2162" t="str">
            <v>Banks</v>
          </cell>
          <cell r="D2162" t="str">
            <v>CROATIA</v>
          </cell>
          <cell r="E2162" t="str">
            <v>N</v>
          </cell>
          <cell r="F2162" t="str">
            <v>Withdrawn</v>
          </cell>
          <cell r="G2162">
            <v>37074</v>
          </cell>
          <cell r="H2162" t="str">
            <v>NR</v>
          </cell>
        </row>
        <row r="2163">
          <cell r="A2163">
            <v>80360405</v>
          </cell>
          <cell r="B2163" t="str">
            <v>UniCredito Italiano</v>
          </cell>
          <cell r="C2163" t="str">
            <v>Banks</v>
          </cell>
          <cell r="D2163" t="str">
            <v>ITALY</v>
          </cell>
          <cell r="E2163" t="str">
            <v>Y</v>
          </cell>
          <cell r="F2163" t="str">
            <v>Affirmed</v>
          </cell>
          <cell r="G2163">
            <v>38197</v>
          </cell>
          <cell r="H2163" t="str">
            <v>AA-</v>
          </cell>
          <cell r="I2163" t="str">
            <v>Rating Outlook Positive</v>
          </cell>
        </row>
        <row r="2164">
          <cell r="A2164">
            <v>80360406</v>
          </cell>
          <cell r="B2164" t="str">
            <v>Scottish &amp; Newcastle plc</v>
          </cell>
          <cell r="C2164" t="str">
            <v>Corporates</v>
          </cell>
          <cell r="D2164" t="str">
            <v>UNITED KINGDOM</v>
          </cell>
          <cell r="E2164" t="str">
            <v>Y</v>
          </cell>
          <cell r="F2164" t="str">
            <v>Affirmed</v>
          </cell>
          <cell r="G2164">
            <v>37938</v>
          </cell>
          <cell r="H2164" t="str">
            <v>BBB</v>
          </cell>
          <cell r="I2164" t="str">
            <v>Rating Outlook Negative</v>
          </cell>
        </row>
        <row r="2165">
          <cell r="A2165">
            <v>80360407</v>
          </cell>
          <cell r="B2165" t="str">
            <v>Allied Domecq PLC</v>
          </cell>
          <cell r="C2165" t="str">
            <v>Food, Beverage &amp; Tobacco</v>
          </cell>
          <cell r="D2165" t="str">
            <v>UNITED KINGDOM</v>
          </cell>
          <cell r="E2165" t="str">
            <v>Y</v>
          </cell>
          <cell r="F2165" t="str">
            <v>Affirmed</v>
          </cell>
          <cell r="G2165">
            <v>38058</v>
          </cell>
          <cell r="H2165" t="str">
            <v>BBB</v>
          </cell>
          <cell r="I2165" t="str">
            <v>Rating Outlook Stable</v>
          </cell>
        </row>
        <row r="2166">
          <cell r="A2166">
            <v>80360408</v>
          </cell>
          <cell r="B2166" t="str">
            <v>Sparebanken Rogaland</v>
          </cell>
          <cell r="C2166" t="str">
            <v>Banks</v>
          </cell>
          <cell r="D2166" t="str">
            <v>NORWAY</v>
          </cell>
          <cell r="E2166" t="str">
            <v>Y</v>
          </cell>
          <cell r="F2166" t="str">
            <v>Affirmed</v>
          </cell>
          <cell r="G2166">
            <v>38191</v>
          </cell>
          <cell r="H2166" t="str">
            <v>A-</v>
          </cell>
          <cell r="I2166" t="str">
            <v>Rating Outlook Stable</v>
          </cell>
        </row>
        <row r="2167">
          <cell r="A2167">
            <v>80360409</v>
          </cell>
          <cell r="B2167" t="str">
            <v>Caja de Ahorros de Vitoria y Alava (Caja Vital)</v>
          </cell>
          <cell r="C2167" t="str">
            <v>Banks</v>
          </cell>
          <cell r="D2167" t="str">
            <v>SPAIN</v>
          </cell>
          <cell r="E2167" t="str">
            <v>Y</v>
          </cell>
          <cell r="F2167" t="str">
            <v>Affirmed</v>
          </cell>
          <cell r="G2167">
            <v>38167</v>
          </cell>
          <cell r="H2167" t="str">
            <v>A</v>
          </cell>
          <cell r="I2167" t="str">
            <v>Rating Outlook Stable</v>
          </cell>
        </row>
        <row r="2168">
          <cell r="A2168">
            <v>80360410</v>
          </cell>
          <cell r="B2168" t="str">
            <v>Monte de Piedad y Caja de Ahorros de Huelva y Sevilla (El Monte)</v>
          </cell>
          <cell r="C2168" t="str">
            <v>Banks</v>
          </cell>
          <cell r="D2168" t="str">
            <v>SPAIN</v>
          </cell>
          <cell r="E2168" t="str">
            <v>Y</v>
          </cell>
          <cell r="F2168" t="str">
            <v>Downgrade</v>
          </cell>
          <cell r="G2168">
            <v>38065</v>
          </cell>
          <cell r="H2168" t="str">
            <v>A-</v>
          </cell>
          <cell r="I2168" t="str">
            <v>Rating Outlook Stable</v>
          </cell>
        </row>
        <row r="2169">
          <cell r="A2169">
            <v>80360412</v>
          </cell>
          <cell r="B2169" t="str">
            <v>MAAF Assurances SA</v>
          </cell>
          <cell r="C2169" t="str">
            <v>Property/Casualty Insurers</v>
          </cell>
          <cell r="D2169" t="str">
            <v>FRANCE</v>
          </cell>
          <cell r="E2169" t="str">
            <v>Y</v>
          </cell>
          <cell r="F2169" t="str">
            <v>Affirmed</v>
          </cell>
          <cell r="G2169">
            <v>37938</v>
          </cell>
          <cell r="H2169" t="str">
            <v>A+</v>
          </cell>
          <cell r="I2169" t="str">
            <v>Rating Outlook Stable</v>
          </cell>
        </row>
        <row r="2170">
          <cell r="A2170">
            <v>80360415</v>
          </cell>
          <cell r="B2170" t="str">
            <v>AB Spintab (publ)</v>
          </cell>
          <cell r="C2170" t="str">
            <v>Banks</v>
          </cell>
          <cell r="D2170" t="str">
            <v>SWEDEN</v>
          </cell>
          <cell r="E2170" t="str">
            <v>Y</v>
          </cell>
          <cell r="F2170" t="str">
            <v>Affirmed</v>
          </cell>
          <cell r="G2170">
            <v>37153</v>
          </cell>
          <cell r="H2170" t="str">
            <v>AA-</v>
          </cell>
          <cell r="I2170" t="str">
            <v>Rating Outlook Stable</v>
          </cell>
        </row>
        <row r="2171">
          <cell r="A2171">
            <v>80360416</v>
          </cell>
          <cell r="B2171" t="str">
            <v>Sparebanken Midt-Norge</v>
          </cell>
          <cell r="C2171" t="str">
            <v>Banks</v>
          </cell>
          <cell r="D2171" t="str">
            <v>NORWAY</v>
          </cell>
          <cell r="E2171" t="str">
            <v>Y</v>
          </cell>
          <cell r="F2171" t="str">
            <v>Affirmed</v>
          </cell>
          <cell r="G2171">
            <v>37798</v>
          </cell>
          <cell r="H2171" t="str">
            <v>A-</v>
          </cell>
          <cell r="I2171" t="str">
            <v>Rating Outlook Stable</v>
          </cell>
        </row>
        <row r="2172">
          <cell r="A2172">
            <v>80360417</v>
          </cell>
          <cell r="B2172" t="str">
            <v>Caja de Ahorros de Asturias (Caja Asturias)</v>
          </cell>
          <cell r="C2172" t="str">
            <v>Banks</v>
          </cell>
          <cell r="D2172" t="str">
            <v>SPAIN</v>
          </cell>
          <cell r="E2172" t="str">
            <v>Y</v>
          </cell>
          <cell r="F2172" t="str">
            <v>Affirmed</v>
          </cell>
          <cell r="G2172">
            <v>37972</v>
          </cell>
          <cell r="H2172" t="str">
            <v>A</v>
          </cell>
          <cell r="I2172" t="str">
            <v>Rating Outlook Stable</v>
          </cell>
        </row>
        <row r="2173">
          <cell r="A2173">
            <v>80360420</v>
          </cell>
          <cell r="B2173" t="str">
            <v>Sterling Insurance Group Ltd</v>
          </cell>
          <cell r="C2173" t="str">
            <v>Insurance</v>
          </cell>
          <cell r="D2173" t="str">
            <v>UNITED KINGDOM</v>
          </cell>
          <cell r="E2173" t="str">
            <v>N</v>
          </cell>
          <cell r="F2173" t="str">
            <v>Withdrawn</v>
          </cell>
          <cell r="G2173">
            <v>37490</v>
          </cell>
          <cell r="H2173" t="str">
            <v>NR</v>
          </cell>
          <cell r="I2173" t="str">
            <v>Not on Rating Watch</v>
          </cell>
        </row>
        <row r="2174">
          <cell r="A2174">
            <v>80360422</v>
          </cell>
          <cell r="B2174" t="str">
            <v>Marks and Spencer Group plc</v>
          </cell>
          <cell r="C2174" t="str">
            <v>Retailing</v>
          </cell>
          <cell r="D2174" t="str">
            <v>UNITED KINGDOM</v>
          </cell>
          <cell r="E2174" t="str">
            <v>Y</v>
          </cell>
          <cell r="F2174" t="str">
            <v>Downgrade</v>
          </cell>
          <cell r="G2174">
            <v>38181</v>
          </cell>
          <cell r="H2174" t="str">
            <v>BBB+</v>
          </cell>
          <cell r="I2174" t="str">
            <v>Rating Watch Negative</v>
          </cell>
        </row>
        <row r="2175">
          <cell r="A2175">
            <v>80360423</v>
          </cell>
          <cell r="B2175" t="str">
            <v>AB Asesores CFMB</v>
          </cell>
          <cell r="C2175" t="str">
            <v>Banks</v>
          </cell>
          <cell r="D2175" t="str">
            <v>SPAIN</v>
          </cell>
          <cell r="E2175" t="str">
            <v>N</v>
          </cell>
          <cell r="F2175" t="str">
            <v>Withdrawn</v>
          </cell>
          <cell r="G2175">
            <v>36483</v>
          </cell>
          <cell r="H2175" t="str">
            <v>NR</v>
          </cell>
        </row>
        <row r="2176">
          <cell r="A2176">
            <v>80360424</v>
          </cell>
          <cell r="B2176" t="str">
            <v>Star Bank, N.A.</v>
          </cell>
          <cell r="C2176" t="str">
            <v>Banks</v>
          </cell>
          <cell r="D2176" t="str">
            <v>UNITED STATES</v>
          </cell>
          <cell r="E2176" t="str">
            <v>N</v>
          </cell>
          <cell r="F2176" t="str">
            <v>Withdrawn</v>
          </cell>
          <cell r="G2176">
            <v>36678</v>
          </cell>
          <cell r="H2176" t="str">
            <v>NR</v>
          </cell>
        </row>
        <row r="2177">
          <cell r="A2177">
            <v>80360425</v>
          </cell>
          <cell r="B2177" t="str">
            <v>Siberian Oil Company</v>
          </cell>
          <cell r="C2177" t="str">
            <v>Energy (Oil &amp; Gas)</v>
          </cell>
          <cell r="D2177" t="str">
            <v>RUSSIAN FEDERATION</v>
          </cell>
          <cell r="E2177" t="str">
            <v>N</v>
          </cell>
          <cell r="F2177" t="str">
            <v>Withdrawn</v>
          </cell>
          <cell r="G2177">
            <v>36360</v>
          </cell>
          <cell r="H2177" t="str">
            <v>NR</v>
          </cell>
          <cell r="I2177" t="str">
            <v>Rating Watch Off</v>
          </cell>
        </row>
        <row r="2178">
          <cell r="A2178">
            <v>80360427</v>
          </cell>
          <cell r="B2178" t="str">
            <v>Caja de Ahorros y Monte de Piedad de Navarra</v>
          </cell>
          <cell r="C2178" t="str">
            <v>Banks</v>
          </cell>
          <cell r="D2178" t="str">
            <v>SPAIN</v>
          </cell>
          <cell r="E2178" t="str">
            <v>Y</v>
          </cell>
          <cell r="F2178" t="str">
            <v>Affirmed</v>
          </cell>
          <cell r="G2178">
            <v>37965</v>
          </cell>
          <cell r="H2178" t="str">
            <v>A</v>
          </cell>
          <cell r="I2178" t="str">
            <v>Rating Outlook Stable</v>
          </cell>
        </row>
        <row r="2179">
          <cell r="A2179">
            <v>80360428</v>
          </cell>
          <cell r="B2179" t="str">
            <v>Montes de Piedad y Caja de Ahorros de Ronda, Cadiz, Almeria, Malaga y Anteq. (Unicaja)</v>
          </cell>
          <cell r="C2179" t="str">
            <v>Banks</v>
          </cell>
          <cell r="D2179" t="str">
            <v>SPAIN</v>
          </cell>
          <cell r="E2179" t="str">
            <v>Y</v>
          </cell>
          <cell r="F2179" t="str">
            <v>Affirmed</v>
          </cell>
          <cell r="G2179">
            <v>37888</v>
          </cell>
          <cell r="H2179" t="str">
            <v>A+</v>
          </cell>
          <cell r="I2179" t="str">
            <v>Rating Outlook Stable</v>
          </cell>
        </row>
        <row r="2180">
          <cell r="A2180">
            <v>80360429</v>
          </cell>
          <cell r="B2180" t="str">
            <v>Caja de Ahorros de la Inmaculada de Aragon</v>
          </cell>
          <cell r="C2180" t="str">
            <v>Banks</v>
          </cell>
          <cell r="D2180" t="str">
            <v>SPAIN</v>
          </cell>
          <cell r="E2180" t="str">
            <v>Y</v>
          </cell>
          <cell r="F2180" t="str">
            <v>Affirmed</v>
          </cell>
          <cell r="G2180">
            <v>37859</v>
          </cell>
          <cell r="H2180" t="str">
            <v>A</v>
          </cell>
          <cell r="I2180" t="str">
            <v>Rating Outlook Stable</v>
          </cell>
        </row>
        <row r="2181">
          <cell r="A2181">
            <v>80360430</v>
          </cell>
          <cell r="B2181" t="str">
            <v>Tunisair</v>
          </cell>
          <cell r="C2181" t="str">
            <v>Transportation</v>
          </cell>
          <cell r="D2181" t="str">
            <v>TUNISIA</v>
          </cell>
          <cell r="E2181" t="str">
            <v>N</v>
          </cell>
          <cell r="F2181" t="str">
            <v>Withdrawn</v>
          </cell>
          <cell r="G2181">
            <v>36413</v>
          </cell>
          <cell r="H2181" t="str">
            <v>NR</v>
          </cell>
        </row>
        <row r="2182">
          <cell r="A2182">
            <v>80360431</v>
          </cell>
          <cell r="B2182" t="str">
            <v>AB Asesores Bursatiles Bolsa SVB SA (Gtd)</v>
          </cell>
          <cell r="C2182" t="str">
            <v>Banks</v>
          </cell>
          <cell r="D2182" t="str">
            <v>SPAIN</v>
          </cell>
          <cell r="E2182" t="str">
            <v>N</v>
          </cell>
          <cell r="F2182" t="str">
            <v>Withdrawn</v>
          </cell>
          <cell r="G2182">
            <v>36483</v>
          </cell>
          <cell r="H2182" t="str">
            <v>NR</v>
          </cell>
        </row>
        <row r="2183">
          <cell r="A2183">
            <v>80360432</v>
          </cell>
          <cell r="B2183" t="str">
            <v>Bendigo Bank</v>
          </cell>
          <cell r="C2183" t="str">
            <v>Banks</v>
          </cell>
          <cell r="D2183" t="str">
            <v>AUSTRALIA</v>
          </cell>
          <cell r="E2183" t="str">
            <v>Y</v>
          </cell>
          <cell r="F2183" t="str">
            <v>Upgrade</v>
          </cell>
          <cell r="G2183">
            <v>38019</v>
          </cell>
          <cell r="H2183" t="str">
            <v>BBB+</v>
          </cell>
          <cell r="I2183" t="str">
            <v>Rating Outlook Stable</v>
          </cell>
        </row>
        <row r="2184">
          <cell r="A2184">
            <v>80360439</v>
          </cell>
          <cell r="B2184" t="str">
            <v>Tatneft Finance Plc</v>
          </cell>
          <cell r="C2184" t="str">
            <v>Energy (Oil &amp; Gas)</v>
          </cell>
          <cell r="D2184" t="str">
            <v>RUSSIAN FEDERATION</v>
          </cell>
          <cell r="E2184" t="str">
            <v>N</v>
          </cell>
          <cell r="F2184" t="str">
            <v>Withdrawn</v>
          </cell>
          <cell r="G2184">
            <v>37967</v>
          </cell>
          <cell r="H2184" t="str">
            <v>NR</v>
          </cell>
        </row>
        <row r="2185">
          <cell r="A2185">
            <v>80360444</v>
          </cell>
          <cell r="B2185" t="str">
            <v>Caja Espana de Inversiones, Caja de Ahorros y Monte de Piedad</v>
          </cell>
          <cell r="C2185" t="str">
            <v>Banks</v>
          </cell>
          <cell r="D2185" t="str">
            <v>SPAIN</v>
          </cell>
          <cell r="E2185" t="str">
            <v>Y</v>
          </cell>
          <cell r="F2185" t="str">
            <v>Affirmed</v>
          </cell>
          <cell r="G2185">
            <v>38198</v>
          </cell>
          <cell r="H2185" t="str">
            <v>A-</v>
          </cell>
          <cell r="I2185" t="str">
            <v>Rating Outlook Stable</v>
          </cell>
        </row>
        <row r="2186">
          <cell r="A2186">
            <v>80360445</v>
          </cell>
          <cell r="B2186" t="str">
            <v>Caja San Fernando de Sevilla y Jerez</v>
          </cell>
          <cell r="C2186" t="str">
            <v>Banks</v>
          </cell>
          <cell r="D2186" t="str">
            <v>SPAIN</v>
          </cell>
          <cell r="E2186" t="str">
            <v>Y</v>
          </cell>
          <cell r="F2186" t="str">
            <v>Affirmed</v>
          </cell>
          <cell r="G2186">
            <v>37971</v>
          </cell>
          <cell r="H2186" t="str">
            <v>A-</v>
          </cell>
          <cell r="I2186" t="str">
            <v>Rating Outlook Stable</v>
          </cell>
        </row>
        <row r="2187">
          <cell r="A2187">
            <v>80360446</v>
          </cell>
          <cell r="B2187" t="str">
            <v>Banca Popolare Commercio e Industria SpA</v>
          </cell>
          <cell r="C2187" t="str">
            <v>Banks</v>
          </cell>
          <cell r="D2187" t="str">
            <v>ITALY</v>
          </cell>
          <cell r="E2187" t="str">
            <v>N</v>
          </cell>
          <cell r="F2187" t="str">
            <v>Withdrawn</v>
          </cell>
          <cell r="G2187">
            <v>37802</v>
          </cell>
          <cell r="H2187" t="str">
            <v>NR</v>
          </cell>
          <cell r="I2187" t="str">
            <v>Not on Rating Watch</v>
          </cell>
        </row>
        <row r="2188">
          <cell r="A2188">
            <v>80360447</v>
          </cell>
          <cell r="B2188" t="str">
            <v>OAO Uralsvyazinform</v>
          </cell>
          <cell r="C2188" t="str">
            <v>Corporates</v>
          </cell>
          <cell r="D2188" t="str">
            <v>RUSSIAN FEDERATION</v>
          </cell>
          <cell r="E2188" t="str">
            <v>Y</v>
          </cell>
          <cell r="F2188" t="str">
            <v>Upgrade</v>
          </cell>
          <cell r="G2188">
            <v>38075</v>
          </cell>
          <cell r="H2188" t="str">
            <v>BB-</v>
          </cell>
          <cell r="I2188" t="str">
            <v>Rating Outlook Stable</v>
          </cell>
        </row>
        <row r="2189">
          <cell r="A2189">
            <v>80360450</v>
          </cell>
          <cell r="B2189" t="str">
            <v>Republic NY Capital I-II (Trust Preferred)</v>
          </cell>
          <cell r="C2189" t="str">
            <v>Banks</v>
          </cell>
          <cell r="D2189" t="str">
            <v>UNITED STATES</v>
          </cell>
          <cell r="E2189" t="str">
            <v>N</v>
          </cell>
          <cell r="F2189" t="str">
            <v>Withdrawn</v>
          </cell>
          <cell r="G2189">
            <v>36595</v>
          </cell>
          <cell r="H2189" t="str">
            <v>NR</v>
          </cell>
        </row>
        <row r="2190">
          <cell r="A2190">
            <v>80360454</v>
          </cell>
          <cell r="B2190" t="str">
            <v>MG Technologies AG</v>
          </cell>
          <cell r="C2190" t="str">
            <v>Corporates</v>
          </cell>
          <cell r="D2190" t="str">
            <v>GERMANY</v>
          </cell>
          <cell r="E2190" t="str">
            <v>Y</v>
          </cell>
          <cell r="F2190" t="str">
            <v>Downgrade</v>
          </cell>
          <cell r="G2190">
            <v>37910</v>
          </cell>
          <cell r="H2190" t="str">
            <v>BBB-</v>
          </cell>
          <cell r="I2190" t="str">
            <v>Rating Outlook Negative</v>
          </cell>
        </row>
        <row r="2191">
          <cell r="A2191">
            <v>80360470</v>
          </cell>
          <cell r="B2191" t="str">
            <v>KBC Bank</v>
          </cell>
          <cell r="C2191" t="str">
            <v>Banks</v>
          </cell>
          <cell r="D2191" t="str">
            <v>BELGIUM</v>
          </cell>
          <cell r="E2191" t="str">
            <v>Y</v>
          </cell>
          <cell r="F2191" t="str">
            <v>Affirmed</v>
          </cell>
          <cell r="G2191">
            <v>37369</v>
          </cell>
          <cell r="H2191" t="str">
            <v>AA-</v>
          </cell>
          <cell r="I2191" t="str">
            <v>Rating Outlook Stable</v>
          </cell>
        </row>
        <row r="2192">
          <cell r="A2192">
            <v>80360473</v>
          </cell>
          <cell r="B2192" t="str">
            <v>Wuestenrot Hypothekenbank</v>
          </cell>
          <cell r="C2192" t="str">
            <v>Banks</v>
          </cell>
          <cell r="D2192" t="str">
            <v>GERMANY</v>
          </cell>
          <cell r="E2192" t="str">
            <v>Y</v>
          </cell>
          <cell r="F2192" t="str">
            <v>Affirmed</v>
          </cell>
          <cell r="G2192">
            <v>38026</v>
          </cell>
          <cell r="H2192" t="str">
            <v>BBB+</v>
          </cell>
          <cell r="I2192" t="str">
            <v>Rating Outlook Stable</v>
          </cell>
        </row>
        <row r="2193">
          <cell r="A2193">
            <v>80360474</v>
          </cell>
          <cell r="B2193" t="str">
            <v>DekaBank Deutsche Girozentrale (Guaranteed)</v>
          </cell>
          <cell r="C2193" t="str">
            <v>Banks</v>
          </cell>
          <cell r="D2193" t="str">
            <v>GERMANY</v>
          </cell>
          <cell r="E2193" t="str">
            <v>Y</v>
          </cell>
          <cell r="F2193" t="str">
            <v>Affirmed</v>
          </cell>
          <cell r="G2193">
            <v>38169</v>
          </cell>
          <cell r="H2193" t="str">
            <v>AAA</v>
          </cell>
          <cell r="I2193" t="str">
            <v>Rating Outlook Stable</v>
          </cell>
        </row>
        <row r="2194">
          <cell r="A2194">
            <v>80360475</v>
          </cell>
          <cell r="B2194" t="str">
            <v>Landesbank Saar (Guaranteed)</v>
          </cell>
          <cell r="C2194" t="str">
            <v>Banks</v>
          </cell>
          <cell r="D2194" t="str">
            <v>GERMANY</v>
          </cell>
          <cell r="E2194" t="str">
            <v>Y</v>
          </cell>
          <cell r="F2194" t="str">
            <v>Affirmed</v>
          </cell>
          <cell r="G2194">
            <v>38169</v>
          </cell>
          <cell r="H2194" t="str">
            <v>AAA</v>
          </cell>
          <cell r="I2194" t="str">
            <v>Rating Outlook Stable</v>
          </cell>
        </row>
        <row r="2195">
          <cell r="A2195">
            <v>80360476</v>
          </cell>
          <cell r="B2195" t="str">
            <v>Banca Intesa</v>
          </cell>
          <cell r="C2195" t="str">
            <v>Banks</v>
          </cell>
          <cell r="D2195" t="str">
            <v>ITALY</v>
          </cell>
          <cell r="E2195" t="str">
            <v>Y</v>
          </cell>
          <cell r="F2195" t="str">
            <v>Affirmed</v>
          </cell>
          <cell r="G2195">
            <v>37914</v>
          </cell>
          <cell r="H2195" t="str">
            <v>A+</v>
          </cell>
          <cell r="I2195" t="str">
            <v>Rating Outlook Stable</v>
          </cell>
        </row>
        <row r="2196">
          <cell r="A2196">
            <v>80360477</v>
          </cell>
          <cell r="B2196" t="str">
            <v>Pequenos y Medianos Astilleros (Pymar)</v>
          </cell>
          <cell r="C2196" t="str">
            <v>Capital Goods</v>
          </cell>
          <cell r="D2196" t="str">
            <v>SPAIN</v>
          </cell>
          <cell r="E2196" t="str">
            <v>Y</v>
          </cell>
          <cell r="F2196" t="str">
            <v>Affirmed</v>
          </cell>
          <cell r="G2196">
            <v>38117</v>
          </cell>
          <cell r="H2196" t="str">
            <v>A+</v>
          </cell>
          <cell r="I2196" t="str">
            <v>Rating Outlook Stable</v>
          </cell>
        </row>
        <row r="2197">
          <cell r="A2197">
            <v>80360478</v>
          </cell>
          <cell r="B2197" t="str">
            <v>Banque Hervet</v>
          </cell>
          <cell r="C2197" t="str">
            <v>Banks</v>
          </cell>
          <cell r="D2197" t="str">
            <v>FRANCE</v>
          </cell>
          <cell r="E2197" t="str">
            <v>N</v>
          </cell>
          <cell r="F2197" t="str">
            <v>Withdrawn</v>
          </cell>
          <cell r="G2197">
            <v>37439</v>
          </cell>
          <cell r="H2197" t="str">
            <v>NR</v>
          </cell>
          <cell r="I2197" t="str">
            <v>Not on Rating Watch</v>
          </cell>
        </row>
        <row r="2198">
          <cell r="A2198">
            <v>80360479</v>
          </cell>
          <cell r="B2198" t="str">
            <v>Caja de Ahorros y Monte de Piedad de Las Baleares (Sa Nostra)</v>
          </cell>
          <cell r="C2198" t="str">
            <v>Banks</v>
          </cell>
          <cell r="D2198" t="str">
            <v>SPAIN</v>
          </cell>
          <cell r="E2198" t="str">
            <v>Y</v>
          </cell>
          <cell r="F2198" t="str">
            <v>Affirmed</v>
          </cell>
          <cell r="G2198">
            <v>37972</v>
          </cell>
          <cell r="H2198" t="str">
            <v>A-</v>
          </cell>
          <cell r="I2198" t="str">
            <v>Rating Outlook Stable</v>
          </cell>
        </row>
        <row r="2199">
          <cell r="A2199">
            <v>80360486</v>
          </cell>
          <cell r="B2199" t="str">
            <v>Bank of Baroda</v>
          </cell>
          <cell r="C2199" t="str">
            <v>Banks</v>
          </cell>
          <cell r="D2199" t="str">
            <v>INDIA</v>
          </cell>
          <cell r="E2199" t="str">
            <v>Y</v>
          </cell>
          <cell r="F2199" t="str">
            <v>Withdrawn</v>
          </cell>
          <cell r="G2199">
            <v>37208</v>
          </cell>
          <cell r="H2199" t="str">
            <v>NR</v>
          </cell>
          <cell r="I2199" t="str">
            <v>Not on Rating Watch</v>
          </cell>
        </row>
        <row r="2200">
          <cell r="A2200">
            <v>80360488</v>
          </cell>
          <cell r="B2200" t="str">
            <v>Canara Bank</v>
          </cell>
          <cell r="C2200" t="str">
            <v>Banks</v>
          </cell>
          <cell r="D2200" t="str">
            <v>INDIA</v>
          </cell>
          <cell r="E2200" t="str">
            <v>Y</v>
          </cell>
          <cell r="F2200" t="str">
            <v>Withdrawn</v>
          </cell>
          <cell r="G2200">
            <v>37208</v>
          </cell>
          <cell r="H2200" t="str">
            <v>NR</v>
          </cell>
          <cell r="I2200" t="str">
            <v>Not on Rating Watch</v>
          </cell>
        </row>
        <row r="2201">
          <cell r="A2201">
            <v>80360495</v>
          </cell>
          <cell r="B2201" t="str">
            <v>Industrial Development Bank of India</v>
          </cell>
          <cell r="C2201" t="str">
            <v>Banks</v>
          </cell>
          <cell r="D2201" t="str">
            <v>INDIA</v>
          </cell>
          <cell r="E2201" t="str">
            <v>Y</v>
          </cell>
          <cell r="F2201" t="str">
            <v>Affirmed</v>
          </cell>
          <cell r="G2201">
            <v>38198</v>
          </cell>
          <cell r="H2201" t="str">
            <v>BB+</v>
          </cell>
          <cell r="I2201" t="str">
            <v>Rating Outlook Stable</v>
          </cell>
        </row>
        <row r="2202">
          <cell r="A2202">
            <v>80360497</v>
          </cell>
          <cell r="B2202" t="str">
            <v>Reuters Group PLC</v>
          </cell>
          <cell r="C2202" t="str">
            <v>Media &amp; Entertainment</v>
          </cell>
          <cell r="D2202" t="str">
            <v>UNITED KINGDOM</v>
          </cell>
          <cell r="E2202" t="str">
            <v>Y</v>
          </cell>
          <cell r="F2202" t="str">
            <v>Affirmed</v>
          </cell>
          <cell r="G2202">
            <v>38078</v>
          </cell>
          <cell r="H2202" t="str">
            <v>A</v>
          </cell>
          <cell r="I2202" t="str">
            <v>Rating Outlook Stable</v>
          </cell>
        </row>
        <row r="2203">
          <cell r="A2203">
            <v>80360498</v>
          </cell>
          <cell r="B2203" t="str">
            <v>LRP [Public Sector Pfandbriefe]</v>
          </cell>
          <cell r="C2203" t="str">
            <v>Financial Institutions</v>
          </cell>
          <cell r="D2203" t="str">
            <v>GERMANY</v>
          </cell>
          <cell r="E2203" t="str">
            <v>Y</v>
          </cell>
          <cell r="F2203" t="str">
            <v>Affirmed</v>
          </cell>
          <cell r="G2203">
            <v>37949</v>
          </cell>
          <cell r="H2203" t="str">
            <v>AAA</v>
          </cell>
        </row>
        <row r="2204">
          <cell r="A2204">
            <v>80360499</v>
          </cell>
          <cell r="B2204" t="str">
            <v>WestLB [Public Sector Pfandbriefe]</v>
          </cell>
          <cell r="C2204" t="str">
            <v>Banks</v>
          </cell>
          <cell r="D2204" t="str">
            <v>GERMANY</v>
          </cell>
          <cell r="E2204" t="str">
            <v>N</v>
          </cell>
          <cell r="F2204" t="str">
            <v>New Rating</v>
          </cell>
          <cell r="G2204">
            <v>35983</v>
          </cell>
          <cell r="H2204" t="str">
            <v>AAA</v>
          </cell>
        </row>
        <row r="2205">
          <cell r="A2205">
            <v>80360500</v>
          </cell>
          <cell r="B2205" t="str">
            <v>Telekomunikacja Polska S.A. (TPSA)</v>
          </cell>
          <cell r="C2205" t="str">
            <v>Telecommunications</v>
          </cell>
          <cell r="D2205" t="str">
            <v>POLAND</v>
          </cell>
          <cell r="E2205" t="str">
            <v>Y</v>
          </cell>
          <cell r="F2205" t="str">
            <v>Affirmed</v>
          </cell>
          <cell r="G2205">
            <v>38219</v>
          </cell>
          <cell r="H2205" t="str">
            <v>BBB</v>
          </cell>
          <cell r="I2205" t="str">
            <v>Rating Outlook Positive</v>
          </cell>
        </row>
        <row r="2206">
          <cell r="A2206">
            <v>80360501</v>
          </cell>
          <cell r="B2206" t="str">
            <v>Burgan Bank</v>
          </cell>
          <cell r="C2206" t="str">
            <v>Banks</v>
          </cell>
          <cell r="D2206" t="str">
            <v>KUWAIT</v>
          </cell>
          <cell r="E2206" t="str">
            <v>Y</v>
          </cell>
          <cell r="F2206" t="str">
            <v>Downgrade</v>
          </cell>
          <cell r="G2206">
            <v>37901</v>
          </cell>
          <cell r="H2206" t="str">
            <v>BBB+</v>
          </cell>
          <cell r="I2206" t="str">
            <v>Rating Outlook Stable</v>
          </cell>
        </row>
        <row r="2207">
          <cell r="A2207">
            <v>80360502</v>
          </cell>
          <cell r="B2207" t="str">
            <v>Bank of Kuwait &amp; the Middle East (The)</v>
          </cell>
          <cell r="C2207" t="str">
            <v>Banks</v>
          </cell>
          <cell r="D2207" t="str">
            <v>KUWAIT</v>
          </cell>
          <cell r="E2207" t="str">
            <v>Y</v>
          </cell>
          <cell r="F2207" t="str">
            <v>New Rating</v>
          </cell>
          <cell r="G2207">
            <v>38141</v>
          </cell>
          <cell r="H2207" t="str">
            <v>BBB+</v>
          </cell>
          <cell r="I2207" t="str">
            <v>Rating Outlook Stable</v>
          </cell>
        </row>
        <row r="2208">
          <cell r="A2208">
            <v>80360503</v>
          </cell>
          <cell r="B2208" t="str">
            <v>DekaBank Deutsche Girozentrale [Public Sector Pfandbriefe]</v>
          </cell>
          <cell r="C2208" t="str">
            <v>Financial Institutions</v>
          </cell>
          <cell r="D2208" t="str">
            <v>GERMANY</v>
          </cell>
          <cell r="E2208" t="str">
            <v>Y</v>
          </cell>
          <cell r="F2208" t="str">
            <v>Affirmed</v>
          </cell>
          <cell r="G2208">
            <v>37949</v>
          </cell>
          <cell r="H2208" t="str">
            <v>AAA</v>
          </cell>
        </row>
        <row r="2209">
          <cell r="A2209">
            <v>80360505</v>
          </cell>
          <cell r="B2209" t="str">
            <v>Keppel Tatlee Bank</v>
          </cell>
          <cell r="C2209" t="str">
            <v>Banks</v>
          </cell>
          <cell r="D2209" t="str">
            <v>SINGAPORE</v>
          </cell>
          <cell r="E2209" t="str">
            <v>N</v>
          </cell>
          <cell r="F2209" t="str">
            <v>Withdrawn</v>
          </cell>
          <cell r="G2209">
            <v>37314</v>
          </cell>
          <cell r="H2209" t="str">
            <v>NR</v>
          </cell>
          <cell r="I2209" t="str">
            <v>Not on Rating Watch</v>
          </cell>
        </row>
        <row r="2210">
          <cell r="A2210">
            <v>80360509</v>
          </cell>
          <cell r="B2210" t="str">
            <v>Dexia Bank</v>
          </cell>
          <cell r="C2210" t="str">
            <v>Banks</v>
          </cell>
          <cell r="D2210" t="str">
            <v>BELGIUM</v>
          </cell>
          <cell r="E2210" t="str">
            <v>Y</v>
          </cell>
          <cell r="F2210" t="str">
            <v>Affirmed</v>
          </cell>
          <cell r="G2210">
            <v>37600</v>
          </cell>
          <cell r="H2210" t="str">
            <v>AA+</v>
          </cell>
          <cell r="I2210" t="str">
            <v>Rating Outlook Stable</v>
          </cell>
        </row>
        <row r="2211">
          <cell r="A2211">
            <v>80360510</v>
          </cell>
          <cell r="B2211" t="str">
            <v>Coface S.A.</v>
          </cell>
          <cell r="C2211" t="str">
            <v>Property/Casualty Insurers</v>
          </cell>
          <cell r="D2211" t="str">
            <v>FRANCE</v>
          </cell>
          <cell r="E2211" t="str">
            <v>Y</v>
          </cell>
          <cell r="F2211" t="str">
            <v>Affirmed</v>
          </cell>
          <cell r="G2211">
            <v>38008</v>
          </cell>
          <cell r="H2211" t="str">
            <v>AA-</v>
          </cell>
          <cell r="I2211" t="str">
            <v>Rating Outlook Stable</v>
          </cell>
        </row>
        <row r="2212">
          <cell r="A2212">
            <v>80360512</v>
          </cell>
          <cell r="B2212" t="str">
            <v>Caisse de Refinancement de l'Habitat (CRH)</v>
          </cell>
          <cell r="C2212" t="str">
            <v>Banks</v>
          </cell>
          <cell r="D2212" t="str">
            <v>FRANCE</v>
          </cell>
          <cell r="E2212" t="str">
            <v>N</v>
          </cell>
          <cell r="F2212" t="str">
            <v>Withdrawn</v>
          </cell>
          <cell r="G2212">
            <v>37595</v>
          </cell>
          <cell r="H2212" t="str">
            <v>NR</v>
          </cell>
          <cell r="I2212" t="str">
            <v>Not on Rating Watch</v>
          </cell>
        </row>
        <row r="2213">
          <cell r="A2213">
            <v>80360513</v>
          </cell>
          <cell r="B2213" t="str">
            <v>IKB Deutsche Industriebank</v>
          </cell>
          <cell r="C2213" t="str">
            <v>Banks</v>
          </cell>
          <cell r="D2213" t="str">
            <v>GERMANY</v>
          </cell>
          <cell r="E2213" t="str">
            <v>Y</v>
          </cell>
          <cell r="F2213" t="str">
            <v>Affirmed</v>
          </cell>
          <cell r="G2213">
            <v>37903</v>
          </cell>
          <cell r="H2213" t="str">
            <v>A+</v>
          </cell>
          <cell r="I2213" t="str">
            <v>Rating Outlook Stable</v>
          </cell>
        </row>
        <row r="2214">
          <cell r="A2214">
            <v>80360514</v>
          </cell>
          <cell r="B2214" t="str">
            <v>Caisse de Refinancement de l'Habitat - CRH (Senior Debt Issues)</v>
          </cell>
          <cell r="C2214" t="str">
            <v>Financial Institutions</v>
          </cell>
          <cell r="D2214" t="str">
            <v>FRANCE</v>
          </cell>
          <cell r="E2214" t="str">
            <v>Y</v>
          </cell>
          <cell r="F2214" t="str">
            <v>Affirmed</v>
          </cell>
          <cell r="G2214">
            <v>37595</v>
          </cell>
          <cell r="H2214" t="str">
            <v>AAA</v>
          </cell>
        </row>
        <row r="2215">
          <cell r="A2215">
            <v>80360517</v>
          </cell>
          <cell r="B2215" t="str">
            <v>BASF AG</v>
          </cell>
          <cell r="C2215" t="str">
            <v>Corporates</v>
          </cell>
          <cell r="D2215" t="str">
            <v>GERMANY</v>
          </cell>
          <cell r="E2215" t="str">
            <v>Y</v>
          </cell>
          <cell r="F2215" t="str">
            <v>Affirmed</v>
          </cell>
          <cell r="G2215">
            <v>38162</v>
          </cell>
          <cell r="H2215" t="str">
            <v>AA-</v>
          </cell>
          <cell r="I2215" t="str">
            <v>Rating Outlook Stable</v>
          </cell>
        </row>
        <row r="2216">
          <cell r="A2216">
            <v>80360522</v>
          </cell>
          <cell r="B2216" t="str">
            <v>Export Import Bank of Thailand</v>
          </cell>
          <cell r="C2216" t="str">
            <v>Banks</v>
          </cell>
          <cell r="D2216" t="str">
            <v>THAILAND</v>
          </cell>
          <cell r="E2216" t="str">
            <v>Y</v>
          </cell>
          <cell r="F2216" t="str">
            <v>Revision Outlook</v>
          </cell>
          <cell r="G2216">
            <v>38049</v>
          </cell>
          <cell r="H2216" t="str">
            <v>BBB</v>
          </cell>
          <cell r="I2216" t="str">
            <v>Rating Outlook Positive</v>
          </cell>
        </row>
        <row r="2217">
          <cell r="A2217">
            <v>80360523</v>
          </cell>
          <cell r="B2217" t="str">
            <v>Vnesheconombank</v>
          </cell>
          <cell r="C2217" t="str">
            <v>Banks</v>
          </cell>
          <cell r="D2217" t="str">
            <v>RUSSIAN FEDERATION</v>
          </cell>
          <cell r="E2217" t="str">
            <v>Y</v>
          </cell>
          <cell r="F2217" t="str">
            <v>Affirmed</v>
          </cell>
          <cell r="G2217">
            <v>38013</v>
          </cell>
          <cell r="H2217" t="str">
            <v>BB+</v>
          </cell>
          <cell r="I2217" t="str">
            <v>Rating Outlook Stable</v>
          </cell>
        </row>
        <row r="2218">
          <cell r="A2218">
            <v>80360525</v>
          </cell>
          <cell r="B2218" t="str">
            <v>Sanpaolo IMI</v>
          </cell>
          <cell r="C2218" t="str">
            <v>Banks</v>
          </cell>
          <cell r="D2218" t="str">
            <v>ITALY</v>
          </cell>
          <cell r="E2218" t="str">
            <v>Y</v>
          </cell>
          <cell r="F2218" t="str">
            <v>Affirmed</v>
          </cell>
          <cell r="G2218">
            <v>38231</v>
          </cell>
          <cell r="H2218" t="str">
            <v>AA-</v>
          </cell>
          <cell r="I2218" t="str">
            <v>Rating Outlook Stable</v>
          </cell>
        </row>
        <row r="2219">
          <cell r="A2219">
            <v>80360527</v>
          </cell>
          <cell r="B2219" t="str">
            <v>DSL Bank [Public Sector Pfandbriefe]</v>
          </cell>
          <cell r="C2219" t="str">
            <v>Financial Institutions</v>
          </cell>
          <cell r="D2219" t="str">
            <v>GERMANY</v>
          </cell>
          <cell r="E2219" t="str">
            <v>N</v>
          </cell>
          <cell r="F2219" t="str">
            <v>Affirmed</v>
          </cell>
          <cell r="G2219">
            <v>38169</v>
          </cell>
          <cell r="H2219" t="str">
            <v>AAA</v>
          </cell>
          <cell r="I2219" t="str">
            <v>Rating Outlook Stable</v>
          </cell>
        </row>
        <row r="2220">
          <cell r="A2220">
            <v>80360528</v>
          </cell>
          <cell r="B2220" t="str">
            <v>Nord/LB [Public Sector Pfandbriefe]</v>
          </cell>
          <cell r="C2220" t="str">
            <v>Financial Institutions</v>
          </cell>
          <cell r="D2220" t="str">
            <v>GERMANY</v>
          </cell>
          <cell r="E2220" t="str">
            <v>Y</v>
          </cell>
          <cell r="F2220" t="str">
            <v>Affirmed</v>
          </cell>
          <cell r="G2220">
            <v>37949</v>
          </cell>
          <cell r="H2220" t="str">
            <v>AAA</v>
          </cell>
        </row>
        <row r="2221">
          <cell r="A2221">
            <v>80360529</v>
          </cell>
          <cell r="B2221" t="str">
            <v>Subordinated Debt</v>
          </cell>
          <cell r="C2221" t="str">
            <v>Banks</v>
          </cell>
          <cell r="D2221" t="str">
            <v>UNITED STATES</v>
          </cell>
          <cell r="E2221" t="str">
            <v>N</v>
          </cell>
          <cell r="F2221" t="str">
            <v>New Rating</v>
          </cell>
          <cell r="G2221">
            <v>36123</v>
          </cell>
          <cell r="H2221" t="str">
            <v>A+</v>
          </cell>
        </row>
        <row r="2222">
          <cell r="A2222">
            <v>80360530</v>
          </cell>
          <cell r="B2222" t="str">
            <v>Preferred Stock</v>
          </cell>
          <cell r="C2222" t="str">
            <v>Banks</v>
          </cell>
          <cell r="D2222" t="str">
            <v>UNITED STATES</v>
          </cell>
          <cell r="E2222" t="str">
            <v>N</v>
          </cell>
          <cell r="F2222" t="str">
            <v>New Rating</v>
          </cell>
          <cell r="G2222">
            <v>36123</v>
          </cell>
          <cell r="H2222" t="str">
            <v>A+</v>
          </cell>
        </row>
        <row r="2223">
          <cell r="A2223">
            <v>80360531</v>
          </cell>
          <cell r="B2223" t="str">
            <v>International Bills Finance Corporation</v>
          </cell>
          <cell r="C2223" t="str">
            <v>Financial Institutions</v>
          </cell>
          <cell r="D2223" t="str">
            <v>TAIWAN</v>
          </cell>
          <cell r="E2223" t="str">
            <v>Y</v>
          </cell>
          <cell r="F2223" t="str">
            <v>Affirmed</v>
          </cell>
          <cell r="G2223">
            <v>37971</v>
          </cell>
          <cell r="H2223" t="str">
            <v>BBB</v>
          </cell>
          <cell r="I2223" t="str">
            <v>Rating Outlook Stable</v>
          </cell>
        </row>
        <row r="2224">
          <cell r="A2224">
            <v>80360533</v>
          </cell>
          <cell r="B2224" t="str">
            <v>Banco BSN Banif</v>
          </cell>
          <cell r="C2224" t="str">
            <v>Banks</v>
          </cell>
          <cell r="D2224" t="str">
            <v>SPAIN</v>
          </cell>
          <cell r="E2224" t="str">
            <v>N</v>
          </cell>
          <cell r="F2224" t="str">
            <v>Withdrawn</v>
          </cell>
          <cell r="G2224">
            <v>37580</v>
          </cell>
          <cell r="H2224" t="str">
            <v>NR</v>
          </cell>
          <cell r="I2224" t="str">
            <v>Rating Outlook Stable</v>
          </cell>
        </row>
        <row r="2225">
          <cell r="A2225">
            <v>80360534</v>
          </cell>
          <cell r="B2225" t="str">
            <v>BayLB [Public Sector Pfandbriefe]</v>
          </cell>
          <cell r="C2225" t="str">
            <v>Financial Institutions</v>
          </cell>
          <cell r="D2225" t="str">
            <v>GERMANY</v>
          </cell>
          <cell r="E2225" t="str">
            <v>Y</v>
          </cell>
          <cell r="F2225" t="str">
            <v>Affirmed</v>
          </cell>
          <cell r="G2225">
            <v>37949</v>
          </cell>
          <cell r="H2225" t="str">
            <v>AAA</v>
          </cell>
        </row>
        <row r="2226">
          <cell r="A2226">
            <v>80360535</v>
          </cell>
          <cell r="B2226" t="str">
            <v>BayLB [Mortgage Pfandbriefe]</v>
          </cell>
          <cell r="C2226" t="str">
            <v>Financial Institutions</v>
          </cell>
          <cell r="D2226" t="str">
            <v>GERMANY</v>
          </cell>
          <cell r="E2226" t="str">
            <v>Y</v>
          </cell>
          <cell r="F2226" t="str">
            <v>Affirmed</v>
          </cell>
          <cell r="G2226">
            <v>37949</v>
          </cell>
          <cell r="H2226" t="str">
            <v>AAA</v>
          </cell>
        </row>
        <row r="2227">
          <cell r="A2227">
            <v>80360536</v>
          </cell>
          <cell r="B2227" t="str">
            <v>Allgemeine Hypothekenbank Rheinboden Public Sector Pfandbriefe</v>
          </cell>
          <cell r="C2227" t="str">
            <v>Financial Institutions</v>
          </cell>
          <cell r="D2227" t="str">
            <v>GERMANY</v>
          </cell>
          <cell r="E2227" t="str">
            <v>Y</v>
          </cell>
          <cell r="F2227" t="str">
            <v>Affirmed</v>
          </cell>
          <cell r="G2227">
            <v>38226</v>
          </cell>
          <cell r="H2227" t="str">
            <v>AAA</v>
          </cell>
        </row>
        <row r="2228">
          <cell r="A2228">
            <v>80360537</v>
          </cell>
          <cell r="B2228" t="str">
            <v>Allgemeine Hypothekenbank Rheinboden Mortgage Pfandbriefe</v>
          </cell>
          <cell r="C2228" t="str">
            <v>Financial Institutions</v>
          </cell>
          <cell r="D2228" t="str">
            <v>GERMANY</v>
          </cell>
          <cell r="E2228" t="str">
            <v>Y</v>
          </cell>
          <cell r="F2228" t="str">
            <v>Affirmed</v>
          </cell>
          <cell r="G2228">
            <v>38226</v>
          </cell>
          <cell r="H2228" t="str">
            <v>AA+</v>
          </cell>
        </row>
        <row r="2229">
          <cell r="A2229">
            <v>80360542</v>
          </cell>
          <cell r="B2229" t="str">
            <v>Woori Bank</v>
          </cell>
          <cell r="C2229" t="str">
            <v>Banks</v>
          </cell>
          <cell r="D2229" t="str">
            <v>KOREA, REPUBLIC OF</v>
          </cell>
          <cell r="E2229" t="str">
            <v>Y</v>
          </cell>
          <cell r="F2229" t="str">
            <v>Upgrade</v>
          </cell>
          <cell r="G2229">
            <v>37781</v>
          </cell>
          <cell r="H2229" t="str">
            <v>BBB+</v>
          </cell>
          <cell r="I2229" t="str">
            <v>Rating Outlook Stable</v>
          </cell>
        </row>
        <row r="2230">
          <cell r="A2230">
            <v>80360543</v>
          </cell>
          <cell r="B2230" t="str">
            <v>Caja de Ahorros y Monte de Piedad de Cordoba (CajaSur)</v>
          </cell>
          <cell r="C2230" t="str">
            <v>Banks</v>
          </cell>
          <cell r="D2230" t="str">
            <v>SPAIN</v>
          </cell>
          <cell r="E2230" t="str">
            <v>Y</v>
          </cell>
          <cell r="F2230" t="str">
            <v>Affirmed</v>
          </cell>
          <cell r="G2230">
            <v>38250</v>
          </cell>
          <cell r="H2230" t="str">
            <v>A</v>
          </cell>
          <cell r="I2230" t="str">
            <v>Rating Outlook Stable</v>
          </cell>
        </row>
        <row r="2231">
          <cell r="A2231">
            <v>80360544</v>
          </cell>
          <cell r="B2231" t="str">
            <v>Hypothekenbank in Essen</v>
          </cell>
          <cell r="C2231" t="str">
            <v>Banks</v>
          </cell>
          <cell r="D2231" t="str">
            <v>GERMANY</v>
          </cell>
          <cell r="E2231" t="str">
            <v>Y</v>
          </cell>
          <cell r="F2231" t="str">
            <v>Downgrade</v>
          </cell>
          <cell r="G2231">
            <v>37580</v>
          </cell>
          <cell r="H2231" t="str">
            <v>A-</v>
          </cell>
          <cell r="I2231" t="str">
            <v>Rating Outlook Stable</v>
          </cell>
        </row>
        <row r="2232">
          <cell r="A2232">
            <v>80360545</v>
          </cell>
          <cell r="B2232" t="str">
            <v>Allgemeine Hypothekenbank Rheinboden</v>
          </cell>
          <cell r="C2232" t="str">
            <v>Banks</v>
          </cell>
          <cell r="D2232" t="str">
            <v>GERMANY</v>
          </cell>
          <cell r="E2232" t="str">
            <v>Y</v>
          </cell>
          <cell r="F2232" t="str">
            <v>Affirmed</v>
          </cell>
          <cell r="G2232">
            <v>38226</v>
          </cell>
          <cell r="H2232" t="str">
            <v>BBB+</v>
          </cell>
          <cell r="I2232" t="str">
            <v>Rating Outlook Stable</v>
          </cell>
        </row>
        <row r="2233">
          <cell r="A2233">
            <v>80360546</v>
          </cell>
          <cell r="B2233" t="str">
            <v>Gorenjska Banka</v>
          </cell>
          <cell r="C2233" t="str">
            <v>Banks</v>
          </cell>
          <cell r="D2233" t="str">
            <v>SLOVENIA</v>
          </cell>
          <cell r="E2233" t="str">
            <v>Y</v>
          </cell>
          <cell r="F2233" t="str">
            <v>Affirmed</v>
          </cell>
          <cell r="G2233">
            <v>38247</v>
          </cell>
          <cell r="H2233" t="str">
            <v>A-</v>
          </cell>
          <cell r="I2233" t="str">
            <v>Rating Outlook Stable</v>
          </cell>
        </row>
        <row r="2234">
          <cell r="A2234">
            <v>80360547</v>
          </cell>
          <cell r="B2234" t="str">
            <v>H&amp;CB</v>
          </cell>
          <cell r="C2234" t="str">
            <v>Banks</v>
          </cell>
          <cell r="D2234" t="str">
            <v>KOREA, REPUBLIC OF</v>
          </cell>
          <cell r="E2234" t="str">
            <v>N</v>
          </cell>
          <cell r="F2234" t="str">
            <v>Withdrawn</v>
          </cell>
          <cell r="G2234">
            <v>37196</v>
          </cell>
          <cell r="H2234" t="str">
            <v>NR</v>
          </cell>
          <cell r="I2234" t="str">
            <v>Rating Watch Off</v>
          </cell>
        </row>
        <row r="2235">
          <cell r="A2235">
            <v>80360548</v>
          </cell>
          <cell r="B2235" t="str">
            <v>Sanyo Shinpan Finance</v>
          </cell>
          <cell r="C2235" t="str">
            <v>Consumer Finance Companies</v>
          </cell>
          <cell r="D2235" t="str">
            <v>JAPAN</v>
          </cell>
          <cell r="E2235" t="str">
            <v>Y</v>
          </cell>
          <cell r="F2235" t="str">
            <v>Downgrade</v>
          </cell>
          <cell r="G2235">
            <v>37900</v>
          </cell>
          <cell r="H2235" t="str">
            <v>BBB</v>
          </cell>
          <cell r="I2235" t="str">
            <v>Rating Outlook Stable</v>
          </cell>
        </row>
        <row r="2236">
          <cell r="A2236">
            <v>80360549</v>
          </cell>
          <cell r="B2236" t="str">
            <v>Royal Bank of Scotland plc (The)</v>
          </cell>
          <cell r="C2236" t="str">
            <v>Banks</v>
          </cell>
          <cell r="D2236" t="str">
            <v>UNITED KINGDOM</v>
          </cell>
          <cell r="E2236" t="str">
            <v>Y</v>
          </cell>
          <cell r="F2236" t="str">
            <v>Affirmed</v>
          </cell>
          <cell r="G2236">
            <v>38112</v>
          </cell>
          <cell r="H2236" t="str">
            <v>AA+</v>
          </cell>
          <cell r="I2236" t="str">
            <v>Rating Outlook Stable</v>
          </cell>
        </row>
        <row r="2237">
          <cell r="A2237">
            <v>80360551</v>
          </cell>
          <cell r="B2237" t="str">
            <v>Fortis SA/NV</v>
          </cell>
          <cell r="C2237" t="str">
            <v>Banks</v>
          </cell>
          <cell r="D2237" t="str">
            <v>BELGIUM</v>
          </cell>
          <cell r="E2237" t="str">
            <v>Y</v>
          </cell>
          <cell r="F2237" t="str">
            <v>Affirmed</v>
          </cell>
          <cell r="G2237">
            <v>38190</v>
          </cell>
          <cell r="H2237" t="str">
            <v>A+</v>
          </cell>
          <cell r="I2237" t="str">
            <v>Rating Outlook Stable</v>
          </cell>
        </row>
        <row r="2238">
          <cell r="A2238">
            <v>80360552</v>
          </cell>
          <cell r="B2238" t="str">
            <v>Fortis N.V.</v>
          </cell>
          <cell r="C2238" t="str">
            <v>Banks</v>
          </cell>
          <cell r="D2238" t="str">
            <v>NETHERLANDS</v>
          </cell>
          <cell r="E2238" t="str">
            <v>Y</v>
          </cell>
          <cell r="F2238" t="str">
            <v>Affirmed</v>
          </cell>
          <cell r="G2238">
            <v>38190</v>
          </cell>
          <cell r="H2238" t="str">
            <v>A+</v>
          </cell>
          <cell r="I2238" t="str">
            <v>Rating Outlook Stable</v>
          </cell>
        </row>
        <row r="2239">
          <cell r="A2239">
            <v>80360553</v>
          </cell>
          <cell r="B2239" t="str">
            <v>Fortis Brussels</v>
          </cell>
          <cell r="C2239" t="str">
            <v>Banks</v>
          </cell>
          <cell r="D2239" t="str">
            <v>BELGIUM</v>
          </cell>
          <cell r="E2239" t="str">
            <v>Y</v>
          </cell>
          <cell r="F2239" t="str">
            <v>Affirmed</v>
          </cell>
          <cell r="G2239">
            <v>38190</v>
          </cell>
          <cell r="H2239" t="str">
            <v>A+</v>
          </cell>
          <cell r="I2239" t="str">
            <v>Rating Outlook Stable</v>
          </cell>
        </row>
        <row r="2240">
          <cell r="A2240">
            <v>80360554</v>
          </cell>
          <cell r="B2240" t="str">
            <v>Fortis Utrecht</v>
          </cell>
          <cell r="C2240" t="str">
            <v>Banks</v>
          </cell>
          <cell r="D2240" t="str">
            <v>NETHERLANDS</v>
          </cell>
          <cell r="E2240" t="str">
            <v>Y</v>
          </cell>
          <cell r="F2240" t="str">
            <v>Affirmed</v>
          </cell>
          <cell r="G2240">
            <v>38190</v>
          </cell>
          <cell r="H2240" t="str">
            <v>A+</v>
          </cell>
          <cell r="I2240" t="str">
            <v>Rating Outlook Stable</v>
          </cell>
        </row>
        <row r="2241">
          <cell r="A2241">
            <v>80360555</v>
          </cell>
          <cell r="B2241" t="str">
            <v>Landesbank Sachsen Giro. [Public Sector Pfbriefe]</v>
          </cell>
          <cell r="C2241" t="str">
            <v>Financial Institutions</v>
          </cell>
          <cell r="D2241" t="str">
            <v>GERMANY</v>
          </cell>
          <cell r="E2241" t="str">
            <v>Y</v>
          </cell>
          <cell r="F2241" t="str">
            <v>Affirmed</v>
          </cell>
          <cell r="G2241">
            <v>37949</v>
          </cell>
          <cell r="H2241" t="str">
            <v>AAA</v>
          </cell>
        </row>
        <row r="2242">
          <cell r="A2242">
            <v>80360556</v>
          </cell>
          <cell r="B2242" t="str">
            <v>Caixa Economica Montepio Geral</v>
          </cell>
          <cell r="C2242" t="str">
            <v>Banks</v>
          </cell>
          <cell r="D2242" t="str">
            <v>PORTUGAL</v>
          </cell>
          <cell r="E2242" t="str">
            <v>Y</v>
          </cell>
          <cell r="F2242" t="str">
            <v>Affirmed</v>
          </cell>
          <cell r="G2242">
            <v>37943</v>
          </cell>
          <cell r="H2242" t="str">
            <v>A-</v>
          </cell>
          <cell r="I2242" t="str">
            <v>Rating Outlook Negative</v>
          </cell>
        </row>
        <row r="2243">
          <cell r="A2243">
            <v>80360557</v>
          </cell>
          <cell r="B2243" t="str">
            <v>Banco di Brescia</v>
          </cell>
          <cell r="C2243" t="str">
            <v>Banks</v>
          </cell>
          <cell r="D2243" t="str">
            <v>ITALY</v>
          </cell>
          <cell r="E2243" t="str">
            <v>N</v>
          </cell>
          <cell r="F2243" t="str">
            <v>Withdrawn</v>
          </cell>
          <cell r="G2243">
            <v>36462</v>
          </cell>
          <cell r="H2243" t="str">
            <v>NR</v>
          </cell>
        </row>
        <row r="2244">
          <cell r="A2244">
            <v>80360558</v>
          </cell>
          <cell r="B2244" t="str">
            <v>Hypothekenbank in Essen Public Sector Pfandbriefe</v>
          </cell>
          <cell r="C2244" t="str">
            <v>Financial Institutions</v>
          </cell>
          <cell r="D2244" t="str">
            <v>GERMANY</v>
          </cell>
          <cell r="E2244" t="str">
            <v>Y</v>
          </cell>
          <cell r="F2244" t="str">
            <v>Affirmed</v>
          </cell>
          <cell r="G2244">
            <v>37580</v>
          </cell>
          <cell r="H2244" t="str">
            <v>AAA</v>
          </cell>
        </row>
        <row r="2245">
          <cell r="A2245">
            <v>80360559</v>
          </cell>
          <cell r="B2245" t="str">
            <v>Societe Nationale des Chemins de fer Francais (SNCF)</v>
          </cell>
          <cell r="C2245" t="str">
            <v>Corporates</v>
          </cell>
          <cell r="D2245" t="str">
            <v>FRANCE</v>
          </cell>
          <cell r="E2245" t="str">
            <v>Y</v>
          </cell>
          <cell r="F2245" t="str">
            <v>Affirmed</v>
          </cell>
          <cell r="G2245">
            <v>38023</v>
          </cell>
          <cell r="H2245" t="str">
            <v>AAA</v>
          </cell>
          <cell r="I2245" t="str">
            <v>Rating Outlook Stable</v>
          </cell>
        </row>
        <row r="2246">
          <cell r="A2246">
            <v>80360560</v>
          </cell>
          <cell r="B2246" t="str">
            <v>Aggregate Industries plc</v>
          </cell>
          <cell r="C2246" t="str">
            <v>Corporates</v>
          </cell>
          <cell r="D2246" t="str">
            <v>UNITED KINGDOM</v>
          </cell>
          <cell r="E2246" t="str">
            <v>Y</v>
          </cell>
          <cell r="F2246" t="str">
            <v>Affirmed</v>
          </cell>
          <cell r="G2246">
            <v>38232</v>
          </cell>
          <cell r="H2246" t="str">
            <v>BBB</v>
          </cell>
          <cell r="I2246" t="str">
            <v>Rating Outlook Stable</v>
          </cell>
        </row>
        <row r="2247">
          <cell r="A2247">
            <v>80360561</v>
          </cell>
          <cell r="B2247" t="str">
            <v>Mizuho Trust &amp; Banking</v>
          </cell>
          <cell r="C2247" t="str">
            <v>Banks</v>
          </cell>
          <cell r="D2247" t="str">
            <v>JAPAN</v>
          </cell>
          <cell r="E2247" t="str">
            <v>Y</v>
          </cell>
          <cell r="F2247" t="str">
            <v>Affirmed</v>
          </cell>
          <cell r="G2247">
            <v>38091</v>
          </cell>
          <cell r="H2247" t="str">
            <v>BBB+</v>
          </cell>
          <cell r="I2247" t="str">
            <v>Rating Outlook Stable</v>
          </cell>
        </row>
        <row r="2248">
          <cell r="A2248">
            <v>80360562</v>
          </cell>
          <cell r="B2248" t="str">
            <v>Banco Santander Central Hispano</v>
          </cell>
          <cell r="C2248" t="str">
            <v>Banks</v>
          </cell>
          <cell r="D2248" t="str">
            <v>SPAIN</v>
          </cell>
          <cell r="E2248" t="str">
            <v>Y</v>
          </cell>
          <cell r="F2248" t="str">
            <v>Affirmed</v>
          </cell>
          <cell r="G2248">
            <v>38194</v>
          </cell>
          <cell r="H2248" t="str">
            <v>AA-</v>
          </cell>
          <cell r="I2248" t="str">
            <v>Rating Outlook Stable</v>
          </cell>
        </row>
        <row r="2249">
          <cell r="A2249">
            <v>80360563</v>
          </cell>
          <cell r="B2249" t="str">
            <v>Cableuropa S.A.</v>
          </cell>
          <cell r="C2249" t="str">
            <v>Media &amp; Entertainment</v>
          </cell>
          <cell r="D2249" t="str">
            <v>SPAIN</v>
          </cell>
          <cell r="E2249" t="str">
            <v>Y</v>
          </cell>
          <cell r="F2249" t="str">
            <v>Affirmed</v>
          </cell>
          <cell r="G2249">
            <v>38112</v>
          </cell>
          <cell r="H2249" t="str">
            <v>B-</v>
          </cell>
          <cell r="I2249" t="str">
            <v>Rating Outlook Stable</v>
          </cell>
        </row>
        <row r="2250">
          <cell r="A2250">
            <v>80360564</v>
          </cell>
          <cell r="B2250" t="str">
            <v>ONO Finance Plc.</v>
          </cell>
          <cell r="C2250" t="str">
            <v>Media &amp; Entertainment</v>
          </cell>
          <cell r="D2250" t="str">
            <v>SPAIN</v>
          </cell>
          <cell r="E2250" t="str">
            <v>Y</v>
          </cell>
          <cell r="F2250" t="str">
            <v>Affirmed</v>
          </cell>
          <cell r="G2250">
            <v>38112</v>
          </cell>
          <cell r="H2250" t="str">
            <v>B-</v>
          </cell>
          <cell r="I2250" t="str">
            <v>Rating Outlook Stable</v>
          </cell>
        </row>
        <row r="2251">
          <cell r="A2251">
            <v>80360565</v>
          </cell>
          <cell r="B2251" t="str">
            <v>Commercial Credit Company</v>
          </cell>
          <cell r="C2251" t="str">
            <v>Banks</v>
          </cell>
          <cell r="D2251" t="str">
            <v>UNITED STATES</v>
          </cell>
          <cell r="E2251" t="str">
            <v>Y</v>
          </cell>
          <cell r="F2251" t="str">
            <v>Withdrawn</v>
          </cell>
          <cell r="G2251">
            <v>36382</v>
          </cell>
          <cell r="H2251" t="str">
            <v>NR</v>
          </cell>
        </row>
        <row r="2252">
          <cell r="A2252">
            <v>80360566</v>
          </cell>
          <cell r="B2252" t="str">
            <v>Wuestenrot Hypothekenbank Public Sector Pfandbriefe</v>
          </cell>
          <cell r="C2252" t="str">
            <v>Financial Institutions</v>
          </cell>
          <cell r="D2252" t="str">
            <v>GERMANY</v>
          </cell>
          <cell r="E2252" t="str">
            <v>Y</v>
          </cell>
          <cell r="F2252" t="str">
            <v>Affirmed</v>
          </cell>
          <cell r="G2252">
            <v>38026</v>
          </cell>
          <cell r="H2252" t="str">
            <v>AAA</v>
          </cell>
        </row>
        <row r="2253">
          <cell r="A2253">
            <v>80360567</v>
          </cell>
          <cell r="B2253" t="str">
            <v>Wuestenrot Hypothekenbank Mortgage Pfandbriefe</v>
          </cell>
          <cell r="C2253" t="str">
            <v>Financial Institutions</v>
          </cell>
          <cell r="D2253" t="str">
            <v>GERMANY</v>
          </cell>
          <cell r="E2253" t="str">
            <v>Y</v>
          </cell>
          <cell r="F2253" t="str">
            <v>Affirmed</v>
          </cell>
          <cell r="G2253">
            <v>38026</v>
          </cell>
          <cell r="H2253" t="str">
            <v>AA+</v>
          </cell>
        </row>
        <row r="2254">
          <cell r="A2254">
            <v>80360568</v>
          </cell>
          <cell r="B2254" t="str">
            <v>DIAC</v>
          </cell>
          <cell r="C2254" t="str">
            <v>Banks</v>
          </cell>
          <cell r="D2254" t="str">
            <v>FRANCE</v>
          </cell>
          <cell r="E2254" t="str">
            <v>Y</v>
          </cell>
          <cell r="F2254" t="str">
            <v>Downgrade</v>
          </cell>
          <cell r="G2254">
            <v>37208</v>
          </cell>
          <cell r="H2254" t="str">
            <v>BBB+</v>
          </cell>
          <cell r="I2254" t="str">
            <v>Rating Outlook Stable</v>
          </cell>
        </row>
        <row r="2255">
          <cell r="A2255">
            <v>80360570</v>
          </cell>
          <cell r="B2255" t="str">
            <v>Banque AGF</v>
          </cell>
          <cell r="C2255" t="str">
            <v>Banks</v>
          </cell>
          <cell r="D2255" t="str">
            <v>FRANCE</v>
          </cell>
          <cell r="E2255" t="str">
            <v>Y</v>
          </cell>
          <cell r="F2255" t="str">
            <v>Affirmed</v>
          </cell>
          <cell r="G2255">
            <v>38135</v>
          </cell>
          <cell r="H2255" t="str">
            <v>A-</v>
          </cell>
          <cell r="I2255" t="str">
            <v>Rating Outlook Stable</v>
          </cell>
        </row>
        <row r="2256">
          <cell r="A2256">
            <v>80360571</v>
          </cell>
          <cell r="B2256" t="str">
            <v>Banque CIAL (CIC group)</v>
          </cell>
          <cell r="C2256" t="str">
            <v>Banks</v>
          </cell>
          <cell r="D2256" t="str">
            <v>FRANCE</v>
          </cell>
          <cell r="E2256" t="str">
            <v>Y</v>
          </cell>
          <cell r="F2256" t="str">
            <v>Withdrawn</v>
          </cell>
          <cell r="G2256">
            <v>38163</v>
          </cell>
          <cell r="H2256" t="str">
            <v>NR</v>
          </cell>
        </row>
        <row r="2257">
          <cell r="A2257">
            <v>80360572</v>
          </cell>
          <cell r="B2257" t="str">
            <v>Banque CIN (CIC group)</v>
          </cell>
          <cell r="C2257" t="str">
            <v>Banks</v>
          </cell>
          <cell r="D2257" t="str">
            <v>FRANCE</v>
          </cell>
          <cell r="E2257" t="str">
            <v>Y</v>
          </cell>
          <cell r="F2257" t="str">
            <v>Withdrawn</v>
          </cell>
          <cell r="G2257">
            <v>38163</v>
          </cell>
          <cell r="H2257" t="str">
            <v>NR</v>
          </cell>
        </row>
        <row r="2258">
          <cell r="A2258">
            <v>80360573</v>
          </cell>
          <cell r="B2258" t="str">
            <v>Banque CIO (CIC group)</v>
          </cell>
          <cell r="C2258" t="str">
            <v>Banks</v>
          </cell>
          <cell r="D2258" t="str">
            <v>FRANCE</v>
          </cell>
          <cell r="E2258" t="str">
            <v>Y</v>
          </cell>
          <cell r="F2258" t="str">
            <v>Withdrawn</v>
          </cell>
          <cell r="G2258">
            <v>38163</v>
          </cell>
          <cell r="H2258" t="str">
            <v>NR</v>
          </cell>
        </row>
        <row r="2259">
          <cell r="A2259">
            <v>80360574</v>
          </cell>
          <cell r="B2259" t="str">
            <v>Banque Regionale de l'Ain</v>
          </cell>
          <cell r="C2259" t="str">
            <v>Banks</v>
          </cell>
          <cell r="D2259" t="str">
            <v>FRANCE</v>
          </cell>
          <cell r="E2259" t="str">
            <v>N</v>
          </cell>
          <cell r="F2259" t="str">
            <v>Withdrawn</v>
          </cell>
          <cell r="G2259">
            <v>36342</v>
          </cell>
          <cell r="H2259" t="str">
            <v>NR</v>
          </cell>
        </row>
        <row r="2260">
          <cell r="A2260">
            <v>80360575</v>
          </cell>
          <cell r="B2260" t="str">
            <v>Banque Regionale de l'Ouest (CIC group)</v>
          </cell>
          <cell r="C2260" t="str">
            <v>Banks</v>
          </cell>
          <cell r="D2260" t="str">
            <v>FRANCE</v>
          </cell>
          <cell r="E2260" t="str">
            <v>Y</v>
          </cell>
          <cell r="F2260" t="str">
            <v>Withdrawn</v>
          </cell>
          <cell r="G2260">
            <v>38163</v>
          </cell>
          <cell r="H2260" t="str">
            <v>NR</v>
          </cell>
        </row>
        <row r="2261">
          <cell r="A2261">
            <v>80360576</v>
          </cell>
          <cell r="B2261" t="str">
            <v>Banque Scalbert Dupont (CIC group)</v>
          </cell>
          <cell r="C2261" t="str">
            <v>Banks</v>
          </cell>
          <cell r="D2261" t="str">
            <v>FRANCE</v>
          </cell>
          <cell r="E2261" t="str">
            <v>Y</v>
          </cell>
          <cell r="F2261" t="str">
            <v>Withdrawn</v>
          </cell>
          <cell r="G2261">
            <v>38163</v>
          </cell>
          <cell r="H2261" t="str">
            <v>NR</v>
          </cell>
        </row>
        <row r="2262">
          <cell r="A2262">
            <v>80360577</v>
          </cell>
          <cell r="B2262" t="str">
            <v>Banque SNVB (CIC group)</v>
          </cell>
          <cell r="C2262" t="str">
            <v>Banks</v>
          </cell>
          <cell r="D2262" t="str">
            <v>FRANCE</v>
          </cell>
          <cell r="E2262" t="str">
            <v>Y</v>
          </cell>
          <cell r="F2262" t="str">
            <v>Withdrawn</v>
          </cell>
          <cell r="G2262">
            <v>38163</v>
          </cell>
          <cell r="H2262" t="str">
            <v>NR</v>
          </cell>
        </row>
        <row r="2263">
          <cell r="A2263">
            <v>80360578</v>
          </cell>
          <cell r="B2263" t="str">
            <v>Banque Transatlantique (CIC group)</v>
          </cell>
          <cell r="C2263" t="str">
            <v>Banks</v>
          </cell>
          <cell r="D2263" t="str">
            <v>FRANCE</v>
          </cell>
          <cell r="E2263" t="str">
            <v>Y</v>
          </cell>
          <cell r="F2263" t="str">
            <v>Withdrawn</v>
          </cell>
          <cell r="G2263">
            <v>38163</v>
          </cell>
          <cell r="H2263" t="str">
            <v>NR</v>
          </cell>
        </row>
        <row r="2264">
          <cell r="A2264">
            <v>80360579</v>
          </cell>
          <cell r="B2264" t="str">
            <v>Lyonnaise de Banque (CIC group)</v>
          </cell>
          <cell r="C2264" t="str">
            <v>Banks</v>
          </cell>
          <cell r="D2264" t="str">
            <v>FRANCE</v>
          </cell>
          <cell r="E2264" t="str">
            <v>Y</v>
          </cell>
          <cell r="F2264" t="str">
            <v>Withdrawn</v>
          </cell>
          <cell r="G2264">
            <v>38163</v>
          </cell>
          <cell r="H2264" t="str">
            <v>NR</v>
          </cell>
        </row>
        <row r="2265">
          <cell r="A2265">
            <v>80360580</v>
          </cell>
          <cell r="B2265" t="str">
            <v>Societe Bordelaise (CIC group)</v>
          </cell>
          <cell r="C2265" t="str">
            <v>Banks</v>
          </cell>
          <cell r="D2265" t="str">
            <v>FRANCE</v>
          </cell>
          <cell r="E2265" t="str">
            <v>Y</v>
          </cell>
          <cell r="F2265" t="str">
            <v>Withdrawn</v>
          </cell>
          <cell r="G2265">
            <v>38163</v>
          </cell>
          <cell r="H2265" t="str">
            <v>NR</v>
          </cell>
        </row>
        <row r="2266">
          <cell r="A2266">
            <v>80360582</v>
          </cell>
          <cell r="B2266" t="str">
            <v>Artesia Banking Corporation</v>
          </cell>
          <cell r="C2266" t="str">
            <v>Banks</v>
          </cell>
          <cell r="D2266" t="str">
            <v>BELGIUM</v>
          </cell>
          <cell r="E2266" t="str">
            <v>N</v>
          </cell>
          <cell r="F2266" t="str">
            <v>Withdrawn</v>
          </cell>
          <cell r="G2266">
            <v>37349</v>
          </cell>
          <cell r="H2266" t="str">
            <v>NR</v>
          </cell>
          <cell r="I2266" t="str">
            <v>Not on Rating Watch</v>
          </cell>
        </row>
        <row r="2267">
          <cell r="A2267">
            <v>80360583</v>
          </cell>
          <cell r="B2267" t="str">
            <v>Agence Francaise de Developpement (AFD)</v>
          </cell>
          <cell r="C2267" t="str">
            <v>Financial Institutions</v>
          </cell>
          <cell r="D2267" t="str">
            <v>FRANCE</v>
          </cell>
          <cell r="E2267" t="str">
            <v>Y</v>
          </cell>
          <cell r="F2267" t="str">
            <v>Revision Outlook</v>
          </cell>
          <cell r="G2267">
            <v>36815</v>
          </cell>
          <cell r="H2267" t="str">
            <v>AAA</v>
          </cell>
          <cell r="I2267" t="str">
            <v>Rating Outlook Stable</v>
          </cell>
        </row>
        <row r="2268">
          <cell r="A2268">
            <v>80360584</v>
          </cell>
          <cell r="B2268" t="str">
            <v>Kentbank</v>
          </cell>
          <cell r="C2268" t="str">
            <v>Banks</v>
          </cell>
          <cell r="D2268" t="str">
            <v>TURKEY</v>
          </cell>
          <cell r="E2268" t="str">
            <v>N</v>
          </cell>
          <cell r="F2268" t="str">
            <v>Withdrawn</v>
          </cell>
          <cell r="G2268">
            <v>37245</v>
          </cell>
          <cell r="H2268" t="str">
            <v>NR</v>
          </cell>
          <cell r="I2268" t="str">
            <v>Not on Rating Watch</v>
          </cell>
        </row>
        <row r="2269">
          <cell r="A2269">
            <v>80360585</v>
          </cell>
          <cell r="B2269" t="str">
            <v>AB Bankas NORD/LB Lietuva</v>
          </cell>
          <cell r="C2269" t="str">
            <v>Banks</v>
          </cell>
          <cell r="D2269" t="str">
            <v>LITHUANIA</v>
          </cell>
          <cell r="E2269" t="str">
            <v>Y</v>
          </cell>
          <cell r="F2269" t="str">
            <v>Upgrade</v>
          </cell>
          <cell r="G2269">
            <v>38190</v>
          </cell>
          <cell r="H2269" t="str">
            <v>A-</v>
          </cell>
          <cell r="I2269" t="str">
            <v>Rating Outlook Stable</v>
          </cell>
        </row>
        <row r="2270">
          <cell r="A2270">
            <v>80360590</v>
          </cell>
          <cell r="B2270" t="str">
            <v>Dbs Bank</v>
          </cell>
          <cell r="C2270" t="str">
            <v>Banks</v>
          </cell>
          <cell r="D2270" t="str">
            <v>SINGAPORE</v>
          </cell>
          <cell r="E2270" t="str">
            <v>N</v>
          </cell>
          <cell r="F2270" t="str">
            <v>Expected Rating</v>
          </cell>
          <cell r="G2270">
            <v>36370</v>
          </cell>
          <cell r="H2270" t="str">
            <v>A+</v>
          </cell>
        </row>
        <row r="2271">
          <cell r="A2271">
            <v>80360592</v>
          </cell>
          <cell r="B2271" t="str">
            <v>Nova Kreditna Banka Maribor</v>
          </cell>
          <cell r="C2271" t="str">
            <v>Banks</v>
          </cell>
          <cell r="D2271" t="str">
            <v>SLOVENIA</v>
          </cell>
          <cell r="E2271" t="str">
            <v>Y</v>
          </cell>
          <cell r="F2271" t="str">
            <v>Upgrade</v>
          </cell>
          <cell r="G2271">
            <v>38175</v>
          </cell>
          <cell r="H2271" t="str">
            <v>A-</v>
          </cell>
          <cell r="I2271" t="str">
            <v>Rating Outlook Stable</v>
          </cell>
        </row>
        <row r="2272">
          <cell r="A2272">
            <v>80360596</v>
          </cell>
          <cell r="B2272" t="str">
            <v>Lopro Corporation</v>
          </cell>
          <cell r="C2272" t="str">
            <v>Consumer Finance Companies</v>
          </cell>
          <cell r="D2272" t="str">
            <v>JAPAN</v>
          </cell>
          <cell r="E2272" t="str">
            <v>Y</v>
          </cell>
          <cell r="F2272" t="str">
            <v>Affirmed</v>
          </cell>
          <cell r="G2272">
            <v>38252</v>
          </cell>
          <cell r="H2272" t="str">
            <v>BB</v>
          </cell>
          <cell r="I2272" t="str">
            <v>Rating Outlook Stable</v>
          </cell>
        </row>
        <row r="2273">
          <cell r="A2273">
            <v>80360597</v>
          </cell>
          <cell r="B2273" t="str">
            <v>Singer &amp; Friedlander Group</v>
          </cell>
          <cell r="C2273" t="str">
            <v>Banks</v>
          </cell>
          <cell r="D2273" t="str">
            <v>UNITED KINGDOM</v>
          </cell>
          <cell r="E2273" t="str">
            <v>N</v>
          </cell>
          <cell r="F2273" t="str">
            <v>Withdrawn</v>
          </cell>
          <cell r="G2273">
            <v>38044</v>
          </cell>
          <cell r="H2273" t="str">
            <v>NR</v>
          </cell>
        </row>
        <row r="2274">
          <cell r="A2274">
            <v>80360601</v>
          </cell>
          <cell r="B2274" t="str">
            <v>SNS Bank N.V.</v>
          </cell>
          <cell r="C2274" t="str">
            <v>Banks</v>
          </cell>
          <cell r="D2274" t="str">
            <v>NETHERLANDS</v>
          </cell>
          <cell r="E2274" t="str">
            <v>Y</v>
          </cell>
          <cell r="F2274" t="str">
            <v>Revision Outlook</v>
          </cell>
          <cell r="G2274">
            <v>37526</v>
          </cell>
          <cell r="H2274" t="str">
            <v>A+</v>
          </cell>
          <cell r="I2274" t="str">
            <v>Rating Outlook Stable</v>
          </cell>
        </row>
        <row r="2275">
          <cell r="A2275">
            <v>80360602</v>
          </cell>
          <cell r="B2275" t="str">
            <v>New World Infrastructure Ltd.</v>
          </cell>
          <cell r="C2275" t="str">
            <v>Infrastructure</v>
          </cell>
          <cell r="D2275" t="str">
            <v>HONG KONG</v>
          </cell>
          <cell r="E2275" t="str">
            <v>N</v>
          </cell>
          <cell r="F2275" t="str">
            <v>Withdrawn</v>
          </cell>
          <cell r="G2275">
            <v>37651</v>
          </cell>
          <cell r="H2275" t="str">
            <v>NR</v>
          </cell>
          <cell r="I2275" t="str">
            <v>Not on Rating Watch</v>
          </cell>
        </row>
        <row r="2276">
          <cell r="A2276">
            <v>80360603</v>
          </cell>
          <cell r="B2276" t="str">
            <v>Slovensky plynarensky priemysel, a.s. (spp)</v>
          </cell>
          <cell r="C2276" t="str">
            <v>Global Power</v>
          </cell>
          <cell r="D2276" t="str">
            <v>SLOVAKIA</v>
          </cell>
          <cell r="E2276" t="str">
            <v>Y</v>
          </cell>
          <cell r="F2276" t="str">
            <v>Upgrade</v>
          </cell>
          <cell r="G2276">
            <v>38205</v>
          </cell>
          <cell r="H2276" t="str">
            <v>BBB+</v>
          </cell>
          <cell r="I2276" t="str">
            <v>Rating Outlook Stable</v>
          </cell>
        </row>
        <row r="2277">
          <cell r="A2277">
            <v>80360604</v>
          </cell>
          <cell r="B2277" t="str">
            <v>Repsol YPF</v>
          </cell>
          <cell r="C2277" t="str">
            <v>Energy (Oil &amp; Gas)</v>
          </cell>
          <cell r="D2277" t="str">
            <v>SPAIN</v>
          </cell>
          <cell r="E2277" t="str">
            <v>Y</v>
          </cell>
          <cell r="F2277" t="str">
            <v>Affirmed</v>
          </cell>
          <cell r="G2277">
            <v>38180</v>
          </cell>
          <cell r="H2277" t="str">
            <v>BBB+</v>
          </cell>
          <cell r="I2277" t="str">
            <v>Rating Outlook Stable</v>
          </cell>
        </row>
        <row r="2278">
          <cell r="A2278">
            <v>80360605</v>
          </cell>
          <cell r="B2278" t="str">
            <v>Banca March</v>
          </cell>
          <cell r="C2278" t="str">
            <v>Banks</v>
          </cell>
          <cell r="D2278" t="str">
            <v>SPAIN</v>
          </cell>
          <cell r="E2278" t="str">
            <v>Y</v>
          </cell>
          <cell r="F2278" t="str">
            <v>Affirmed</v>
          </cell>
          <cell r="G2278">
            <v>37936</v>
          </cell>
          <cell r="H2278" t="str">
            <v>A-</v>
          </cell>
          <cell r="I2278" t="str">
            <v>Rating Outlook Stable</v>
          </cell>
        </row>
        <row r="2279">
          <cell r="A2279">
            <v>80360608</v>
          </cell>
          <cell r="B2279" t="str">
            <v>Caja General de Ahorros de Canarias</v>
          </cell>
          <cell r="C2279" t="str">
            <v>Banks</v>
          </cell>
          <cell r="D2279" t="str">
            <v>SPAIN</v>
          </cell>
          <cell r="E2279" t="str">
            <v>Y</v>
          </cell>
          <cell r="F2279" t="str">
            <v>Upgrade</v>
          </cell>
          <cell r="G2279">
            <v>38167</v>
          </cell>
          <cell r="H2279" t="str">
            <v>A</v>
          </cell>
          <cell r="I2279" t="str">
            <v>Rating Outlook Stable</v>
          </cell>
        </row>
        <row r="2280">
          <cell r="A2280">
            <v>80360609</v>
          </cell>
          <cell r="B2280" t="str">
            <v>Cattles PLC</v>
          </cell>
          <cell r="C2280" t="str">
            <v>Banks</v>
          </cell>
          <cell r="D2280" t="str">
            <v>UNITED KINGDOM</v>
          </cell>
          <cell r="E2280" t="str">
            <v>Y</v>
          </cell>
          <cell r="F2280" t="str">
            <v>Upgrade</v>
          </cell>
          <cell r="G2280">
            <v>37123</v>
          </cell>
          <cell r="H2280" t="str">
            <v>BBB</v>
          </cell>
          <cell r="I2280" t="str">
            <v>Rating Outlook Stable</v>
          </cell>
        </row>
        <row r="2281">
          <cell r="A2281">
            <v>80360610</v>
          </cell>
          <cell r="B2281" t="str">
            <v>Caixa Geral de Depositos Finance</v>
          </cell>
          <cell r="C2281" t="str">
            <v>Banks</v>
          </cell>
          <cell r="D2281" t="str">
            <v>CAYMAN ISLANDS</v>
          </cell>
          <cell r="E2281" t="str">
            <v>N</v>
          </cell>
          <cell r="F2281" t="str">
            <v>New Rating</v>
          </cell>
          <cell r="G2281">
            <v>36420</v>
          </cell>
          <cell r="H2281" t="str">
            <v>AA-</v>
          </cell>
        </row>
        <row r="2282">
          <cell r="A2282">
            <v>80360612</v>
          </cell>
          <cell r="B2282" t="str">
            <v>Lakah Group</v>
          </cell>
          <cell r="C2282" t="str">
            <v>Corporates</v>
          </cell>
          <cell r="D2282" t="str">
            <v>EGYPT</v>
          </cell>
          <cell r="E2282" t="str">
            <v>N</v>
          </cell>
          <cell r="F2282" t="str">
            <v>Withdrawn</v>
          </cell>
          <cell r="G2282">
            <v>37442</v>
          </cell>
          <cell r="H2282" t="str">
            <v>NR</v>
          </cell>
          <cell r="I2282" t="str">
            <v>Not on Rating Watch</v>
          </cell>
        </row>
        <row r="2283">
          <cell r="A2283">
            <v>80360614</v>
          </cell>
          <cell r="B2283" t="str">
            <v>Compagnie de Financement Foncier</v>
          </cell>
          <cell r="C2283" t="str">
            <v>Covered Bonds</v>
          </cell>
          <cell r="D2283" t="str">
            <v>FRANCE</v>
          </cell>
          <cell r="E2283" t="str">
            <v>Y</v>
          </cell>
          <cell r="F2283" t="str">
            <v>New Rating</v>
          </cell>
          <cell r="G2283">
            <v>36439</v>
          </cell>
          <cell r="H2283" t="str">
            <v>AAA</v>
          </cell>
        </row>
        <row r="2284">
          <cell r="A2284">
            <v>80360615</v>
          </cell>
          <cell r="B2284" t="str">
            <v>Stagecoach Group plc</v>
          </cell>
          <cell r="C2284" t="str">
            <v>Corporates</v>
          </cell>
          <cell r="D2284" t="str">
            <v>UNITED KINGDOM</v>
          </cell>
          <cell r="E2284" t="str">
            <v>Y</v>
          </cell>
          <cell r="F2284" t="str">
            <v>Affirmed</v>
          </cell>
          <cell r="G2284">
            <v>38096</v>
          </cell>
          <cell r="H2284" t="str">
            <v>BBB</v>
          </cell>
          <cell r="I2284" t="str">
            <v>Rating Outlook Negative</v>
          </cell>
        </row>
        <row r="2285">
          <cell r="A2285">
            <v>80360616</v>
          </cell>
          <cell r="B2285" t="str">
            <v>National Societe Generale Bank - do not use</v>
          </cell>
          <cell r="C2285" t="str">
            <v>Banks</v>
          </cell>
          <cell r="D2285" t="str">
            <v>EGYPT</v>
          </cell>
          <cell r="E2285" t="str">
            <v>N</v>
          </cell>
          <cell r="F2285" t="str">
            <v>New Rating</v>
          </cell>
          <cell r="G2285">
            <v>36445</v>
          </cell>
          <cell r="H2285" t="str">
            <v>BBB-</v>
          </cell>
        </row>
        <row r="2286">
          <cell r="A2286">
            <v>80360617</v>
          </cell>
          <cell r="B2286" t="str">
            <v>Caja de Ahorros de Salamanca y Soria (Caja Duero)</v>
          </cell>
          <cell r="C2286" t="str">
            <v>Banks</v>
          </cell>
          <cell r="D2286" t="str">
            <v>SPAIN</v>
          </cell>
          <cell r="E2286" t="str">
            <v>N</v>
          </cell>
          <cell r="F2286" t="str">
            <v>Withdrawn</v>
          </cell>
          <cell r="G2286">
            <v>37734</v>
          </cell>
          <cell r="H2286" t="str">
            <v>NR</v>
          </cell>
          <cell r="I2286" t="str">
            <v>Rating Outlook Off</v>
          </cell>
        </row>
        <row r="2287">
          <cell r="A2287">
            <v>80360618</v>
          </cell>
          <cell r="B2287" t="str">
            <v>Deutsche Genossenschafts-Hypothekenbank</v>
          </cell>
          <cell r="C2287" t="str">
            <v>Banks</v>
          </cell>
          <cell r="D2287" t="str">
            <v>GERMANY</v>
          </cell>
          <cell r="E2287" t="str">
            <v>Y</v>
          </cell>
          <cell r="F2287" t="str">
            <v>Affirmed</v>
          </cell>
          <cell r="G2287">
            <v>38044</v>
          </cell>
          <cell r="H2287" t="str">
            <v>A</v>
          </cell>
          <cell r="I2287" t="str">
            <v>Rating Outlook Stable</v>
          </cell>
        </row>
        <row r="2288">
          <cell r="A2288">
            <v>80360619</v>
          </cell>
          <cell r="B2288" t="str">
            <v>Deutsche Genossenschafts-Hypothekenbank (Public Sector Pfandbriefe)</v>
          </cell>
          <cell r="C2288" t="str">
            <v>Financial Institutions</v>
          </cell>
          <cell r="D2288" t="str">
            <v>GERMANY</v>
          </cell>
          <cell r="E2288" t="str">
            <v>Y</v>
          </cell>
          <cell r="F2288" t="str">
            <v>Affirmed</v>
          </cell>
          <cell r="G2288">
            <v>38044</v>
          </cell>
          <cell r="H2288" t="str">
            <v>AAA</v>
          </cell>
        </row>
        <row r="2289">
          <cell r="A2289">
            <v>80360620</v>
          </cell>
          <cell r="B2289" t="str">
            <v>Deutsche Genossenschafts-Hypothekenbank (Mortgage Pfandbriefe)</v>
          </cell>
          <cell r="C2289" t="str">
            <v>Financial Institutions</v>
          </cell>
          <cell r="D2289" t="str">
            <v>GERMANY</v>
          </cell>
          <cell r="E2289" t="str">
            <v>Y</v>
          </cell>
          <cell r="F2289" t="str">
            <v>Affirmed</v>
          </cell>
          <cell r="G2289">
            <v>38044</v>
          </cell>
          <cell r="H2289" t="str">
            <v>AAA</v>
          </cell>
        </row>
        <row r="2290">
          <cell r="A2290">
            <v>80360621</v>
          </cell>
          <cell r="B2290" t="str">
            <v>Caja General de Ahorros de Granada</v>
          </cell>
          <cell r="C2290" t="str">
            <v>Banks</v>
          </cell>
          <cell r="D2290" t="str">
            <v>SPAIN</v>
          </cell>
          <cell r="E2290" t="str">
            <v>Y</v>
          </cell>
          <cell r="F2290" t="str">
            <v>Affirmed</v>
          </cell>
          <cell r="G2290">
            <v>37932</v>
          </cell>
          <cell r="H2290" t="str">
            <v>A-</v>
          </cell>
          <cell r="I2290" t="str">
            <v>Rating Outlook Stable</v>
          </cell>
        </row>
        <row r="2291">
          <cell r="A2291">
            <v>80360622</v>
          </cell>
          <cell r="B2291" t="str">
            <v>Bumiputra-Commerce Bank (BCB)</v>
          </cell>
          <cell r="C2291" t="str">
            <v>Banks</v>
          </cell>
          <cell r="D2291" t="str">
            <v>MALAYSIA</v>
          </cell>
          <cell r="E2291" t="str">
            <v>Y</v>
          </cell>
          <cell r="F2291" t="str">
            <v>Affirmed</v>
          </cell>
          <cell r="G2291">
            <v>38216</v>
          </cell>
          <cell r="H2291" t="str">
            <v>BBB+</v>
          </cell>
          <cell r="I2291" t="str">
            <v>Rating Outlook Stable</v>
          </cell>
        </row>
        <row r="2292">
          <cell r="A2292">
            <v>80360626</v>
          </cell>
          <cell r="B2292" t="str">
            <v>Bayerische Hypo- und Vereinsbank (Public Sector Pfandbriefe)</v>
          </cell>
          <cell r="C2292" t="str">
            <v>Financial Institutions</v>
          </cell>
          <cell r="D2292" t="str">
            <v>GERMANY</v>
          </cell>
          <cell r="E2292" t="str">
            <v>Y</v>
          </cell>
          <cell r="F2292" t="str">
            <v>Affirmed</v>
          </cell>
          <cell r="G2292">
            <v>38106</v>
          </cell>
          <cell r="H2292" t="str">
            <v>AAA</v>
          </cell>
        </row>
        <row r="2293">
          <cell r="A2293">
            <v>80360627</v>
          </cell>
          <cell r="B2293" t="str">
            <v>Bayerische Hypo- und Vereinsbank (Mortgage Pfandbriefe)</v>
          </cell>
          <cell r="C2293" t="str">
            <v>Financial Institutions</v>
          </cell>
          <cell r="D2293" t="str">
            <v>GERMANY</v>
          </cell>
          <cell r="E2293" t="str">
            <v>Y</v>
          </cell>
          <cell r="F2293" t="str">
            <v>Affirmed</v>
          </cell>
          <cell r="G2293">
            <v>38106</v>
          </cell>
          <cell r="H2293" t="str">
            <v>AAA</v>
          </cell>
        </row>
        <row r="2294">
          <cell r="A2294">
            <v>80360628</v>
          </cell>
          <cell r="B2294" t="str">
            <v>Banca Lombarda</v>
          </cell>
          <cell r="C2294" t="str">
            <v>Banks</v>
          </cell>
          <cell r="D2294" t="str">
            <v>ITALY</v>
          </cell>
          <cell r="E2294" t="str">
            <v>Y</v>
          </cell>
          <cell r="F2294" t="str">
            <v>Revision Outlook</v>
          </cell>
          <cell r="G2294">
            <v>36802</v>
          </cell>
          <cell r="H2294" t="str">
            <v>A</v>
          </cell>
          <cell r="I2294" t="str">
            <v>Rating Outlook Stable</v>
          </cell>
        </row>
        <row r="2295">
          <cell r="A2295">
            <v>80360629</v>
          </cell>
          <cell r="B2295" t="str">
            <v>Caja de Ahorros de Murcia</v>
          </cell>
          <cell r="C2295" t="str">
            <v>Banks</v>
          </cell>
          <cell r="D2295" t="str">
            <v>SPAIN</v>
          </cell>
          <cell r="E2295" t="str">
            <v>Y</v>
          </cell>
          <cell r="F2295" t="str">
            <v>Affirmed</v>
          </cell>
          <cell r="G2295">
            <v>37972</v>
          </cell>
          <cell r="H2295" t="str">
            <v>A</v>
          </cell>
          <cell r="I2295" t="str">
            <v>Rating Outlook Stable</v>
          </cell>
        </row>
        <row r="2296">
          <cell r="A2296">
            <v>80360643</v>
          </cell>
          <cell r="B2296" t="str">
            <v>Morgan Stanley S.V.</v>
          </cell>
          <cell r="C2296" t="str">
            <v>Banks</v>
          </cell>
          <cell r="D2296" t="str">
            <v>SPAIN</v>
          </cell>
          <cell r="E2296" t="str">
            <v>Y</v>
          </cell>
          <cell r="F2296" t="str">
            <v>Affirmed</v>
          </cell>
          <cell r="G2296">
            <v>37972</v>
          </cell>
          <cell r="H2296" t="str">
            <v>A+</v>
          </cell>
          <cell r="I2296" t="str">
            <v>Rating Outlook Stable</v>
          </cell>
        </row>
        <row r="2297">
          <cell r="A2297">
            <v>80360644</v>
          </cell>
          <cell r="B2297" t="str">
            <v>AXA S.A.</v>
          </cell>
          <cell r="C2297" t="str">
            <v>Composite/Multi-Line Insurers</v>
          </cell>
          <cell r="D2297" t="str">
            <v>FRANCE</v>
          </cell>
          <cell r="E2297" t="str">
            <v>Y</v>
          </cell>
          <cell r="F2297" t="str">
            <v>Affirmed</v>
          </cell>
          <cell r="G2297">
            <v>37882</v>
          </cell>
          <cell r="H2297" t="str">
            <v>A+</v>
          </cell>
          <cell r="I2297" t="str">
            <v>Rating Outlook Stable</v>
          </cell>
        </row>
        <row r="2298">
          <cell r="A2298">
            <v>80360645</v>
          </cell>
          <cell r="B2298" t="str">
            <v>Caixa d'Estalvis de Terrassa</v>
          </cell>
          <cell r="C2298" t="str">
            <v>Banks</v>
          </cell>
          <cell r="D2298" t="str">
            <v>SPAIN</v>
          </cell>
          <cell r="E2298" t="str">
            <v>Y</v>
          </cell>
          <cell r="F2298" t="str">
            <v>Affirmed</v>
          </cell>
          <cell r="G2298">
            <v>38135</v>
          </cell>
          <cell r="H2298" t="str">
            <v>A-</v>
          </cell>
          <cell r="I2298" t="str">
            <v>Rating Outlook Stable</v>
          </cell>
        </row>
        <row r="2299">
          <cell r="A2299">
            <v>80360647</v>
          </cell>
          <cell r="B2299" t="str">
            <v>Lakah Funding</v>
          </cell>
          <cell r="C2299" t="str">
            <v>Consumer</v>
          </cell>
          <cell r="D2299" t="str">
            <v>EGYPT</v>
          </cell>
          <cell r="E2299" t="str">
            <v>N</v>
          </cell>
          <cell r="F2299" t="str">
            <v>Downgrade</v>
          </cell>
          <cell r="G2299">
            <v>37056</v>
          </cell>
          <cell r="H2299" t="str">
            <v>D</v>
          </cell>
          <cell r="I2299" t="str">
            <v>Not on Rating Watch</v>
          </cell>
        </row>
        <row r="2300">
          <cell r="A2300">
            <v>80360653</v>
          </cell>
          <cell r="B2300" t="str">
            <v>International Industrial Bank</v>
          </cell>
          <cell r="C2300" t="str">
            <v>Banks</v>
          </cell>
          <cell r="D2300" t="str">
            <v>RUSSIAN FEDERATION</v>
          </cell>
          <cell r="E2300" t="str">
            <v>Y</v>
          </cell>
          <cell r="F2300" t="str">
            <v>Upgrade</v>
          </cell>
          <cell r="G2300">
            <v>37970</v>
          </cell>
          <cell r="H2300" t="str">
            <v>B</v>
          </cell>
          <cell r="I2300" t="str">
            <v>Rating Outlook Stable</v>
          </cell>
        </row>
        <row r="2301">
          <cell r="A2301">
            <v>80360664</v>
          </cell>
          <cell r="B2301" t="str">
            <v>Latvijas Unibanka</v>
          </cell>
          <cell r="C2301" t="str">
            <v>Banks</v>
          </cell>
          <cell r="D2301" t="str">
            <v>LATVIA</v>
          </cell>
          <cell r="E2301" t="str">
            <v>Y</v>
          </cell>
          <cell r="F2301" t="str">
            <v>Withdrawn</v>
          </cell>
          <cell r="G2301">
            <v>37004</v>
          </cell>
          <cell r="H2301" t="str">
            <v>NR</v>
          </cell>
        </row>
        <row r="2302">
          <cell r="A2302">
            <v>80360665</v>
          </cell>
          <cell r="B2302" t="str">
            <v>Sophia S.A.</v>
          </cell>
          <cell r="C2302" t="str">
            <v>Corporates</v>
          </cell>
          <cell r="D2302" t="str">
            <v>FRANCE</v>
          </cell>
          <cell r="E2302" t="str">
            <v>N</v>
          </cell>
          <cell r="F2302" t="str">
            <v>Withdrawn</v>
          </cell>
          <cell r="G2302">
            <v>38146</v>
          </cell>
          <cell r="H2302" t="str">
            <v>NR</v>
          </cell>
        </row>
        <row r="2303">
          <cell r="A2303">
            <v>80360667</v>
          </cell>
          <cell r="B2303" t="str">
            <v>KBC Bank and Insurance Holding Company</v>
          </cell>
          <cell r="C2303" t="str">
            <v>Financial Institutions</v>
          </cell>
          <cell r="D2303" t="str">
            <v>BELGIUM</v>
          </cell>
          <cell r="E2303" t="str">
            <v>Y</v>
          </cell>
          <cell r="F2303" t="str">
            <v>Revision Outlook</v>
          </cell>
          <cell r="G2303">
            <v>37068</v>
          </cell>
          <cell r="H2303" t="str">
            <v>A+</v>
          </cell>
          <cell r="I2303" t="str">
            <v>Rating Outlook Stable</v>
          </cell>
        </row>
        <row r="2304">
          <cell r="A2304">
            <v>80360668</v>
          </cell>
          <cell r="B2304" t="str">
            <v>Coop Adriatica scarl</v>
          </cell>
          <cell r="C2304" t="str">
            <v>Food Retailing</v>
          </cell>
          <cell r="D2304" t="str">
            <v>ITALY</v>
          </cell>
          <cell r="E2304" t="str">
            <v>Y</v>
          </cell>
          <cell r="F2304" t="str">
            <v>Affirmed</v>
          </cell>
          <cell r="G2304">
            <v>38202</v>
          </cell>
          <cell r="H2304" t="str">
            <v>BBB</v>
          </cell>
          <cell r="I2304" t="str">
            <v>Rating Outlook Negative</v>
          </cell>
        </row>
        <row r="2305">
          <cell r="A2305">
            <v>80360669</v>
          </cell>
          <cell r="B2305" t="str">
            <v>Arab National Bank</v>
          </cell>
          <cell r="C2305" t="str">
            <v>Banks</v>
          </cell>
          <cell r="D2305" t="str">
            <v>SAUDI ARABIA</v>
          </cell>
          <cell r="E2305" t="str">
            <v>Y</v>
          </cell>
          <cell r="F2305" t="str">
            <v>Upgrade</v>
          </cell>
          <cell r="G2305">
            <v>37907</v>
          </cell>
          <cell r="H2305" t="str">
            <v>BBB+</v>
          </cell>
          <cell r="I2305" t="str">
            <v>Rating Outlook Stable</v>
          </cell>
        </row>
        <row r="2306">
          <cell r="A2306">
            <v>80360670</v>
          </cell>
          <cell r="B2306" t="str">
            <v>Banco Bilbao Vizcaya Argentaria (BBVA)</v>
          </cell>
          <cell r="C2306" t="str">
            <v>Banks</v>
          </cell>
          <cell r="D2306" t="str">
            <v>SPAIN</v>
          </cell>
          <cell r="E2306" t="str">
            <v>Y</v>
          </cell>
          <cell r="F2306" t="str">
            <v>Affirmed</v>
          </cell>
          <cell r="G2306">
            <v>38019</v>
          </cell>
          <cell r="H2306" t="str">
            <v>AA-</v>
          </cell>
          <cell r="I2306" t="str">
            <v>Rating Outlook Stable</v>
          </cell>
        </row>
        <row r="2307">
          <cell r="A2307">
            <v>80360673</v>
          </cell>
          <cell r="B2307" t="str">
            <v>Gulf International Bank</v>
          </cell>
          <cell r="C2307" t="str">
            <v>Banks</v>
          </cell>
          <cell r="D2307" t="str">
            <v>BAHRAIN</v>
          </cell>
          <cell r="E2307" t="str">
            <v>Y</v>
          </cell>
          <cell r="F2307" t="str">
            <v>Upgrade</v>
          </cell>
          <cell r="G2307">
            <v>37944</v>
          </cell>
          <cell r="H2307" t="str">
            <v>A-</v>
          </cell>
          <cell r="I2307" t="str">
            <v>Rating Outlook Stable</v>
          </cell>
        </row>
        <row r="2308">
          <cell r="A2308">
            <v>80360674</v>
          </cell>
          <cell r="B2308" t="str">
            <v>Legrand Holding S.A.</v>
          </cell>
          <cell r="C2308" t="str">
            <v>Corporates</v>
          </cell>
          <cell r="D2308" t="str">
            <v>FRANCE</v>
          </cell>
          <cell r="E2308" t="str">
            <v>Y</v>
          </cell>
          <cell r="F2308" t="str">
            <v>Revision Outlook</v>
          </cell>
          <cell r="G2308">
            <v>38169</v>
          </cell>
          <cell r="H2308" t="str">
            <v>BB+</v>
          </cell>
          <cell r="I2308" t="str">
            <v>Rating Outlook Positive</v>
          </cell>
        </row>
        <row r="2309">
          <cell r="A2309">
            <v>80360684</v>
          </cell>
          <cell r="B2309" t="str">
            <v>Piraeus Bank</v>
          </cell>
          <cell r="C2309" t="str">
            <v>Banks</v>
          </cell>
          <cell r="D2309" t="str">
            <v>GREECE</v>
          </cell>
          <cell r="E2309" t="str">
            <v>Y</v>
          </cell>
          <cell r="F2309" t="str">
            <v>Affirmed</v>
          </cell>
          <cell r="G2309">
            <v>38236</v>
          </cell>
          <cell r="H2309" t="str">
            <v>BBB+</v>
          </cell>
          <cell r="I2309" t="str">
            <v>Rating Outlook Stable</v>
          </cell>
        </row>
        <row r="2310">
          <cell r="A2310">
            <v>80360686</v>
          </cell>
          <cell r="B2310" t="str">
            <v>Kamps AG</v>
          </cell>
          <cell r="C2310" t="str">
            <v>Corporates</v>
          </cell>
          <cell r="D2310" t="str">
            <v>GERMANY</v>
          </cell>
          <cell r="E2310" t="str">
            <v>Y</v>
          </cell>
          <cell r="F2310" t="str">
            <v>Affirmed</v>
          </cell>
          <cell r="G2310">
            <v>38232</v>
          </cell>
          <cell r="H2310" t="str">
            <v>BB</v>
          </cell>
          <cell r="I2310" t="str">
            <v>Rating Outlook Negative</v>
          </cell>
        </row>
        <row r="2311">
          <cell r="A2311">
            <v>80360687</v>
          </cell>
          <cell r="B2311" t="str">
            <v>Deutsche Postbank</v>
          </cell>
          <cell r="C2311" t="str">
            <v>Banks</v>
          </cell>
          <cell r="D2311" t="str">
            <v>GERMANY</v>
          </cell>
          <cell r="E2311" t="str">
            <v>Y</v>
          </cell>
          <cell r="F2311" t="str">
            <v>Downgrade</v>
          </cell>
          <cell r="G2311">
            <v>38169</v>
          </cell>
          <cell r="H2311" t="str">
            <v>A</v>
          </cell>
          <cell r="I2311" t="str">
            <v>Rating Outlook Stable</v>
          </cell>
        </row>
        <row r="2312">
          <cell r="A2312">
            <v>80360688</v>
          </cell>
          <cell r="B2312" t="str">
            <v>Aareal Bank AG</v>
          </cell>
          <cell r="C2312" t="str">
            <v>Banks</v>
          </cell>
          <cell r="D2312" t="str">
            <v>GERMANY</v>
          </cell>
          <cell r="E2312" t="str">
            <v>Y</v>
          </cell>
          <cell r="F2312" t="str">
            <v>Downgrade</v>
          </cell>
          <cell r="G2312">
            <v>38230</v>
          </cell>
          <cell r="H2312" t="str">
            <v>A-</v>
          </cell>
          <cell r="I2312" t="str">
            <v>Rating Watch Negative</v>
          </cell>
        </row>
        <row r="2313">
          <cell r="A2313">
            <v>80360689</v>
          </cell>
          <cell r="B2313" t="str">
            <v>Banca Agrileasing</v>
          </cell>
          <cell r="C2313" t="str">
            <v>Banks</v>
          </cell>
          <cell r="D2313" t="str">
            <v>ITALY</v>
          </cell>
          <cell r="E2313" t="str">
            <v>Y</v>
          </cell>
          <cell r="F2313" t="str">
            <v>Affirmed</v>
          </cell>
          <cell r="G2313">
            <v>37302</v>
          </cell>
          <cell r="H2313" t="str">
            <v>A-</v>
          </cell>
          <cell r="I2313" t="str">
            <v>Rating Outlook Stable</v>
          </cell>
        </row>
        <row r="2314">
          <cell r="A2314">
            <v>80360691</v>
          </cell>
          <cell r="B2314" t="str">
            <v>Colonial Finance Ltd.</v>
          </cell>
          <cell r="C2314" t="str">
            <v>Financial Institutions</v>
          </cell>
          <cell r="D2314" t="str">
            <v>AUSTRALIA</v>
          </cell>
          <cell r="E2314" t="str">
            <v>Y</v>
          </cell>
          <cell r="F2314" t="str">
            <v>Upgrade</v>
          </cell>
          <cell r="G2314">
            <v>36690</v>
          </cell>
          <cell r="H2314" t="str">
            <v>A+</v>
          </cell>
          <cell r="I2314" t="str">
            <v>Rating Watch Off</v>
          </cell>
        </row>
        <row r="2315">
          <cell r="A2315">
            <v>80360695</v>
          </cell>
          <cell r="B2315" t="str">
            <v>Lietuvos Taupomasis Bankas</v>
          </cell>
          <cell r="C2315" t="str">
            <v>Banks</v>
          </cell>
          <cell r="D2315" t="str">
            <v>LITHUANIA</v>
          </cell>
          <cell r="E2315" t="str">
            <v>N</v>
          </cell>
          <cell r="F2315" t="str">
            <v>Withdrawn</v>
          </cell>
          <cell r="G2315">
            <v>37197</v>
          </cell>
          <cell r="H2315" t="str">
            <v>NR</v>
          </cell>
          <cell r="I2315" t="str">
            <v>Not on Rating Watch</v>
          </cell>
        </row>
        <row r="2316">
          <cell r="A2316">
            <v>80360696</v>
          </cell>
          <cell r="B2316" t="str">
            <v>BROKAT AG</v>
          </cell>
          <cell r="C2316" t="str">
            <v>Technology</v>
          </cell>
          <cell r="D2316" t="str">
            <v>GERMANY</v>
          </cell>
          <cell r="E2316" t="str">
            <v>Y</v>
          </cell>
          <cell r="F2316" t="str">
            <v>Downgrade</v>
          </cell>
          <cell r="G2316">
            <v>37221</v>
          </cell>
          <cell r="H2316" t="str">
            <v>D</v>
          </cell>
          <cell r="I2316" t="str">
            <v>Rating Watch Off</v>
          </cell>
        </row>
        <row r="2317">
          <cell r="A2317">
            <v>80360697</v>
          </cell>
          <cell r="B2317" t="str">
            <v>Banco Itau Europa</v>
          </cell>
          <cell r="C2317" t="str">
            <v>Banks</v>
          </cell>
          <cell r="D2317" t="str">
            <v>PORTUGAL</v>
          </cell>
          <cell r="E2317" t="str">
            <v>Y</v>
          </cell>
          <cell r="F2317" t="str">
            <v>Upgrade</v>
          </cell>
          <cell r="G2317">
            <v>37998</v>
          </cell>
          <cell r="H2317" t="str">
            <v>BBB+</v>
          </cell>
          <cell r="I2317" t="str">
            <v>Rating Outlook Stable</v>
          </cell>
        </row>
        <row r="2318">
          <cell r="A2318">
            <v>80360698</v>
          </cell>
          <cell r="B2318" t="str">
            <v>Export Development Bank of Egypt</v>
          </cell>
          <cell r="C2318" t="str">
            <v>Banks</v>
          </cell>
          <cell r="D2318" t="str">
            <v>EGYPT</v>
          </cell>
          <cell r="E2318" t="str">
            <v>N</v>
          </cell>
          <cell r="F2318" t="str">
            <v>Withdrawn</v>
          </cell>
          <cell r="G2318">
            <v>38055</v>
          </cell>
          <cell r="H2318" t="str">
            <v>NR</v>
          </cell>
        </row>
        <row r="2319">
          <cell r="A2319">
            <v>80360699</v>
          </cell>
          <cell r="B2319" t="str">
            <v>Wuestenrot Bank</v>
          </cell>
          <cell r="C2319" t="str">
            <v>Banks</v>
          </cell>
          <cell r="D2319" t="str">
            <v>GERMANY</v>
          </cell>
          <cell r="E2319" t="str">
            <v>Y</v>
          </cell>
          <cell r="F2319" t="str">
            <v>Affirmed</v>
          </cell>
          <cell r="G2319">
            <v>38026</v>
          </cell>
          <cell r="H2319" t="str">
            <v>BBB+</v>
          </cell>
          <cell r="I2319" t="str">
            <v>Rating Outlook Stable</v>
          </cell>
        </row>
        <row r="2320">
          <cell r="A2320">
            <v>80360700</v>
          </cell>
          <cell r="B2320" t="str">
            <v>Compagnie Europeenne de Casinos</v>
          </cell>
          <cell r="C2320" t="str">
            <v>Leisure</v>
          </cell>
          <cell r="D2320" t="str">
            <v>FRANCE</v>
          </cell>
          <cell r="E2320" t="str">
            <v>N</v>
          </cell>
          <cell r="F2320" t="str">
            <v>Withdrawn</v>
          </cell>
          <cell r="G2320">
            <v>37586</v>
          </cell>
          <cell r="H2320" t="str">
            <v>NR</v>
          </cell>
          <cell r="I2320" t="str">
            <v>Not on Rating Watch</v>
          </cell>
        </row>
        <row r="2321">
          <cell r="A2321">
            <v>80360702</v>
          </cell>
          <cell r="B2321" t="str">
            <v>Credit Foncier de France</v>
          </cell>
          <cell r="C2321" t="str">
            <v>Banks</v>
          </cell>
          <cell r="D2321" t="str">
            <v>FRANCE</v>
          </cell>
          <cell r="E2321" t="str">
            <v>Y</v>
          </cell>
          <cell r="F2321" t="str">
            <v>Affirmed</v>
          </cell>
          <cell r="G2321">
            <v>38247</v>
          </cell>
          <cell r="H2321" t="str">
            <v>AA-</v>
          </cell>
          <cell r="I2321" t="str">
            <v>Rating Outlook Stable</v>
          </cell>
        </row>
        <row r="2322">
          <cell r="A2322">
            <v>80360703</v>
          </cell>
          <cell r="B2322" t="str">
            <v>Groupe Caisses d'Epargne</v>
          </cell>
          <cell r="C2322" t="str">
            <v>Banks</v>
          </cell>
          <cell r="D2322" t="str">
            <v>FRANCE</v>
          </cell>
          <cell r="E2322" t="str">
            <v>Y</v>
          </cell>
          <cell r="F2322" t="str">
            <v>Affirmed</v>
          </cell>
          <cell r="G2322">
            <v>38022</v>
          </cell>
          <cell r="H2322" t="str">
            <v>AA</v>
          </cell>
          <cell r="I2322" t="str">
            <v>Rating Outlook Stable</v>
          </cell>
        </row>
        <row r="2323">
          <cell r="A2323">
            <v>80360704</v>
          </cell>
          <cell r="B2323" t="str">
            <v>CNCEP</v>
          </cell>
          <cell r="C2323" t="str">
            <v>Banks</v>
          </cell>
          <cell r="D2323" t="str">
            <v>FRANCE</v>
          </cell>
          <cell r="E2323" t="str">
            <v>N</v>
          </cell>
          <cell r="F2323" t="str">
            <v>New Rating</v>
          </cell>
          <cell r="G2323">
            <v>36648</v>
          </cell>
          <cell r="H2323" t="str">
            <v>AA</v>
          </cell>
        </row>
        <row r="2324">
          <cell r="A2324">
            <v>80360705</v>
          </cell>
          <cell r="B2324" t="str">
            <v>Abertis Infraestructuras, S.A.</v>
          </cell>
          <cell r="C2324" t="str">
            <v>Infrastructure</v>
          </cell>
          <cell r="D2324" t="str">
            <v>SPAIN</v>
          </cell>
          <cell r="E2324" t="str">
            <v>Y</v>
          </cell>
          <cell r="F2324" t="str">
            <v>Affirmed</v>
          </cell>
          <cell r="G2324">
            <v>38197</v>
          </cell>
          <cell r="H2324" t="str">
            <v>A+</v>
          </cell>
          <cell r="I2324" t="str">
            <v>Rating Outlook Stable</v>
          </cell>
        </row>
        <row r="2325">
          <cell r="A2325">
            <v>80360706</v>
          </cell>
          <cell r="B2325" t="str">
            <v>Netia Holdings BV</v>
          </cell>
          <cell r="C2325" t="str">
            <v>Telecommunications</v>
          </cell>
          <cell r="D2325" t="str">
            <v>POLAND</v>
          </cell>
          <cell r="E2325" t="str">
            <v>N</v>
          </cell>
          <cell r="F2325" t="str">
            <v>Withdrawn</v>
          </cell>
          <cell r="G2325">
            <v>37587</v>
          </cell>
          <cell r="H2325" t="str">
            <v>NR</v>
          </cell>
          <cell r="I2325" t="str">
            <v>Rating Watch Off</v>
          </cell>
        </row>
        <row r="2326">
          <cell r="A2326">
            <v>80360707</v>
          </cell>
          <cell r="B2326" t="str">
            <v>Telecom Italia S.P.A.</v>
          </cell>
          <cell r="C2326" t="str">
            <v>Corporates</v>
          </cell>
          <cell r="D2326" t="str">
            <v>ITALY</v>
          </cell>
          <cell r="E2326" t="str">
            <v>Y</v>
          </cell>
          <cell r="F2326" t="str">
            <v>Affirmed</v>
          </cell>
          <cell r="G2326">
            <v>37838</v>
          </cell>
          <cell r="H2326" t="str">
            <v>A-</v>
          </cell>
          <cell r="I2326" t="str">
            <v>Rating Outlook Stable</v>
          </cell>
        </row>
        <row r="2327">
          <cell r="A2327">
            <v>80360708</v>
          </cell>
          <cell r="B2327" t="str">
            <v>Finmeccanica SpA</v>
          </cell>
          <cell r="C2327" t="str">
            <v>Corporates</v>
          </cell>
          <cell r="D2327" t="str">
            <v>ITALY</v>
          </cell>
          <cell r="E2327" t="str">
            <v>Y</v>
          </cell>
          <cell r="F2327" t="str">
            <v>Affirmed</v>
          </cell>
          <cell r="G2327">
            <v>38134</v>
          </cell>
          <cell r="H2327" t="str">
            <v>BBB</v>
          </cell>
          <cell r="I2327" t="str">
            <v>Rating Outlook Stable</v>
          </cell>
        </row>
        <row r="2328">
          <cell r="A2328">
            <v>80360713</v>
          </cell>
          <cell r="B2328" t="str">
            <v>Iktisat Bankasi</v>
          </cell>
          <cell r="C2328" t="str">
            <v>Banks</v>
          </cell>
          <cell r="D2328" t="str">
            <v>TURKEY</v>
          </cell>
          <cell r="E2328" t="str">
            <v>N</v>
          </cell>
          <cell r="F2328" t="str">
            <v>Withdrawn</v>
          </cell>
          <cell r="G2328">
            <v>37231</v>
          </cell>
          <cell r="H2328" t="str">
            <v>NR</v>
          </cell>
        </row>
        <row r="2329">
          <cell r="A2329">
            <v>80360715</v>
          </cell>
          <cell r="B2329" t="str">
            <v>United Dominion Industries Limited</v>
          </cell>
          <cell r="C2329" t="str">
            <v>Corporates</v>
          </cell>
          <cell r="D2329" t="str">
            <v>CANADA</v>
          </cell>
          <cell r="E2329" t="str">
            <v>N</v>
          </cell>
          <cell r="F2329" t="str">
            <v>Withdrawn</v>
          </cell>
          <cell r="G2329">
            <v>37035</v>
          </cell>
          <cell r="H2329" t="str">
            <v>NR</v>
          </cell>
          <cell r="I2329" t="str">
            <v>Rating Watch Negative</v>
          </cell>
        </row>
        <row r="2330">
          <cell r="A2330">
            <v>80360716</v>
          </cell>
          <cell r="B2330" t="str">
            <v>Banco De Comercio Exterior</v>
          </cell>
          <cell r="C2330" t="str">
            <v>Banks</v>
          </cell>
          <cell r="D2330" t="str">
            <v>COLOMBIA</v>
          </cell>
          <cell r="E2330" t="str">
            <v>N</v>
          </cell>
          <cell r="F2330" t="str">
            <v>Withdrawn</v>
          </cell>
          <cell r="G2330">
            <v>37068</v>
          </cell>
          <cell r="H2330" t="str">
            <v>NR</v>
          </cell>
          <cell r="I2330" t="str">
            <v>Not on Rating Watch</v>
          </cell>
        </row>
        <row r="2331">
          <cell r="A2331">
            <v>80360717</v>
          </cell>
          <cell r="B2331" t="str">
            <v>Financiera Energetica Nacional</v>
          </cell>
          <cell r="C2331" t="str">
            <v>Banks</v>
          </cell>
          <cell r="D2331" t="str">
            <v>COLOMBIA</v>
          </cell>
          <cell r="E2331" t="str">
            <v>N</v>
          </cell>
          <cell r="F2331" t="str">
            <v>Withdrawn</v>
          </cell>
          <cell r="G2331">
            <v>37069</v>
          </cell>
          <cell r="H2331" t="str">
            <v>NR</v>
          </cell>
          <cell r="I2331" t="str">
            <v>Rating Outlook Negative</v>
          </cell>
        </row>
        <row r="2332">
          <cell r="A2332">
            <v>80360718</v>
          </cell>
          <cell r="B2332" t="str">
            <v>Unionfidi Piemonte</v>
          </cell>
          <cell r="C2332" t="str">
            <v>Banks</v>
          </cell>
          <cell r="D2332" t="str">
            <v>ITALY</v>
          </cell>
          <cell r="E2332" t="str">
            <v>Y</v>
          </cell>
          <cell r="F2332" t="str">
            <v>Affirmed</v>
          </cell>
          <cell r="G2332">
            <v>37946</v>
          </cell>
          <cell r="H2332" t="str">
            <v>BBB-</v>
          </cell>
          <cell r="I2332" t="str">
            <v>Rating Outlook Stable</v>
          </cell>
        </row>
        <row r="2333">
          <cell r="A2333">
            <v>80360719</v>
          </cell>
          <cell r="B2333" t="str">
            <v>Eurofidi</v>
          </cell>
          <cell r="C2333" t="str">
            <v>Financial Institutions</v>
          </cell>
          <cell r="D2333" t="str">
            <v>ITALY</v>
          </cell>
          <cell r="E2333" t="str">
            <v>Y</v>
          </cell>
          <cell r="F2333" t="str">
            <v>Upgrade</v>
          </cell>
          <cell r="G2333">
            <v>38154</v>
          </cell>
          <cell r="H2333" t="str">
            <v>BBB</v>
          </cell>
          <cell r="I2333" t="str">
            <v>Rating Outlook Stable</v>
          </cell>
        </row>
        <row r="2334">
          <cell r="A2334">
            <v>80360720</v>
          </cell>
          <cell r="B2334" t="str">
            <v>Confidi Sardegna</v>
          </cell>
          <cell r="C2334" t="str">
            <v>Banks</v>
          </cell>
          <cell r="D2334" t="str">
            <v>ITALY</v>
          </cell>
          <cell r="E2334" t="str">
            <v>N</v>
          </cell>
          <cell r="F2334" t="str">
            <v>Withdrawn</v>
          </cell>
          <cell r="G2334">
            <v>37181</v>
          </cell>
          <cell r="H2334" t="str">
            <v>NR</v>
          </cell>
          <cell r="I2334" t="str">
            <v>Not on Rating Watch</v>
          </cell>
        </row>
        <row r="2335">
          <cell r="A2335">
            <v>80360721</v>
          </cell>
          <cell r="B2335" t="str">
            <v>Confidi Vicenza</v>
          </cell>
          <cell r="C2335" t="str">
            <v>Financial Institutions</v>
          </cell>
          <cell r="D2335" t="str">
            <v>ITALY</v>
          </cell>
          <cell r="E2335" t="str">
            <v>Y</v>
          </cell>
          <cell r="F2335" t="str">
            <v>Affirmed</v>
          </cell>
          <cell r="G2335">
            <v>37946</v>
          </cell>
          <cell r="H2335" t="str">
            <v>BBB</v>
          </cell>
          <cell r="I2335" t="str">
            <v>Rating Outlook Stable</v>
          </cell>
        </row>
        <row r="2336">
          <cell r="A2336">
            <v>80360722</v>
          </cell>
          <cell r="B2336" t="str">
            <v>Cooperativa Artigiana di Garanzia - Artigianfidi Varese</v>
          </cell>
          <cell r="C2336" t="str">
            <v>Financial Institutions</v>
          </cell>
          <cell r="D2336" t="str">
            <v>ITALY</v>
          </cell>
          <cell r="E2336" t="str">
            <v>Y</v>
          </cell>
          <cell r="F2336" t="str">
            <v>Downgrade</v>
          </cell>
          <cell r="G2336">
            <v>37946</v>
          </cell>
          <cell r="H2336" t="str">
            <v>BB+</v>
          </cell>
          <cell r="I2336" t="str">
            <v>Rating Outlook Stable</v>
          </cell>
        </row>
        <row r="2337">
          <cell r="A2337">
            <v>80360723</v>
          </cell>
          <cell r="B2337" t="str">
            <v>Export Import Bank of Korea (KEXIM)</v>
          </cell>
          <cell r="C2337" t="str">
            <v>Banks</v>
          </cell>
          <cell r="D2337" t="str">
            <v>KOREA, REPUBLIC OF</v>
          </cell>
          <cell r="E2337" t="str">
            <v>Y</v>
          </cell>
          <cell r="F2337" t="str">
            <v>Upgrade</v>
          </cell>
          <cell r="G2337">
            <v>37434</v>
          </cell>
          <cell r="H2337" t="str">
            <v>A</v>
          </cell>
          <cell r="I2337" t="str">
            <v>Rating Outlook Stable</v>
          </cell>
        </row>
        <row r="2338">
          <cell r="A2338">
            <v>80360724</v>
          </cell>
          <cell r="B2338" t="str">
            <v>Finans Holland</v>
          </cell>
          <cell r="C2338" t="str">
            <v>Banks</v>
          </cell>
          <cell r="D2338" t="str">
            <v>NETHERLANDS</v>
          </cell>
          <cell r="E2338" t="str">
            <v>N</v>
          </cell>
          <cell r="F2338" t="str">
            <v>New Rating</v>
          </cell>
          <cell r="G2338">
            <v>36677</v>
          </cell>
          <cell r="H2338" t="str">
            <v>BB+</v>
          </cell>
        </row>
        <row r="2339">
          <cell r="A2339">
            <v>80360725</v>
          </cell>
          <cell r="B2339" t="str">
            <v>Finans Suisse</v>
          </cell>
          <cell r="C2339" t="str">
            <v>Banks</v>
          </cell>
          <cell r="D2339" t="str">
            <v>SWITZERLAND</v>
          </cell>
          <cell r="E2339" t="str">
            <v>N</v>
          </cell>
          <cell r="F2339" t="str">
            <v>New Rating</v>
          </cell>
          <cell r="G2339">
            <v>36677</v>
          </cell>
          <cell r="H2339" t="str">
            <v>BB+</v>
          </cell>
        </row>
        <row r="2340">
          <cell r="A2340">
            <v>80360727</v>
          </cell>
          <cell r="B2340" t="str">
            <v>Wessex Water Services Limited</v>
          </cell>
          <cell r="C2340" t="str">
            <v>Corporates</v>
          </cell>
          <cell r="D2340" t="str">
            <v>UNITED KINGDOM</v>
          </cell>
          <cell r="E2340" t="str">
            <v>Y</v>
          </cell>
          <cell r="F2340" t="str">
            <v>Downgrade</v>
          </cell>
          <cell r="G2340">
            <v>37651</v>
          </cell>
          <cell r="H2340" t="str">
            <v>BBB+</v>
          </cell>
          <cell r="I2340" t="str">
            <v>Rating Outlook Stable</v>
          </cell>
        </row>
        <row r="2341">
          <cell r="A2341">
            <v>80360728</v>
          </cell>
          <cell r="B2341" t="str">
            <v>Banco Sud Americano</v>
          </cell>
          <cell r="C2341" t="str">
            <v>Banks</v>
          </cell>
          <cell r="D2341" t="str">
            <v>CHILE</v>
          </cell>
          <cell r="E2341" t="str">
            <v>N</v>
          </cell>
          <cell r="F2341" t="str">
            <v>Withdrawn</v>
          </cell>
          <cell r="G2341">
            <v>36805</v>
          </cell>
          <cell r="H2341" t="str">
            <v>NR</v>
          </cell>
        </row>
        <row r="2342">
          <cell r="A2342">
            <v>80360729</v>
          </cell>
          <cell r="B2342" t="str">
            <v>Korfezbank</v>
          </cell>
          <cell r="C2342" t="str">
            <v>Banks</v>
          </cell>
          <cell r="D2342" t="str">
            <v>TURKEY</v>
          </cell>
          <cell r="E2342" t="str">
            <v>N</v>
          </cell>
          <cell r="F2342" t="str">
            <v>Withdrawn</v>
          </cell>
          <cell r="G2342">
            <v>37120</v>
          </cell>
          <cell r="H2342" t="str">
            <v>NR</v>
          </cell>
          <cell r="I2342" t="str">
            <v>Not on Rating Watch</v>
          </cell>
        </row>
        <row r="2343">
          <cell r="A2343">
            <v>80360730</v>
          </cell>
          <cell r="B2343" t="str">
            <v>Toprakbank</v>
          </cell>
          <cell r="C2343" t="str">
            <v>Banks</v>
          </cell>
          <cell r="D2343" t="str">
            <v>TURKEY</v>
          </cell>
          <cell r="E2343" t="str">
            <v>N</v>
          </cell>
          <cell r="F2343" t="str">
            <v>Withdrawn</v>
          </cell>
          <cell r="G2343">
            <v>37069</v>
          </cell>
          <cell r="H2343" t="str">
            <v>NR</v>
          </cell>
          <cell r="I2343" t="str">
            <v>Rating Watch Negative</v>
          </cell>
        </row>
        <row r="2344">
          <cell r="A2344">
            <v>80360731</v>
          </cell>
          <cell r="B2344" t="str">
            <v>Credito Valtellinese</v>
          </cell>
          <cell r="C2344" t="str">
            <v>Banks</v>
          </cell>
          <cell r="D2344" t="str">
            <v>ITALY</v>
          </cell>
          <cell r="E2344" t="str">
            <v>N</v>
          </cell>
          <cell r="F2344" t="str">
            <v>Withdrawn</v>
          </cell>
          <cell r="G2344">
            <v>37721</v>
          </cell>
          <cell r="H2344" t="str">
            <v>NR</v>
          </cell>
          <cell r="I2344" t="str">
            <v>Not on Rating Watch</v>
          </cell>
        </row>
        <row r="2345">
          <cell r="A2345">
            <v>80360732</v>
          </cell>
          <cell r="B2345" t="str">
            <v>Banca Popolare di Intra</v>
          </cell>
          <cell r="C2345" t="str">
            <v>Banks</v>
          </cell>
          <cell r="D2345" t="str">
            <v>ITALY</v>
          </cell>
          <cell r="E2345" t="str">
            <v>Y</v>
          </cell>
          <cell r="F2345" t="str">
            <v>Affirmed</v>
          </cell>
          <cell r="G2345">
            <v>38131</v>
          </cell>
          <cell r="H2345" t="str">
            <v>BBB+</v>
          </cell>
          <cell r="I2345" t="str">
            <v>Rating Outlook Stable</v>
          </cell>
        </row>
        <row r="2346">
          <cell r="A2346">
            <v>80360734</v>
          </cell>
          <cell r="B2346" t="str">
            <v>Banco Fibra S.A.</v>
          </cell>
          <cell r="C2346" t="str">
            <v>Banks</v>
          </cell>
          <cell r="D2346" t="str">
            <v>BRAZIL</v>
          </cell>
          <cell r="E2346" t="str">
            <v>Y</v>
          </cell>
          <cell r="F2346" t="str">
            <v>Withdrawn</v>
          </cell>
          <cell r="G2346">
            <v>37645</v>
          </cell>
          <cell r="H2346" t="str">
            <v>NR</v>
          </cell>
        </row>
        <row r="2347">
          <cell r="A2347">
            <v>80360737</v>
          </cell>
          <cell r="B2347" t="str">
            <v>Golden State Escrow</v>
          </cell>
          <cell r="C2347" t="str">
            <v>Banks</v>
          </cell>
          <cell r="D2347" t="str">
            <v>UNITED STATES</v>
          </cell>
          <cell r="E2347" t="str">
            <v>N</v>
          </cell>
          <cell r="F2347" t="str">
            <v>Upgrade</v>
          </cell>
          <cell r="G2347">
            <v>37567</v>
          </cell>
          <cell r="H2347" t="str">
            <v>AA+</v>
          </cell>
          <cell r="I2347" t="str">
            <v>Rating Watch Off</v>
          </cell>
        </row>
        <row r="2348">
          <cell r="A2348">
            <v>80360738</v>
          </cell>
          <cell r="B2348" t="str">
            <v>Deutsche Nickel AG Technologiegruppe</v>
          </cell>
          <cell r="C2348" t="str">
            <v>Metals &amp; Mining</v>
          </cell>
          <cell r="D2348" t="str">
            <v>GERMANY</v>
          </cell>
          <cell r="E2348" t="str">
            <v>N</v>
          </cell>
          <cell r="F2348" t="str">
            <v>Withdrawn</v>
          </cell>
          <cell r="G2348">
            <v>37943</v>
          </cell>
          <cell r="H2348" t="str">
            <v>NR</v>
          </cell>
        </row>
        <row r="2349">
          <cell r="A2349">
            <v>80360739</v>
          </cell>
          <cell r="B2349" t="str">
            <v>Riyad Bank</v>
          </cell>
          <cell r="C2349" t="str">
            <v>Banks</v>
          </cell>
          <cell r="D2349" t="str">
            <v>SAUDI ARABIA</v>
          </cell>
          <cell r="E2349" t="str">
            <v>Y</v>
          </cell>
          <cell r="F2349" t="str">
            <v>Affirmed</v>
          </cell>
          <cell r="G2349">
            <v>38167</v>
          </cell>
          <cell r="H2349" t="str">
            <v>A-</v>
          </cell>
          <cell r="I2349" t="str">
            <v>Rating Outlook Stable</v>
          </cell>
        </row>
        <row r="2350">
          <cell r="A2350">
            <v>80360744</v>
          </cell>
          <cell r="B2350" t="str">
            <v>Banca Popolare di Lodi</v>
          </cell>
          <cell r="C2350" t="str">
            <v>Banks</v>
          </cell>
          <cell r="D2350" t="str">
            <v>ITALY</v>
          </cell>
          <cell r="E2350" t="str">
            <v>Y</v>
          </cell>
          <cell r="F2350" t="str">
            <v>Affirmed</v>
          </cell>
          <cell r="G2350">
            <v>38009</v>
          </cell>
          <cell r="H2350" t="str">
            <v>BBB+</v>
          </cell>
          <cell r="I2350" t="str">
            <v>Rating Outlook Stable</v>
          </cell>
        </row>
        <row r="2351">
          <cell r="A2351">
            <v>80360745</v>
          </cell>
          <cell r="B2351" t="str">
            <v>Sparebank 1 Nord-Norge - inactive</v>
          </cell>
          <cell r="C2351" t="str">
            <v>Banks</v>
          </cell>
          <cell r="D2351" t="str">
            <v>NORWAY</v>
          </cell>
          <cell r="E2351" t="str">
            <v>N</v>
          </cell>
          <cell r="F2351" t="str">
            <v>New Rating</v>
          </cell>
          <cell r="G2351">
            <v>36739</v>
          </cell>
          <cell r="H2351" t="str">
            <v>A-</v>
          </cell>
          <cell r="I2351" t="str">
            <v>Rating Outlook Stable</v>
          </cell>
        </row>
        <row r="2352">
          <cell r="A2352">
            <v>80360746</v>
          </cell>
          <cell r="B2352" t="str">
            <v>Sparebanken Vest</v>
          </cell>
          <cell r="C2352" t="str">
            <v>Banks</v>
          </cell>
          <cell r="D2352" t="str">
            <v>NORWAY</v>
          </cell>
          <cell r="E2352" t="str">
            <v>Y</v>
          </cell>
          <cell r="F2352" t="str">
            <v>Affirmed</v>
          </cell>
          <cell r="G2352">
            <v>37628</v>
          </cell>
          <cell r="H2352" t="str">
            <v>A-</v>
          </cell>
          <cell r="I2352" t="str">
            <v>Rating Outlook Stable</v>
          </cell>
        </row>
        <row r="2353">
          <cell r="A2353">
            <v>80360748</v>
          </cell>
          <cell r="B2353" t="str">
            <v>@Entertainment</v>
          </cell>
          <cell r="C2353" t="str">
            <v>Media &amp; Entertainment</v>
          </cell>
          <cell r="D2353" t="str">
            <v>NETHERLANDS</v>
          </cell>
          <cell r="E2353" t="str">
            <v>N</v>
          </cell>
          <cell r="F2353" t="str">
            <v>Withdrawn</v>
          </cell>
          <cell r="G2353">
            <v>37041</v>
          </cell>
          <cell r="H2353" t="str">
            <v>NR</v>
          </cell>
          <cell r="I2353" t="str">
            <v>Rating Outlook Stable</v>
          </cell>
        </row>
        <row r="2354">
          <cell r="A2354">
            <v>80360749</v>
          </cell>
          <cell r="B2354" t="str">
            <v>Bank Przemyslowo Handlowy PBK</v>
          </cell>
          <cell r="C2354" t="str">
            <v>Banks</v>
          </cell>
          <cell r="D2354" t="str">
            <v>POLAND</v>
          </cell>
          <cell r="E2354" t="str">
            <v>Y</v>
          </cell>
          <cell r="F2354" t="str">
            <v>Withdrawn</v>
          </cell>
          <cell r="G2354">
            <v>37949</v>
          </cell>
          <cell r="H2354" t="str">
            <v>NR</v>
          </cell>
        </row>
        <row r="2355">
          <cell r="A2355">
            <v>80360751</v>
          </cell>
          <cell r="B2355" t="str">
            <v>Vestel Elektronik Sanayi Ve Ticaret A.S.</v>
          </cell>
          <cell r="C2355" t="str">
            <v>Corporates</v>
          </cell>
          <cell r="D2355" t="str">
            <v>TURKEY</v>
          </cell>
          <cell r="E2355" t="str">
            <v>Y</v>
          </cell>
          <cell r="F2355" t="str">
            <v>Affirmed</v>
          </cell>
          <cell r="G2355">
            <v>38238</v>
          </cell>
          <cell r="H2355" t="str">
            <v>B+</v>
          </cell>
          <cell r="I2355" t="str">
            <v>Rating Outlook Positive</v>
          </cell>
        </row>
        <row r="2356">
          <cell r="A2356">
            <v>80360752</v>
          </cell>
          <cell r="B2356" t="str">
            <v>Al Rajhi Banking &amp; Investment Corp</v>
          </cell>
          <cell r="C2356" t="str">
            <v>Banks</v>
          </cell>
          <cell r="D2356" t="str">
            <v>SAUDI ARABIA</v>
          </cell>
          <cell r="E2356" t="str">
            <v>Y</v>
          </cell>
          <cell r="F2356" t="str">
            <v>New Rating</v>
          </cell>
          <cell r="G2356">
            <v>36861</v>
          </cell>
          <cell r="H2356" t="str">
            <v>BBB+</v>
          </cell>
          <cell r="I2356" t="str">
            <v>Rating Outlook Stable</v>
          </cell>
        </row>
        <row r="2357">
          <cell r="A2357">
            <v>80360754</v>
          </cell>
          <cell r="B2357" t="str">
            <v>Habas Sinai ve Tibbi Gazlar Istihsal Endustrisi A.S.</v>
          </cell>
          <cell r="C2357" t="str">
            <v>Corporates</v>
          </cell>
          <cell r="D2357" t="str">
            <v>TURKEY</v>
          </cell>
          <cell r="E2357" t="str">
            <v>Y</v>
          </cell>
          <cell r="F2357" t="str">
            <v>Affirmed</v>
          </cell>
          <cell r="G2357">
            <v>38204</v>
          </cell>
          <cell r="H2357" t="str">
            <v>B+</v>
          </cell>
          <cell r="I2357" t="str">
            <v>Rating Outlook Stable</v>
          </cell>
        </row>
        <row r="2358">
          <cell r="A2358">
            <v>80360755</v>
          </cell>
          <cell r="B2358" t="str">
            <v>Euroclear Bank</v>
          </cell>
          <cell r="C2358" t="str">
            <v>Banks</v>
          </cell>
          <cell r="D2358" t="str">
            <v>BELGIUM</v>
          </cell>
          <cell r="E2358" t="str">
            <v>Y</v>
          </cell>
          <cell r="F2358" t="str">
            <v>Affirmed</v>
          </cell>
          <cell r="G2358">
            <v>37914</v>
          </cell>
          <cell r="H2358" t="str">
            <v>AA+</v>
          </cell>
          <cell r="I2358" t="str">
            <v>Rating Outlook Stable</v>
          </cell>
        </row>
        <row r="2359">
          <cell r="A2359">
            <v>80360756</v>
          </cell>
          <cell r="B2359" t="str">
            <v>Carnival plc (Formerly P&amp;O Princess Cruises)</v>
          </cell>
          <cell r="C2359" t="str">
            <v>Corporates</v>
          </cell>
          <cell r="D2359" t="str">
            <v>UNITED KINGDOM</v>
          </cell>
          <cell r="E2359" t="str">
            <v>Y</v>
          </cell>
          <cell r="F2359" t="str">
            <v>Affirmed</v>
          </cell>
          <cell r="G2359">
            <v>38210</v>
          </cell>
          <cell r="H2359" t="str">
            <v>A-</v>
          </cell>
          <cell r="I2359" t="str">
            <v>Rating Outlook Stable</v>
          </cell>
        </row>
        <row r="2360">
          <cell r="A2360">
            <v>80360759</v>
          </cell>
          <cell r="B2360" t="str">
            <v>Caixa de Aforros de Vigo, Ourense e Pontevedra (Caixanova)</v>
          </cell>
          <cell r="C2360" t="str">
            <v>Banks</v>
          </cell>
          <cell r="D2360" t="str">
            <v>SPAIN</v>
          </cell>
          <cell r="E2360" t="str">
            <v>Y</v>
          </cell>
          <cell r="F2360" t="str">
            <v>Affirmed</v>
          </cell>
          <cell r="G2360">
            <v>37974</v>
          </cell>
          <cell r="H2360" t="str">
            <v>A</v>
          </cell>
          <cell r="I2360" t="str">
            <v>Rating Outlook Stable</v>
          </cell>
        </row>
        <row r="2361">
          <cell r="A2361">
            <v>80360761</v>
          </cell>
          <cell r="B2361" t="str">
            <v>Centrale del Latte di Firenze</v>
          </cell>
          <cell r="C2361" t="str">
            <v>Corporates</v>
          </cell>
          <cell r="D2361" t="str">
            <v>ITALY</v>
          </cell>
          <cell r="E2361" t="str">
            <v>N</v>
          </cell>
          <cell r="F2361" t="str">
            <v>Withdrawn</v>
          </cell>
          <cell r="G2361">
            <v>36894</v>
          </cell>
          <cell r="H2361" t="str">
            <v>NR</v>
          </cell>
          <cell r="I2361" t="str">
            <v>Rating Outlook Negative</v>
          </cell>
        </row>
        <row r="2362">
          <cell r="A2362">
            <v>80360763</v>
          </cell>
          <cell r="B2362" t="str">
            <v>Rheinboden Hypothekenbank</v>
          </cell>
          <cell r="C2362" t="str">
            <v>Banks</v>
          </cell>
          <cell r="D2362" t="str">
            <v>GERMANY</v>
          </cell>
          <cell r="E2362" t="str">
            <v>N</v>
          </cell>
          <cell r="F2362" t="str">
            <v>Withdrawn</v>
          </cell>
          <cell r="G2362">
            <v>37139</v>
          </cell>
          <cell r="H2362" t="str">
            <v>NR</v>
          </cell>
          <cell r="I2362" t="str">
            <v>Not on Rating Watch</v>
          </cell>
        </row>
        <row r="2363">
          <cell r="A2363">
            <v>80360764</v>
          </cell>
          <cell r="B2363" t="str">
            <v>Industrialbank</v>
          </cell>
          <cell r="C2363" t="str">
            <v>Banks</v>
          </cell>
          <cell r="D2363" t="str">
            <v>UKRAINE</v>
          </cell>
          <cell r="E2363" t="str">
            <v>Y</v>
          </cell>
          <cell r="F2363" t="str">
            <v>Affirmed</v>
          </cell>
          <cell r="G2363">
            <v>37978</v>
          </cell>
          <cell r="H2363" t="str">
            <v>CCC</v>
          </cell>
          <cell r="I2363" t="str">
            <v>Rating Outlook Stable</v>
          </cell>
        </row>
        <row r="2364">
          <cell r="A2364">
            <v>80360767</v>
          </cell>
          <cell r="B2364" t="str">
            <v>Credit Libanais</v>
          </cell>
          <cell r="C2364" t="str">
            <v>Banks</v>
          </cell>
          <cell r="D2364" t="str">
            <v>LEBANON</v>
          </cell>
          <cell r="E2364" t="str">
            <v>N</v>
          </cell>
          <cell r="F2364" t="str">
            <v>Withdrawn</v>
          </cell>
          <cell r="G2364">
            <v>37442</v>
          </cell>
          <cell r="H2364" t="str">
            <v>NR</v>
          </cell>
          <cell r="I2364" t="str">
            <v>Not on Rating Watch</v>
          </cell>
        </row>
        <row r="2365">
          <cell r="A2365">
            <v>80360769</v>
          </cell>
          <cell r="B2365" t="str">
            <v>Credit Lyonnais Asset Management</v>
          </cell>
          <cell r="C2365" t="str">
            <v>Asset Management Companies</v>
          </cell>
          <cell r="D2365" t="str">
            <v>FRANCE</v>
          </cell>
          <cell r="E2365" t="str">
            <v>N</v>
          </cell>
          <cell r="F2365" t="str">
            <v>Expected Rating</v>
          </cell>
          <cell r="G2365">
            <v>36809</v>
          </cell>
          <cell r="H2365" t="str">
            <v>AA-</v>
          </cell>
        </row>
        <row r="2366">
          <cell r="A2366">
            <v>80360770</v>
          </cell>
          <cell r="B2366" t="str">
            <v>Entenial</v>
          </cell>
          <cell r="C2366" t="str">
            <v>Financial Institutions</v>
          </cell>
          <cell r="D2366" t="str">
            <v>FRANCE</v>
          </cell>
          <cell r="E2366" t="str">
            <v>Y</v>
          </cell>
          <cell r="F2366" t="str">
            <v>Rating Watch On</v>
          </cell>
          <cell r="G2366">
            <v>38247</v>
          </cell>
          <cell r="H2366" t="str">
            <v>A</v>
          </cell>
          <cell r="I2366" t="str">
            <v>Rating Watch Positive</v>
          </cell>
        </row>
        <row r="2367">
          <cell r="A2367">
            <v>80360771</v>
          </cell>
          <cell r="B2367" t="str">
            <v>Dexia Credit Local</v>
          </cell>
          <cell r="C2367" t="str">
            <v>Banks</v>
          </cell>
          <cell r="D2367" t="str">
            <v>FRANCE</v>
          </cell>
          <cell r="E2367" t="str">
            <v>Y</v>
          </cell>
          <cell r="F2367" t="str">
            <v>Affirmed</v>
          </cell>
          <cell r="G2367">
            <v>37600</v>
          </cell>
          <cell r="H2367" t="str">
            <v>AA+</v>
          </cell>
          <cell r="I2367" t="str">
            <v>Rating Outlook Stable</v>
          </cell>
        </row>
        <row r="2368">
          <cell r="A2368">
            <v>80360772</v>
          </cell>
          <cell r="B2368" t="str">
            <v>SAMBA Financial Group</v>
          </cell>
          <cell r="C2368" t="str">
            <v>Banks</v>
          </cell>
          <cell r="D2368" t="str">
            <v>SAUDI ARABIA</v>
          </cell>
          <cell r="E2368" t="str">
            <v>Y</v>
          </cell>
          <cell r="F2368" t="str">
            <v>Affirmed</v>
          </cell>
          <cell r="G2368">
            <v>38244</v>
          </cell>
          <cell r="H2368" t="str">
            <v>A-</v>
          </cell>
          <cell r="I2368" t="str">
            <v>Rating Outlook Stable</v>
          </cell>
        </row>
        <row r="2369">
          <cell r="A2369">
            <v>80360774</v>
          </cell>
          <cell r="B2369" t="str">
            <v>Bausparkasse Schwaebisch Hall AG</v>
          </cell>
          <cell r="C2369" t="str">
            <v>Banks</v>
          </cell>
          <cell r="D2369" t="str">
            <v>GERMANY</v>
          </cell>
          <cell r="E2369" t="str">
            <v>Y</v>
          </cell>
          <cell r="F2369" t="str">
            <v>Affirmed</v>
          </cell>
          <cell r="G2369">
            <v>38222</v>
          </cell>
          <cell r="H2369" t="str">
            <v>A+</v>
          </cell>
          <cell r="I2369" t="str">
            <v>Rating Outlook Stable</v>
          </cell>
        </row>
        <row r="2370">
          <cell r="A2370">
            <v>80360775</v>
          </cell>
          <cell r="B2370" t="str">
            <v>Cooper Industries Finance B.V.</v>
          </cell>
          <cell r="C2370" t="str">
            <v>Capital Goods</v>
          </cell>
          <cell r="D2370" t="str">
            <v>UNITED STATES</v>
          </cell>
          <cell r="E2370" t="str">
            <v>Y</v>
          </cell>
          <cell r="F2370" t="str">
            <v>Affirmed</v>
          </cell>
          <cell r="G2370">
            <v>37364</v>
          </cell>
          <cell r="H2370" t="str">
            <v>A</v>
          </cell>
          <cell r="I2370" t="str">
            <v>Rating Outlook Stable</v>
          </cell>
        </row>
        <row r="2371">
          <cell r="A2371">
            <v>80360777</v>
          </cell>
          <cell r="B2371" t="str">
            <v>Equitable PCI Bank</v>
          </cell>
          <cell r="C2371" t="str">
            <v>Banks</v>
          </cell>
          <cell r="D2371" t="str">
            <v>PHILIPPINES</v>
          </cell>
          <cell r="E2371" t="str">
            <v>Y</v>
          </cell>
          <cell r="F2371" t="str">
            <v>New Rating</v>
          </cell>
          <cell r="G2371">
            <v>37586</v>
          </cell>
          <cell r="H2371" t="str">
            <v>BB</v>
          </cell>
          <cell r="I2371" t="str">
            <v>Rating Outlook Stable</v>
          </cell>
        </row>
        <row r="2372">
          <cell r="A2372">
            <v>80360778</v>
          </cell>
          <cell r="B2372" t="str">
            <v>Vneshtorgbank</v>
          </cell>
          <cell r="C2372" t="str">
            <v>Banks</v>
          </cell>
          <cell r="D2372" t="str">
            <v>RUSSIAN FEDERATION</v>
          </cell>
          <cell r="E2372" t="str">
            <v>Y</v>
          </cell>
          <cell r="F2372" t="str">
            <v>Affirmed</v>
          </cell>
          <cell r="G2372">
            <v>38191</v>
          </cell>
          <cell r="H2372" t="str">
            <v>BB+</v>
          </cell>
          <cell r="I2372" t="str">
            <v>Rating Outlook Stable</v>
          </cell>
        </row>
        <row r="2373">
          <cell r="A2373">
            <v>80360781</v>
          </cell>
          <cell r="B2373" t="str">
            <v>Ceska Pojistovna AS</v>
          </cell>
          <cell r="C2373" t="str">
            <v>Property/Casualty Insurers</v>
          </cell>
          <cell r="D2373" t="str">
            <v>CZECH REPUBLIC</v>
          </cell>
          <cell r="E2373" t="str">
            <v>N</v>
          </cell>
          <cell r="F2373" t="str">
            <v>Withdrawn</v>
          </cell>
          <cell r="G2373">
            <v>37832</v>
          </cell>
          <cell r="H2373" t="str">
            <v>NR</v>
          </cell>
        </row>
        <row r="2374">
          <cell r="A2374">
            <v>80360783</v>
          </cell>
          <cell r="B2374" t="str">
            <v>Winterthur Swiss Insurance Co</v>
          </cell>
          <cell r="C2374" t="str">
            <v>Insurance</v>
          </cell>
          <cell r="D2374" t="str">
            <v>SWITZERLAND</v>
          </cell>
          <cell r="E2374" t="str">
            <v>Y</v>
          </cell>
          <cell r="F2374" t="str">
            <v>Downgrade</v>
          </cell>
          <cell r="G2374">
            <v>38085</v>
          </cell>
          <cell r="H2374" t="str">
            <v>A</v>
          </cell>
          <cell r="I2374" t="str">
            <v>Rating Outlook Stable</v>
          </cell>
        </row>
        <row r="2375">
          <cell r="A2375">
            <v>80360785</v>
          </cell>
          <cell r="B2375" t="str">
            <v>Mizuho Holdings Inc.</v>
          </cell>
          <cell r="C2375" t="str">
            <v>Banks</v>
          </cell>
          <cell r="D2375" t="str">
            <v>JAPAN</v>
          </cell>
          <cell r="E2375" t="str">
            <v>N</v>
          </cell>
          <cell r="F2375" t="str">
            <v>Withdrawn</v>
          </cell>
          <cell r="G2375">
            <v>37692</v>
          </cell>
          <cell r="H2375" t="str">
            <v>NR</v>
          </cell>
          <cell r="I2375" t="str">
            <v>Not on Rating Watch</v>
          </cell>
        </row>
        <row r="2376">
          <cell r="A2376">
            <v>80360786</v>
          </cell>
          <cell r="B2376" t="str">
            <v>Dogus Holding</v>
          </cell>
          <cell r="C2376" t="str">
            <v>Corporates</v>
          </cell>
          <cell r="D2376" t="str">
            <v>TURKEY</v>
          </cell>
          <cell r="E2376" t="str">
            <v>Y</v>
          </cell>
          <cell r="F2376" t="str">
            <v>Affirmed</v>
          </cell>
          <cell r="G2376">
            <v>38238</v>
          </cell>
          <cell r="H2376" t="str">
            <v>B+</v>
          </cell>
          <cell r="I2376" t="str">
            <v>Rating Outlook Stable</v>
          </cell>
        </row>
        <row r="2377">
          <cell r="A2377">
            <v>80360788</v>
          </cell>
          <cell r="B2377" t="str">
            <v>TBC Bank</v>
          </cell>
          <cell r="C2377" t="str">
            <v>Banks</v>
          </cell>
          <cell r="D2377" t="str">
            <v>GEORGIA</v>
          </cell>
          <cell r="E2377" t="str">
            <v>Y</v>
          </cell>
          <cell r="F2377" t="str">
            <v>Affirmed</v>
          </cell>
          <cell r="G2377">
            <v>38243</v>
          </cell>
          <cell r="H2377" t="str">
            <v>CCC+</v>
          </cell>
          <cell r="I2377" t="str">
            <v>Rating Outlook Stable</v>
          </cell>
        </row>
        <row r="2378">
          <cell r="A2378">
            <v>80360789</v>
          </cell>
          <cell r="B2378" t="str">
            <v>Bank Centercredit</v>
          </cell>
          <cell r="C2378" t="str">
            <v>Banks</v>
          </cell>
          <cell r="D2378" t="str">
            <v>KAZAKHSTAN</v>
          </cell>
          <cell r="E2378" t="str">
            <v>Y</v>
          </cell>
          <cell r="F2378" t="str">
            <v>Affirmed</v>
          </cell>
          <cell r="G2378">
            <v>38218</v>
          </cell>
          <cell r="H2378" t="str">
            <v>B+</v>
          </cell>
          <cell r="I2378" t="str">
            <v>Rating Outlook Stable</v>
          </cell>
        </row>
        <row r="2379">
          <cell r="A2379">
            <v>80360790</v>
          </cell>
          <cell r="B2379" t="str">
            <v>MBNA Canada Bank</v>
          </cell>
          <cell r="C2379" t="str">
            <v>Banks</v>
          </cell>
          <cell r="D2379" t="str">
            <v>CANADA</v>
          </cell>
          <cell r="E2379" t="str">
            <v>Y</v>
          </cell>
          <cell r="F2379" t="str">
            <v>Downgrade</v>
          </cell>
          <cell r="G2379">
            <v>37665</v>
          </cell>
          <cell r="H2379" t="str">
            <v>BBB+</v>
          </cell>
          <cell r="I2379" t="str">
            <v>Rating Outlook Stable</v>
          </cell>
        </row>
        <row r="2380">
          <cell r="A2380">
            <v>80360792</v>
          </cell>
          <cell r="B2380" t="str">
            <v>CDC IXIS (Guaranteed Commitments)</v>
          </cell>
          <cell r="C2380" t="str">
            <v>Banks</v>
          </cell>
          <cell r="D2380" t="str">
            <v>FRANCE</v>
          </cell>
          <cell r="E2380" t="str">
            <v>Y</v>
          </cell>
          <cell r="F2380" t="str">
            <v>Affirmed</v>
          </cell>
          <cell r="G2380">
            <v>37708</v>
          </cell>
          <cell r="H2380" t="str">
            <v>AAA</v>
          </cell>
        </row>
        <row r="2381">
          <cell r="A2381">
            <v>80360793</v>
          </cell>
          <cell r="B2381" t="str">
            <v>Garanti Factoring</v>
          </cell>
          <cell r="C2381" t="str">
            <v>Financial Institutions</v>
          </cell>
          <cell r="D2381" t="str">
            <v>TURKEY</v>
          </cell>
          <cell r="E2381" t="str">
            <v>Y</v>
          </cell>
          <cell r="F2381" t="str">
            <v>Affirmed</v>
          </cell>
          <cell r="G2381">
            <v>38226</v>
          </cell>
          <cell r="H2381" t="str">
            <v>B+</v>
          </cell>
          <cell r="I2381" t="str">
            <v>Rating Outlook Positive</v>
          </cell>
        </row>
        <row r="2382">
          <cell r="A2382">
            <v>80360794</v>
          </cell>
          <cell r="B2382" t="str">
            <v>Banco de Valencia</v>
          </cell>
          <cell r="C2382" t="str">
            <v>Banks</v>
          </cell>
          <cell r="D2382" t="str">
            <v>SPAIN</v>
          </cell>
          <cell r="E2382" t="str">
            <v>Y</v>
          </cell>
          <cell r="F2382" t="str">
            <v>Affirmed</v>
          </cell>
          <cell r="G2382">
            <v>38184</v>
          </cell>
          <cell r="H2382" t="str">
            <v>A</v>
          </cell>
          <cell r="I2382" t="str">
            <v>Rating Outlook Stable</v>
          </cell>
        </row>
        <row r="2383">
          <cell r="A2383">
            <v>80360795</v>
          </cell>
          <cell r="B2383" t="str">
            <v>Taishin Bills Finance Corporation</v>
          </cell>
          <cell r="C2383" t="str">
            <v>Financial Institutions</v>
          </cell>
          <cell r="D2383" t="str">
            <v>TAIWAN</v>
          </cell>
          <cell r="E2383" t="str">
            <v>Y</v>
          </cell>
          <cell r="F2383" t="str">
            <v>Upgrade</v>
          </cell>
          <cell r="G2383">
            <v>38176</v>
          </cell>
          <cell r="H2383" t="str">
            <v>BBB</v>
          </cell>
          <cell r="I2383" t="str">
            <v>Rating Outlook Stable</v>
          </cell>
        </row>
        <row r="2384">
          <cell r="A2384">
            <v>80360796</v>
          </cell>
          <cell r="B2384" t="str">
            <v>Renaissance Capital Holdings Limited</v>
          </cell>
          <cell r="C2384" t="str">
            <v>Financial Institutions</v>
          </cell>
          <cell r="D2384" t="str">
            <v>RUSSIAN FEDERATION</v>
          </cell>
          <cell r="E2384" t="str">
            <v>Y</v>
          </cell>
          <cell r="F2384" t="str">
            <v>Upgrade</v>
          </cell>
          <cell r="G2384">
            <v>37756</v>
          </cell>
          <cell r="H2384" t="str">
            <v>B</v>
          </cell>
          <cell r="I2384" t="str">
            <v>Rating Outlook Stable</v>
          </cell>
        </row>
        <row r="2385">
          <cell r="A2385">
            <v>80360799</v>
          </cell>
          <cell r="B2385" t="str">
            <v>WPP Group plc</v>
          </cell>
          <cell r="C2385" t="str">
            <v>Media &amp; Entertainment</v>
          </cell>
          <cell r="D2385" t="str">
            <v>UNITED KINGDOM</v>
          </cell>
          <cell r="E2385" t="str">
            <v>Y</v>
          </cell>
          <cell r="F2385" t="str">
            <v>Affirmed</v>
          </cell>
          <cell r="G2385">
            <v>38243</v>
          </cell>
          <cell r="H2385" t="str">
            <v>BBB</v>
          </cell>
          <cell r="I2385" t="str">
            <v>Rating Outlook Stable</v>
          </cell>
        </row>
        <row r="2386">
          <cell r="A2386">
            <v>80360800</v>
          </cell>
          <cell r="B2386" t="str">
            <v>Far Eastern Bank</v>
          </cell>
          <cell r="C2386" t="str">
            <v>Banks</v>
          </cell>
          <cell r="D2386" t="str">
            <v>RUSSIAN FEDERATION</v>
          </cell>
          <cell r="E2386" t="str">
            <v>N</v>
          </cell>
          <cell r="F2386" t="str">
            <v>Withdrawn</v>
          </cell>
          <cell r="G2386">
            <v>37021</v>
          </cell>
          <cell r="H2386" t="str">
            <v>NR</v>
          </cell>
          <cell r="I2386" t="str">
            <v>Rating Outlook Off</v>
          </cell>
        </row>
        <row r="2387">
          <cell r="A2387">
            <v>80360801</v>
          </cell>
          <cell r="B2387" t="str">
            <v>Banca Turco Romana</v>
          </cell>
          <cell r="C2387" t="str">
            <v>Banks</v>
          </cell>
          <cell r="D2387" t="str">
            <v>ROMANIA</v>
          </cell>
          <cell r="E2387" t="str">
            <v>N</v>
          </cell>
          <cell r="F2387" t="str">
            <v>Withdrawn</v>
          </cell>
          <cell r="G2387">
            <v>37071</v>
          </cell>
          <cell r="H2387" t="str">
            <v>NR</v>
          </cell>
          <cell r="I2387" t="str">
            <v>Rating Outlook Negative</v>
          </cell>
        </row>
        <row r="2388">
          <cell r="A2388">
            <v>80360802</v>
          </cell>
          <cell r="B2388" t="str">
            <v>Diversified Business Credit, Inc.</v>
          </cell>
          <cell r="C2388" t="str">
            <v>Banks</v>
          </cell>
          <cell r="D2388" t="str">
            <v>UNITED STATES</v>
          </cell>
          <cell r="E2388" t="str">
            <v>N</v>
          </cell>
          <cell r="F2388" t="str">
            <v>Revision Rating</v>
          </cell>
          <cell r="G2388">
            <v>36861</v>
          </cell>
          <cell r="H2388" t="str">
            <v>BBB</v>
          </cell>
          <cell r="I2388" t="str">
            <v>Rating Outlook Stable</v>
          </cell>
        </row>
        <row r="2389">
          <cell r="A2389">
            <v>80360804</v>
          </cell>
          <cell r="B2389" t="str">
            <v>China Development Bank</v>
          </cell>
          <cell r="C2389" t="str">
            <v>Banks</v>
          </cell>
          <cell r="D2389" t="str">
            <v>CHINA</v>
          </cell>
          <cell r="E2389" t="str">
            <v>Y</v>
          </cell>
          <cell r="F2389" t="str">
            <v>New Rating</v>
          </cell>
          <cell r="G2389">
            <v>37952</v>
          </cell>
          <cell r="H2389" t="str">
            <v>A-</v>
          </cell>
          <cell r="I2389" t="str">
            <v>Rating Outlook Positive</v>
          </cell>
        </row>
        <row r="2390">
          <cell r="A2390">
            <v>80360808</v>
          </cell>
          <cell r="B2390" t="str">
            <v>Bank Buana Indonesia</v>
          </cell>
          <cell r="C2390" t="str">
            <v>Banks</v>
          </cell>
          <cell r="D2390" t="str">
            <v>INDONESIA</v>
          </cell>
          <cell r="E2390" t="str">
            <v>Y</v>
          </cell>
          <cell r="F2390" t="str">
            <v>Affirmed</v>
          </cell>
          <cell r="G2390">
            <v>38166</v>
          </cell>
          <cell r="H2390" t="str">
            <v>B+</v>
          </cell>
          <cell r="I2390" t="str">
            <v>Rating Outlook Stable</v>
          </cell>
        </row>
        <row r="2391">
          <cell r="A2391">
            <v>80360812</v>
          </cell>
          <cell r="B2391" t="str">
            <v>Banca Comerciala Ion Tiriac S.A.</v>
          </cell>
          <cell r="C2391" t="str">
            <v>Banks</v>
          </cell>
          <cell r="D2391" t="str">
            <v>ROMANIA</v>
          </cell>
          <cell r="E2391" t="str">
            <v>Y</v>
          </cell>
          <cell r="F2391" t="str">
            <v>Upgrade</v>
          </cell>
          <cell r="G2391">
            <v>38245</v>
          </cell>
          <cell r="H2391" t="str">
            <v>B+</v>
          </cell>
          <cell r="I2391" t="str">
            <v>Rating Outlook Stable</v>
          </cell>
        </row>
        <row r="2392">
          <cell r="A2392">
            <v>80360814</v>
          </cell>
          <cell r="B2392" t="str">
            <v>UniCredit Romania S.A.</v>
          </cell>
          <cell r="C2392" t="str">
            <v>Banks</v>
          </cell>
          <cell r="D2392" t="str">
            <v>ROMANIA</v>
          </cell>
          <cell r="E2392" t="str">
            <v>Y</v>
          </cell>
          <cell r="F2392" t="str">
            <v>Affirmed</v>
          </cell>
          <cell r="G2392">
            <v>38250</v>
          </cell>
          <cell r="H2392" t="str">
            <v>BB</v>
          </cell>
          <cell r="I2392" t="str">
            <v>Rating Outlook Positive</v>
          </cell>
        </row>
        <row r="2393">
          <cell r="A2393">
            <v>80360815</v>
          </cell>
          <cell r="B2393" t="str">
            <v>Bank Muscat</v>
          </cell>
          <cell r="C2393" t="str">
            <v>Banks</v>
          </cell>
          <cell r="D2393" t="str">
            <v>OMAN</v>
          </cell>
          <cell r="E2393" t="str">
            <v>Y</v>
          </cell>
          <cell r="F2393" t="str">
            <v>Affirmed</v>
          </cell>
          <cell r="G2393">
            <v>38258</v>
          </cell>
          <cell r="H2393" t="str">
            <v>BBB</v>
          </cell>
          <cell r="I2393" t="str">
            <v>Rating Outlook Stable</v>
          </cell>
        </row>
        <row r="2394">
          <cell r="A2394">
            <v>80360817</v>
          </cell>
          <cell r="B2394" t="str">
            <v>Bank of Queensland</v>
          </cell>
          <cell r="C2394" t="str">
            <v>Banks</v>
          </cell>
          <cell r="D2394" t="str">
            <v>AUSTRALIA</v>
          </cell>
          <cell r="E2394" t="str">
            <v>Y</v>
          </cell>
          <cell r="F2394" t="str">
            <v>Affirmed</v>
          </cell>
          <cell r="G2394">
            <v>38077</v>
          </cell>
          <cell r="H2394" t="str">
            <v>BBB</v>
          </cell>
          <cell r="I2394" t="str">
            <v>Rating Outlook Stable</v>
          </cell>
        </row>
        <row r="2395">
          <cell r="A2395">
            <v>80360818</v>
          </cell>
          <cell r="B2395" t="str">
            <v>Baden Wurttemberg L-Finance NV</v>
          </cell>
          <cell r="C2395" t="str">
            <v>Banks</v>
          </cell>
          <cell r="D2395" t="str">
            <v>NETHERLANDS</v>
          </cell>
          <cell r="E2395" t="str">
            <v>Y</v>
          </cell>
          <cell r="F2395" t="str">
            <v>New Rating</v>
          </cell>
          <cell r="G2395">
            <v>36861</v>
          </cell>
          <cell r="H2395" t="str">
            <v>AAA</v>
          </cell>
          <cell r="I2395" t="str">
            <v>Rating Outlook Stable</v>
          </cell>
        </row>
        <row r="2396">
          <cell r="A2396">
            <v>80360819</v>
          </cell>
          <cell r="B2396" t="str">
            <v>National Commercial Bank (The)</v>
          </cell>
          <cell r="C2396" t="str">
            <v>Banks</v>
          </cell>
          <cell r="D2396" t="str">
            <v>SAUDI ARABIA</v>
          </cell>
          <cell r="E2396" t="str">
            <v>Y</v>
          </cell>
          <cell r="F2396" t="str">
            <v>Revision Outlook</v>
          </cell>
          <cell r="G2396">
            <v>37907</v>
          </cell>
          <cell r="H2396" t="str">
            <v>BBB</v>
          </cell>
          <cell r="I2396" t="str">
            <v>Rating Outlook Positive</v>
          </cell>
        </row>
        <row r="2397">
          <cell r="A2397">
            <v>80360820</v>
          </cell>
          <cell r="B2397" t="str">
            <v>Crown Agents Financial Services Ltd</v>
          </cell>
          <cell r="C2397" t="str">
            <v>Banks</v>
          </cell>
          <cell r="D2397" t="str">
            <v>UNITED KINGDOM</v>
          </cell>
          <cell r="E2397" t="str">
            <v>Y</v>
          </cell>
          <cell r="F2397" t="str">
            <v>New Rating</v>
          </cell>
          <cell r="G2397">
            <v>36924</v>
          </cell>
          <cell r="H2397" t="str">
            <v>A</v>
          </cell>
          <cell r="I2397" t="str">
            <v>Rating Outlook Stable</v>
          </cell>
        </row>
        <row r="2398">
          <cell r="A2398">
            <v>80360822</v>
          </cell>
          <cell r="B2398" t="str">
            <v>Sutton &amp; East Surrey Water plc</v>
          </cell>
          <cell r="C2398" t="str">
            <v>Corporates</v>
          </cell>
          <cell r="D2398" t="str">
            <v>UNITED KINGDOM</v>
          </cell>
          <cell r="E2398" t="str">
            <v>Y</v>
          </cell>
          <cell r="F2398" t="str">
            <v>Affirmed</v>
          </cell>
          <cell r="G2398">
            <v>37946</v>
          </cell>
          <cell r="H2398" t="str">
            <v>A-</v>
          </cell>
          <cell r="I2398" t="str">
            <v>Rating Outlook Stable</v>
          </cell>
        </row>
        <row r="2399">
          <cell r="A2399">
            <v>80360825</v>
          </cell>
          <cell r="B2399" t="str">
            <v>Islandsbanki</v>
          </cell>
          <cell r="C2399" t="str">
            <v>Banks</v>
          </cell>
          <cell r="D2399" t="str">
            <v>ICELAND</v>
          </cell>
          <cell r="E2399" t="str">
            <v>Y</v>
          </cell>
          <cell r="F2399" t="str">
            <v>Affirmed</v>
          </cell>
          <cell r="G2399">
            <v>38226</v>
          </cell>
          <cell r="H2399" t="str">
            <v>A</v>
          </cell>
          <cell r="I2399" t="str">
            <v>Rating Outlook Stable</v>
          </cell>
        </row>
        <row r="2400">
          <cell r="A2400">
            <v>80360828</v>
          </cell>
          <cell r="B2400" t="str">
            <v>Anadolu Efes Biracilik ve Malt Sanayii A.S.</v>
          </cell>
          <cell r="C2400" t="str">
            <v>Corporates</v>
          </cell>
          <cell r="D2400" t="str">
            <v>TURKEY</v>
          </cell>
          <cell r="E2400" t="str">
            <v>Y</v>
          </cell>
          <cell r="F2400" t="str">
            <v>Upgrade</v>
          </cell>
          <cell r="G2400">
            <v>38033</v>
          </cell>
          <cell r="H2400" t="str">
            <v>B+</v>
          </cell>
          <cell r="I2400" t="str">
            <v>Rating Outlook Stable</v>
          </cell>
        </row>
        <row r="2401">
          <cell r="A2401">
            <v>80360829</v>
          </cell>
          <cell r="B2401" t="str">
            <v>Prosiebensat.1 Media Ag</v>
          </cell>
          <cell r="C2401" t="str">
            <v>Media &amp; Entertainment</v>
          </cell>
          <cell r="D2401" t="str">
            <v>GERMANY</v>
          </cell>
          <cell r="E2401" t="str">
            <v>Y</v>
          </cell>
          <cell r="F2401" t="str">
            <v>Affirmed</v>
          </cell>
          <cell r="G2401">
            <v>38212</v>
          </cell>
          <cell r="H2401" t="str">
            <v>BB+</v>
          </cell>
          <cell r="I2401" t="str">
            <v>Rating Outlook Positive</v>
          </cell>
        </row>
        <row r="2402">
          <cell r="A2402">
            <v>80360834</v>
          </cell>
          <cell r="B2402" t="str">
            <v>Royal Ahold N.V.</v>
          </cell>
          <cell r="C2402" t="str">
            <v>Corporates</v>
          </cell>
          <cell r="D2402" t="str">
            <v>NETHERLANDS</v>
          </cell>
          <cell r="E2402" t="str">
            <v>Y</v>
          </cell>
          <cell r="F2402" t="str">
            <v>Affirmed</v>
          </cell>
          <cell r="G2402">
            <v>37953</v>
          </cell>
          <cell r="H2402" t="str">
            <v>BB-</v>
          </cell>
          <cell r="I2402" t="str">
            <v>Rating Outlook Stable</v>
          </cell>
        </row>
        <row r="2403">
          <cell r="A2403">
            <v>80360835</v>
          </cell>
          <cell r="B2403" t="str">
            <v>Caisse Nationale des Caisses d'Epargne et de Prevoyance ( CNCE )</v>
          </cell>
          <cell r="C2403" t="str">
            <v>Banks</v>
          </cell>
          <cell r="D2403" t="str">
            <v>FRANCE</v>
          </cell>
          <cell r="E2403" t="str">
            <v>Y</v>
          </cell>
          <cell r="F2403" t="str">
            <v>New Rating</v>
          </cell>
          <cell r="G2403">
            <v>36648</v>
          </cell>
          <cell r="H2403" t="str">
            <v>AA</v>
          </cell>
          <cell r="I2403" t="str">
            <v>Rating Outlook Stable</v>
          </cell>
        </row>
        <row r="2404">
          <cell r="A2404">
            <v>80360838</v>
          </cell>
          <cell r="B2404" t="str">
            <v>FLAG Limited</v>
          </cell>
          <cell r="C2404" t="str">
            <v>Telecommunications</v>
          </cell>
          <cell r="D2404" t="str">
            <v>BERMUDA</v>
          </cell>
          <cell r="E2404" t="str">
            <v>Y</v>
          </cell>
          <cell r="F2404" t="str">
            <v>Downgrade</v>
          </cell>
          <cell r="G2404">
            <v>37356</v>
          </cell>
          <cell r="H2404" t="str">
            <v>D</v>
          </cell>
          <cell r="I2404" t="str">
            <v>Not on Rating Watch</v>
          </cell>
        </row>
        <row r="2405">
          <cell r="A2405">
            <v>80360839</v>
          </cell>
          <cell r="B2405" t="str">
            <v>Telecom Italia S.p.A (INACTIVE)</v>
          </cell>
          <cell r="C2405" t="str">
            <v>Telecommunications</v>
          </cell>
          <cell r="D2405" t="str">
            <v>ITALY</v>
          </cell>
          <cell r="E2405" t="str">
            <v>N</v>
          </cell>
          <cell r="F2405" t="str">
            <v>Affirmed</v>
          </cell>
          <cell r="G2405">
            <v>37750</v>
          </cell>
          <cell r="H2405" t="str">
            <v>A-</v>
          </cell>
          <cell r="I2405" t="str">
            <v>Rating Outlook Stable</v>
          </cell>
        </row>
        <row r="2406">
          <cell r="A2406">
            <v>80360840</v>
          </cell>
          <cell r="B2406" t="str">
            <v>Sumitomo Mitsui Banking Corporation</v>
          </cell>
          <cell r="C2406" t="str">
            <v>Banks</v>
          </cell>
          <cell r="D2406" t="str">
            <v>JAPAN</v>
          </cell>
          <cell r="E2406" t="str">
            <v>Y</v>
          </cell>
          <cell r="F2406" t="str">
            <v>Affirmed</v>
          </cell>
          <cell r="G2406">
            <v>38247</v>
          </cell>
          <cell r="H2406" t="str">
            <v>BBB+</v>
          </cell>
          <cell r="I2406" t="str">
            <v>Rating Outlook Stable</v>
          </cell>
        </row>
        <row r="2407">
          <cell r="A2407">
            <v>80360843</v>
          </cell>
          <cell r="B2407" t="str">
            <v>HSBC Private Banking Holdings (Suisse) SA</v>
          </cell>
          <cell r="C2407" t="str">
            <v>Banks</v>
          </cell>
          <cell r="D2407" t="str">
            <v>SWITZERLAND</v>
          </cell>
          <cell r="E2407" t="str">
            <v>Y</v>
          </cell>
          <cell r="F2407" t="str">
            <v>Upgrade</v>
          </cell>
          <cell r="G2407">
            <v>38215</v>
          </cell>
          <cell r="H2407" t="str">
            <v>AA</v>
          </cell>
          <cell r="I2407" t="str">
            <v>Rating Outlook Stable</v>
          </cell>
        </row>
        <row r="2408">
          <cell r="A2408">
            <v>80360848</v>
          </cell>
          <cell r="B2408" t="str">
            <v>IMC Global Inc.</v>
          </cell>
          <cell r="C2408" t="str">
            <v>Corporates</v>
          </cell>
          <cell r="D2408" t="str">
            <v>UNITED STATES</v>
          </cell>
          <cell r="E2408" t="str">
            <v>Y</v>
          </cell>
          <cell r="F2408" t="str">
            <v>Rating Watch On</v>
          </cell>
          <cell r="G2408">
            <v>38013</v>
          </cell>
          <cell r="H2408" t="str">
            <v>B</v>
          </cell>
          <cell r="I2408" t="str">
            <v>Rating Watch Positive</v>
          </cell>
        </row>
        <row r="2409">
          <cell r="A2409">
            <v>80360977</v>
          </cell>
          <cell r="B2409" t="str">
            <v>Corp. Interamericana de Entretenimiento - PPMP</v>
          </cell>
          <cell r="C2409" t="str">
            <v>Corporates</v>
          </cell>
          <cell r="D2409" t="str">
            <v>MEXICO</v>
          </cell>
          <cell r="E2409" t="str">
            <v>N</v>
          </cell>
          <cell r="F2409" t="str">
            <v>Revision Rating</v>
          </cell>
          <cell r="G2409">
            <v>37188</v>
          </cell>
          <cell r="H2409" t="str">
            <v>AA</v>
          </cell>
        </row>
        <row r="2410">
          <cell r="A2410">
            <v>80361006</v>
          </cell>
          <cell r="B2410" t="str">
            <v>Vitro, S.A. de C.V.</v>
          </cell>
          <cell r="C2410" t="str">
            <v>Corporates</v>
          </cell>
          <cell r="D2410" t="str">
            <v>MEXICO</v>
          </cell>
          <cell r="E2410" t="str">
            <v>Y</v>
          </cell>
          <cell r="F2410" t="str">
            <v>Downgrade</v>
          </cell>
          <cell r="G2410">
            <v>38198</v>
          </cell>
          <cell r="H2410" t="str">
            <v>B</v>
          </cell>
          <cell r="I2410" t="str">
            <v>Rating Outlook Stable</v>
          </cell>
        </row>
        <row r="2411">
          <cell r="A2411">
            <v>80361023</v>
          </cell>
          <cell r="B2411" t="str">
            <v>Nedbank Limited</v>
          </cell>
          <cell r="C2411" t="str">
            <v>Banks</v>
          </cell>
          <cell r="D2411" t="str">
            <v>SOUTH AFRICA</v>
          </cell>
          <cell r="E2411" t="str">
            <v>Y</v>
          </cell>
          <cell r="F2411" t="str">
            <v>Affirmed</v>
          </cell>
          <cell r="G2411">
            <v>38042</v>
          </cell>
          <cell r="H2411" t="str">
            <v>BBB-</v>
          </cell>
          <cell r="I2411" t="str">
            <v>Rating Outlook Stable</v>
          </cell>
        </row>
        <row r="2412">
          <cell r="A2412">
            <v>80361032</v>
          </cell>
          <cell r="B2412" t="str">
            <v>Landsbanki Islands</v>
          </cell>
          <cell r="C2412" t="str">
            <v>Banks</v>
          </cell>
          <cell r="D2412" t="str">
            <v>ICELAND</v>
          </cell>
          <cell r="E2412" t="str">
            <v>Y</v>
          </cell>
          <cell r="F2412" t="str">
            <v>Affirmed</v>
          </cell>
          <cell r="G2412">
            <v>37827</v>
          </cell>
          <cell r="H2412" t="str">
            <v>A</v>
          </cell>
          <cell r="I2412" t="str">
            <v>Rating Outlook Stable</v>
          </cell>
        </row>
        <row r="2413">
          <cell r="A2413">
            <v>80361033</v>
          </cell>
          <cell r="B2413" t="str">
            <v>SEEBOARD Energy Ltd</v>
          </cell>
          <cell r="C2413" t="str">
            <v>Global Power</v>
          </cell>
          <cell r="D2413" t="str">
            <v>UNITED KINGDOM</v>
          </cell>
          <cell r="E2413" t="str">
            <v>Y</v>
          </cell>
          <cell r="F2413" t="str">
            <v>Affirmed</v>
          </cell>
          <cell r="G2413">
            <v>37978</v>
          </cell>
          <cell r="H2413" t="str">
            <v>A</v>
          </cell>
          <cell r="I2413" t="str">
            <v>Rating Outlook Negative</v>
          </cell>
        </row>
        <row r="2414">
          <cell r="A2414">
            <v>80361034</v>
          </cell>
          <cell r="B2414" t="str">
            <v>EDF Energy Networks (SPN) plc</v>
          </cell>
          <cell r="C2414" t="str">
            <v>Global Power</v>
          </cell>
          <cell r="D2414" t="str">
            <v>UNITED KINGDOM</v>
          </cell>
          <cell r="E2414" t="str">
            <v>Y</v>
          </cell>
          <cell r="F2414" t="str">
            <v>Affirmed</v>
          </cell>
          <cell r="G2414">
            <v>37978</v>
          </cell>
          <cell r="H2414" t="str">
            <v>A</v>
          </cell>
          <cell r="I2414" t="str">
            <v>Rating Outlook Negative</v>
          </cell>
        </row>
        <row r="2415">
          <cell r="A2415">
            <v>80361044</v>
          </cell>
          <cell r="B2415" t="str">
            <v>Monte de Piedad y Caja General de Ahorros de Badajoz</v>
          </cell>
          <cell r="C2415" t="str">
            <v>Banks</v>
          </cell>
          <cell r="D2415" t="str">
            <v>SPAIN</v>
          </cell>
          <cell r="E2415" t="str">
            <v>Y</v>
          </cell>
          <cell r="F2415" t="str">
            <v>Affirmed</v>
          </cell>
          <cell r="G2415">
            <v>38121</v>
          </cell>
          <cell r="H2415" t="str">
            <v>A-</v>
          </cell>
          <cell r="I2415" t="str">
            <v>Rating Outlook Stable</v>
          </cell>
        </row>
        <row r="2416">
          <cell r="A2416">
            <v>80361045</v>
          </cell>
          <cell r="B2416" t="str">
            <v>Asiana Airlines, Inc</v>
          </cell>
          <cell r="C2416" t="str">
            <v>Corporates</v>
          </cell>
          <cell r="D2416" t="str">
            <v>KOREA, REPUBLIC OF</v>
          </cell>
          <cell r="E2416" t="str">
            <v>N</v>
          </cell>
          <cell r="F2416" t="str">
            <v>Withdrawn</v>
          </cell>
          <cell r="G2416">
            <v>38028</v>
          </cell>
          <cell r="H2416" t="str">
            <v>NR</v>
          </cell>
        </row>
        <row r="2417">
          <cell r="A2417">
            <v>80361051</v>
          </cell>
          <cell r="B2417" t="str">
            <v>Egg Banking Plc</v>
          </cell>
          <cell r="C2417" t="str">
            <v>Banks</v>
          </cell>
          <cell r="D2417" t="str">
            <v>UNITED KINGDOM</v>
          </cell>
          <cell r="E2417" t="str">
            <v>Y</v>
          </cell>
          <cell r="F2417" t="str">
            <v>Affirmed</v>
          </cell>
          <cell r="G2417">
            <v>38202</v>
          </cell>
          <cell r="H2417" t="str">
            <v>A+</v>
          </cell>
          <cell r="I2417" t="str">
            <v>Rating Outlook Stable</v>
          </cell>
        </row>
        <row r="2418">
          <cell r="A2418">
            <v>80361056</v>
          </cell>
          <cell r="B2418" t="str">
            <v>Accor SA</v>
          </cell>
          <cell r="C2418" t="str">
            <v>Lodging</v>
          </cell>
          <cell r="D2418" t="str">
            <v>FRANCE</v>
          </cell>
          <cell r="E2418" t="str">
            <v>Y</v>
          </cell>
          <cell r="F2418" t="str">
            <v>Affirmed</v>
          </cell>
          <cell r="G2418">
            <v>38149</v>
          </cell>
          <cell r="H2418" t="str">
            <v>BBB+</v>
          </cell>
          <cell r="I2418" t="str">
            <v>Rating Outlook Stable</v>
          </cell>
        </row>
        <row r="2419">
          <cell r="A2419">
            <v>80361058</v>
          </cell>
          <cell r="B2419" t="str">
            <v>Obrascon Huarte Lain (OHL)</v>
          </cell>
          <cell r="C2419" t="str">
            <v>Construction</v>
          </cell>
          <cell r="D2419" t="str">
            <v>SPAIN</v>
          </cell>
          <cell r="E2419" t="str">
            <v>Y</v>
          </cell>
          <cell r="F2419" t="str">
            <v>Affirmed</v>
          </cell>
          <cell r="G2419">
            <v>38201</v>
          </cell>
          <cell r="H2419" t="str">
            <v>BBB</v>
          </cell>
          <cell r="I2419" t="str">
            <v>Rating Outlook Stable</v>
          </cell>
        </row>
        <row r="2420">
          <cell r="A2420">
            <v>80361059</v>
          </cell>
          <cell r="B2420" t="str">
            <v>OTC KazTransOil</v>
          </cell>
          <cell r="C2420" t="str">
            <v>Corporates</v>
          </cell>
          <cell r="D2420" t="str">
            <v>KAZAKHSTAN</v>
          </cell>
          <cell r="E2420" t="str">
            <v>Y</v>
          </cell>
          <cell r="F2420" t="str">
            <v>Affirmed</v>
          </cell>
          <cell r="G2420">
            <v>37967</v>
          </cell>
          <cell r="H2420" t="str">
            <v>BB</v>
          </cell>
          <cell r="I2420" t="str">
            <v>Rating Outlook Positive</v>
          </cell>
        </row>
        <row r="2421">
          <cell r="A2421">
            <v>80361060</v>
          </cell>
          <cell r="B2421" t="str">
            <v>Telstra Corporation Limited</v>
          </cell>
          <cell r="C2421" t="str">
            <v>Corporates</v>
          </cell>
          <cell r="D2421" t="str">
            <v>AUSTRALIA</v>
          </cell>
          <cell r="E2421" t="str">
            <v>Y</v>
          </cell>
          <cell r="F2421" t="str">
            <v>Downgrade</v>
          </cell>
          <cell r="G2421">
            <v>38161</v>
          </cell>
          <cell r="H2421" t="str">
            <v>A+</v>
          </cell>
          <cell r="I2421" t="str">
            <v>Rating Outlook Stable</v>
          </cell>
        </row>
        <row r="2422">
          <cell r="A2422">
            <v>80361061</v>
          </cell>
          <cell r="B2422" t="str">
            <v>Dexia</v>
          </cell>
          <cell r="C2422" t="str">
            <v>Banks</v>
          </cell>
          <cell r="D2422" t="str">
            <v>BELGIUM</v>
          </cell>
          <cell r="E2422" t="str">
            <v>Y</v>
          </cell>
          <cell r="F2422" t="str">
            <v>New Rating</v>
          </cell>
          <cell r="G2422">
            <v>37826</v>
          </cell>
          <cell r="H2422" t="str">
            <v>AA+</v>
          </cell>
          <cell r="I2422" t="str">
            <v>Rating Outlook Stable</v>
          </cell>
        </row>
        <row r="2423">
          <cell r="A2423">
            <v>80361063</v>
          </cell>
          <cell r="B2423" t="str">
            <v>Banca Antonveneta</v>
          </cell>
          <cell r="C2423" t="str">
            <v>Banks</v>
          </cell>
          <cell r="D2423" t="str">
            <v>ITALY</v>
          </cell>
          <cell r="E2423" t="str">
            <v>Y</v>
          </cell>
          <cell r="F2423" t="str">
            <v>Downgrade</v>
          </cell>
          <cell r="G2423">
            <v>38093</v>
          </cell>
          <cell r="H2423" t="str">
            <v>BBB+</v>
          </cell>
          <cell r="I2423" t="str">
            <v>Rating Outlook Stable</v>
          </cell>
        </row>
        <row r="2424">
          <cell r="A2424">
            <v>80361065</v>
          </cell>
          <cell r="B2424" t="str">
            <v>Baden-Wuerttembergische Bank</v>
          </cell>
          <cell r="C2424" t="str">
            <v>Banks</v>
          </cell>
          <cell r="D2424" t="str">
            <v>GERMANY</v>
          </cell>
          <cell r="E2424" t="str">
            <v>Y</v>
          </cell>
          <cell r="F2424" t="str">
            <v>Upgrade</v>
          </cell>
          <cell r="G2424">
            <v>38077</v>
          </cell>
          <cell r="H2424" t="str">
            <v>A</v>
          </cell>
          <cell r="I2424" t="str">
            <v>Rating Outlook Stable</v>
          </cell>
        </row>
        <row r="2425">
          <cell r="A2425">
            <v>80361066</v>
          </cell>
          <cell r="B2425" t="str">
            <v>Banque de Tunisie et des Emirats d'Investissement</v>
          </cell>
          <cell r="C2425" t="str">
            <v>Banks</v>
          </cell>
          <cell r="D2425" t="str">
            <v>TUNISIA</v>
          </cell>
          <cell r="E2425" t="str">
            <v>Y</v>
          </cell>
          <cell r="F2425" t="str">
            <v>Upgrade</v>
          </cell>
          <cell r="G2425">
            <v>38001</v>
          </cell>
          <cell r="H2425" t="str">
            <v>BBB-</v>
          </cell>
          <cell r="I2425" t="str">
            <v>Rating Outlook Stable</v>
          </cell>
        </row>
        <row r="2426">
          <cell r="A2426">
            <v>80361067</v>
          </cell>
          <cell r="B2426" t="str">
            <v>Renaissance UK Holdings Limited</v>
          </cell>
          <cell r="C2426" t="str">
            <v>Financial Institutions</v>
          </cell>
          <cell r="D2426" t="str">
            <v>UNITED KINGDOM</v>
          </cell>
          <cell r="E2426" t="str">
            <v>Y</v>
          </cell>
          <cell r="F2426" t="str">
            <v>Upgrade</v>
          </cell>
          <cell r="G2426">
            <v>37756</v>
          </cell>
          <cell r="H2426" t="str">
            <v>B+</v>
          </cell>
          <cell r="I2426" t="str">
            <v>Rating Outlook Stable</v>
          </cell>
        </row>
        <row r="2427">
          <cell r="A2427">
            <v>80361069</v>
          </cell>
          <cell r="B2427" t="str">
            <v>Eon Bank</v>
          </cell>
          <cell r="C2427" t="str">
            <v>Banks</v>
          </cell>
          <cell r="D2427" t="str">
            <v>MALAYSIA</v>
          </cell>
          <cell r="E2427" t="str">
            <v>Y</v>
          </cell>
          <cell r="F2427" t="str">
            <v>New Rating</v>
          </cell>
          <cell r="G2427">
            <v>38000</v>
          </cell>
          <cell r="H2427" t="str">
            <v>BBB-</v>
          </cell>
          <cell r="I2427" t="str">
            <v>Rating Outlook Stable</v>
          </cell>
        </row>
        <row r="2428">
          <cell r="A2428">
            <v>80361074</v>
          </cell>
          <cell r="B2428" t="str">
            <v>Sparebanken Nord-Norge</v>
          </cell>
          <cell r="C2428" t="str">
            <v>Banks</v>
          </cell>
          <cell r="D2428" t="str">
            <v>NORWAY</v>
          </cell>
          <cell r="E2428" t="str">
            <v>Y</v>
          </cell>
          <cell r="F2428" t="str">
            <v>Affirmed</v>
          </cell>
          <cell r="G2428">
            <v>37582</v>
          </cell>
          <cell r="H2428" t="str">
            <v>A-</v>
          </cell>
          <cell r="I2428" t="str">
            <v>Rating Outlook Stable</v>
          </cell>
        </row>
        <row r="2429">
          <cell r="A2429">
            <v>80361076</v>
          </cell>
          <cell r="B2429" t="str">
            <v>Caja de Ahorros Castilla La Mancha</v>
          </cell>
          <cell r="C2429" t="str">
            <v>Banks</v>
          </cell>
          <cell r="D2429" t="str">
            <v>SPAIN</v>
          </cell>
          <cell r="E2429" t="str">
            <v>Y</v>
          </cell>
          <cell r="F2429" t="str">
            <v>Upgrade</v>
          </cell>
          <cell r="G2429">
            <v>38167</v>
          </cell>
          <cell r="H2429" t="str">
            <v>A</v>
          </cell>
          <cell r="I2429" t="str">
            <v>Rating Outlook Stable</v>
          </cell>
        </row>
        <row r="2430">
          <cell r="A2430">
            <v>80361077</v>
          </cell>
          <cell r="B2430" t="str">
            <v>Santander Consumer Finance</v>
          </cell>
          <cell r="C2430" t="str">
            <v>Banks</v>
          </cell>
          <cell r="D2430" t="str">
            <v>SPAIN</v>
          </cell>
          <cell r="E2430" t="str">
            <v>Y</v>
          </cell>
          <cell r="F2430" t="str">
            <v>Upgrade</v>
          </cell>
          <cell r="G2430">
            <v>37942</v>
          </cell>
          <cell r="H2430" t="str">
            <v>AA-</v>
          </cell>
          <cell r="I2430" t="str">
            <v>Rating Outlook Stable</v>
          </cell>
        </row>
        <row r="2431">
          <cell r="A2431">
            <v>80361082</v>
          </cell>
          <cell r="B2431" t="str">
            <v>Abbey National Treasury Services plc</v>
          </cell>
          <cell r="C2431" t="str">
            <v>Banks</v>
          </cell>
          <cell r="D2431" t="str">
            <v>UNITED KINGDOM</v>
          </cell>
          <cell r="E2431" t="str">
            <v>Y</v>
          </cell>
          <cell r="F2431" t="str">
            <v>New Rating</v>
          </cell>
          <cell r="G2431">
            <v>37587</v>
          </cell>
          <cell r="H2431" t="str">
            <v>AA-</v>
          </cell>
          <cell r="I2431" t="str">
            <v>Rating Outlook Stable</v>
          </cell>
        </row>
        <row r="2432">
          <cell r="A2432">
            <v>80361139</v>
          </cell>
          <cell r="B2432" t="str">
            <v>Telefonica Europe BV</v>
          </cell>
          <cell r="C2432" t="str">
            <v>Telecommunications</v>
          </cell>
          <cell r="D2432" t="str">
            <v>NETHERLANDS</v>
          </cell>
          <cell r="E2432" t="str">
            <v>Y</v>
          </cell>
          <cell r="F2432" t="str">
            <v>New Rating</v>
          </cell>
          <cell r="G2432">
            <v>38237</v>
          </cell>
          <cell r="H2432" t="str">
            <v>A</v>
          </cell>
          <cell r="I2432" t="str">
            <v>Rating Outlook Stable</v>
          </cell>
        </row>
        <row r="2433">
          <cell r="A2433">
            <v>80361146</v>
          </cell>
          <cell r="B2433" t="str">
            <v>Fortis Bank Nederland (Holding)</v>
          </cell>
          <cell r="C2433" t="str">
            <v>Banks</v>
          </cell>
          <cell r="D2433" t="str">
            <v>NETHERLANDS</v>
          </cell>
          <cell r="E2433" t="str">
            <v>Y</v>
          </cell>
          <cell r="F2433" t="str">
            <v>Affirmed</v>
          </cell>
          <cell r="G2433">
            <v>37700</v>
          </cell>
          <cell r="H2433" t="str">
            <v>AA-</v>
          </cell>
          <cell r="I2433" t="str">
            <v>Rating Outlook Stable</v>
          </cell>
        </row>
        <row r="2434">
          <cell r="A2434">
            <v>80361147</v>
          </cell>
          <cell r="B2434" t="str">
            <v>Sol Melia, S.A.</v>
          </cell>
          <cell r="C2434" t="str">
            <v>Lodging</v>
          </cell>
          <cell r="D2434" t="str">
            <v>SPAIN</v>
          </cell>
          <cell r="E2434" t="str">
            <v>Y</v>
          </cell>
          <cell r="F2434" t="str">
            <v>Affirmed</v>
          </cell>
          <cell r="G2434">
            <v>38168</v>
          </cell>
          <cell r="H2434" t="str">
            <v>BBB-</v>
          </cell>
          <cell r="I2434" t="str">
            <v>Rating Outlook Negative</v>
          </cell>
        </row>
        <row r="2435">
          <cell r="A2435">
            <v>80361148</v>
          </cell>
          <cell r="B2435" t="str">
            <v>Compass Group</v>
          </cell>
          <cell r="C2435" t="str">
            <v>Corporates</v>
          </cell>
          <cell r="D2435" t="str">
            <v>UNITED KINGDOM</v>
          </cell>
          <cell r="E2435" t="str">
            <v>N</v>
          </cell>
          <cell r="F2435" t="str">
            <v>Affirmed</v>
          </cell>
          <cell r="G2435">
            <v>37525</v>
          </cell>
          <cell r="H2435" t="str">
            <v>BBB+</v>
          </cell>
          <cell r="I2435" t="str">
            <v>Rating Outlook Stable</v>
          </cell>
        </row>
        <row r="2436">
          <cell r="A2436">
            <v>80361150</v>
          </cell>
          <cell r="B2436" t="str">
            <v>Basell NV</v>
          </cell>
          <cell r="C2436" t="str">
            <v>Corporate Finance</v>
          </cell>
          <cell r="D2436" t="str">
            <v>NETHERLANDS</v>
          </cell>
          <cell r="E2436" t="str">
            <v>N</v>
          </cell>
          <cell r="F2436" t="str">
            <v>Withdrawn</v>
          </cell>
          <cell r="G2436">
            <v>38245</v>
          </cell>
          <cell r="H2436" t="str">
            <v>WD</v>
          </cell>
          <cell r="I2436" t="str">
            <v>Rating Outlook Negative</v>
          </cell>
        </row>
        <row r="2437">
          <cell r="A2437">
            <v>80361152</v>
          </cell>
          <cell r="B2437" t="str">
            <v>Banca Comerciala Romana</v>
          </cell>
          <cell r="C2437" t="str">
            <v>Banks</v>
          </cell>
          <cell r="D2437" t="str">
            <v>ROMANIA</v>
          </cell>
          <cell r="E2437" t="str">
            <v>Y</v>
          </cell>
          <cell r="F2437" t="str">
            <v>Affirmed</v>
          </cell>
          <cell r="G2437">
            <v>37977</v>
          </cell>
          <cell r="H2437" t="str">
            <v>BB-</v>
          </cell>
          <cell r="I2437" t="str">
            <v>Rating Outlook Stable</v>
          </cell>
        </row>
        <row r="2438">
          <cell r="A2438">
            <v>80361153</v>
          </cell>
          <cell r="B2438" t="str">
            <v>Pfleiderer AG</v>
          </cell>
          <cell r="C2438" t="str">
            <v>Diversified Manufacturing</v>
          </cell>
          <cell r="D2438" t="str">
            <v>GERMANY</v>
          </cell>
          <cell r="E2438" t="str">
            <v>Y</v>
          </cell>
          <cell r="F2438" t="str">
            <v>Downgrade</v>
          </cell>
          <cell r="G2438">
            <v>37945</v>
          </cell>
          <cell r="H2438" t="str">
            <v>BB</v>
          </cell>
          <cell r="I2438" t="str">
            <v>Rating Outlook Negative</v>
          </cell>
        </row>
        <row r="2439">
          <cell r="A2439">
            <v>80361154</v>
          </cell>
          <cell r="B2439" t="str">
            <v>Mosnarbank</v>
          </cell>
          <cell r="C2439" t="str">
            <v>Banks</v>
          </cell>
          <cell r="D2439" t="str">
            <v>RUSSIAN FEDERATION</v>
          </cell>
          <cell r="E2439" t="str">
            <v>N</v>
          </cell>
          <cell r="F2439" t="str">
            <v>Withdrawn</v>
          </cell>
          <cell r="G2439">
            <v>38002</v>
          </cell>
          <cell r="H2439" t="str">
            <v>NR</v>
          </cell>
        </row>
        <row r="2440">
          <cell r="A2440">
            <v>80361155</v>
          </cell>
          <cell r="B2440" t="str">
            <v>Deutsche Trust Bank</v>
          </cell>
          <cell r="C2440" t="str">
            <v>Banks</v>
          </cell>
          <cell r="D2440" t="str">
            <v>JAPAN</v>
          </cell>
          <cell r="E2440" t="str">
            <v>Y</v>
          </cell>
          <cell r="F2440" t="str">
            <v>Affirmed</v>
          </cell>
          <cell r="G2440">
            <v>38160</v>
          </cell>
          <cell r="H2440" t="str">
            <v>A+</v>
          </cell>
          <cell r="I2440" t="str">
            <v>Rating Outlook Stable</v>
          </cell>
        </row>
        <row r="2441">
          <cell r="A2441">
            <v>80361156</v>
          </cell>
          <cell r="B2441" t="str">
            <v>Green Property Plc</v>
          </cell>
          <cell r="C2441" t="str">
            <v>Corporates</v>
          </cell>
          <cell r="D2441" t="str">
            <v>IRELAND</v>
          </cell>
          <cell r="E2441" t="str">
            <v>N</v>
          </cell>
          <cell r="F2441" t="str">
            <v>Withdrawn</v>
          </cell>
          <cell r="G2441">
            <v>37727</v>
          </cell>
          <cell r="H2441" t="str">
            <v>NR</v>
          </cell>
        </row>
        <row r="2442">
          <cell r="A2442">
            <v>80361157</v>
          </cell>
          <cell r="B2442" t="str">
            <v>Hypo Real Estate Bank AG</v>
          </cell>
          <cell r="C2442" t="str">
            <v>Banks</v>
          </cell>
          <cell r="D2442" t="str">
            <v>GERMANY</v>
          </cell>
          <cell r="E2442" t="str">
            <v>Y</v>
          </cell>
          <cell r="F2442" t="str">
            <v>Downgrade</v>
          </cell>
          <cell r="G2442">
            <v>37707</v>
          </cell>
          <cell r="H2442" t="str">
            <v>BBB</v>
          </cell>
          <cell r="I2442" t="str">
            <v>Rating Outlook Stable</v>
          </cell>
        </row>
        <row r="2443">
          <cell r="A2443">
            <v>80361158</v>
          </cell>
          <cell r="B2443" t="str">
            <v>Friesland Bank</v>
          </cell>
          <cell r="C2443" t="str">
            <v>Banks</v>
          </cell>
          <cell r="D2443" t="str">
            <v>NETHERLANDS</v>
          </cell>
          <cell r="E2443" t="str">
            <v>Y</v>
          </cell>
          <cell r="F2443" t="str">
            <v>New Rating</v>
          </cell>
          <cell r="G2443">
            <v>37139</v>
          </cell>
          <cell r="H2443" t="str">
            <v>A</v>
          </cell>
          <cell r="I2443" t="str">
            <v>Rating Outlook Stable</v>
          </cell>
        </row>
        <row r="2444">
          <cell r="A2444">
            <v>80361169</v>
          </cell>
          <cell r="B2444" t="str">
            <v>Bristol &amp; West plc</v>
          </cell>
          <cell r="C2444" t="str">
            <v>Banks</v>
          </cell>
          <cell r="D2444" t="str">
            <v>UNITED KINGDOM</v>
          </cell>
          <cell r="E2444" t="str">
            <v>Y</v>
          </cell>
          <cell r="F2444" t="str">
            <v>Upgrade</v>
          </cell>
          <cell r="G2444">
            <v>37974</v>
          </cell>
          <cell r="H2444" t="str">
            <v>AA-</v>
          </cell>
          <cell r="I2444" t="str">
            <v>Rating Outlook Stable</v>
          </cell>
        </row>
        <row r="2445">
          <cell r="A2445">
            <v>80361170</v>
          </cell>
          <cell r="B2445" t="str">
            <v>Rosbank</v>
          </cell>
          <cell r="C2445" t="str">
            <v>Banks</v>
          </cell>
          <cell r="D2445" t="str">
            <v>RUSSIAN FEDERATION</v>
          </cell>
          <cell r="E2445" t="str">
            <v>Y</v>
          </cell>
          <cell r="F2445" t="str">
            <v>Upgrade</v>
          </cell>
          <cell r="G2445">
            <v>38215</v>
          </cell>
          <cell r="H2445" t="str">
            <v>B</v>
          </cell>
          <cell r="I2445" t="str">
            <v>Rating Outlook Stable</v>
          </cell>
        </row>
        <row r="2446">
          <cell r="A2446">
            <v>80361174</v>
          </cell>
          <cell r="B2446" t="str">
            <v>Interconfidi Nordest</v>
          </cell>
          <cell r="C2446" t="str">
            <v>Financial Institutions</v>
          </cell>
          <cell r="D2446" t="str">
            <v>ITALY</v>
          </cell>
          <cell r="E2446" t="str">
            <v>Y</v>
          </cell>
          <cell r="F2446" t="str">
            <v>Downgrade</v>
          </cell>
          <cell r="G2446">
            <v>37946</v>
          </cell>
          <cell r="H2446" t="str">
            <v>BB+</v>
          </cell>
          <cell r="I2446" t="str">
            <v>Rating Outlook Stable</v>
          </cell>
        </row>
        <row r="2447">
          <cell r="A2447">
            <v>80361175</v>
          </cell>
          <cell r="B2447" t="str">
            <v>Korea Electric Power Corp. (KEPCO)</v>
          </cell>
          <cell r="C2447" t="str">
            <v>Global Power</v>
          </cell>
          <cell r="D2447" t="str">
            <v>KOREA, REPUBLIC OF</v>
          </cell>
          <cell r="E2447" t="str">
            <v>Y</v>
          </cell>
          <cell r="F2447" t="str">
            <v>Affirmed</v>
          </cell>
          <cell r="G2447">
            <v>38068</v>
          </cell>
          <cell r="H2447" t="str">
            <v>A-</v>
          </cell>
          <cell r="I2447" t="str">
            <v>Rating Outlook Stable</v>
          </cell>
        </row>
        <row r="2448">
          <cell r="A2448">
            <v>80361178</v>
          </cell>
          <cell r="B2448" t="str">
            <v>Housing Bank for Trade and Finance (The)</v>
          </cell>
          <cell r="C2448" t="str">
            <v>Banks</v>
          </cell>
          <cell r="D2448" t="str">
            <v>JORDAN</v>
          </cell>
          <cell r="E2448" t="str">
            <v>Y</v>
          </cell>
          <cell r="F2448" t="str">
            <v>Upgrade</v>
          </cell>
          <cell r="G2448">
            <v>37974</v>
          </cell>
          <cell r="H2448" t="str">
            <v>BB</v>
          </cell>
          <cell r="I2448" t="str">
            <v>Rating Outlook Stable</v>
          </cell>
        </row>
        <row r="2449">
          <cell r="A2449">
            <v>80361180</v>
          </cell>
          <cell r="B2449" t="str">
            <v>Eksportfinans</v>
          </cell>
          <cell r="C2449" t="str">
            <v>Banks</v>
          </cell>
          <cell r="D2449" t="str">
            <v>NORWAY</v>
          </cell>
          <cell r="E2449" t="str">
            <v>Y</v>
          </cell>
          <cell r="F2449" t="str">
            <v>New Rating</v>
          </cell>
          <cell r="G2449">
            <v>37175</v>
          </cell>
          <cell r="H2449" t="str">
            <v>AAA</v>
          </cell>
          <cell r="I2449" t="str">
            <v>Rating Outlook Stable</v>
          </cell>
        </row>
        <row r="2450">
          <cell r="A2450">
            <v>80361181</v>
          </cell>
          <cell r="B2450" t="str">
            <v>Bank Menatep St Petersburg</v>
          </cell>
          <cell r="C2450" t="str">
            <v>Banks</v>
          </cell>
          <cell r="D2450" t="str">
            <v>RUSSIAN FEDERATION</v>
          </cell>
          <cell r="E2450" t="str">
            <v>Y</v>
          </cell>
          <cell r="F2450" t="str">
            <v>Downgrade</v>
          </cell>
          <cell r="G2450">
            <v>38099</v>
          </cell>
          <cell r="H2450" t="str">
            <v>CCC+</v>
          </cell>
          <cell r="I2450" t="str">
            <v>Rating Outlook Negative</v>
          </cell>
        </row>
        <row r="2451">
          <cell r="A2451">
            <v>80361183</v>
          </cell>
          <cell r="B2451" t="str">
            <v>Abu Dhabi Islamic Bank</v>
          </cell>
          <cell r="C2451" t="str">
            <v>Banks</v>
          </cell>
          <cell r="D2451" t="str">
            <v>UNITED ARAB EMIRATES</v>
          </cell>
          <cell r="E2451" t="str">
            <v>Y</v>
          </cell>
          <cell r="F2451" t="str">
            <v>Affirmed</v>
          </cell>
          <cell r="G2451">
            <v>38212</v>
          </cell>
          <cell r="H2451" t="str">
            <v>A-</v>
          </cell>
          <cell r="I2451" t="str">
            <v>Rating Outlook Stable</v>
          </cell>
        </row>
        <row r="2452">
          <cell r="A2452">
            <v>80361188</v>
          </cell>
          <cell r="B2452" t="str">
            <v>Old Mutual PLC</v>
          </cell>
          <cell r="C2452" t="str">
            <v>Insurance</v>
          </cell>
          <cell r="D2452" t="str">
            <v>UNITED KINGDOM</v>
          </cell>
          <cell r="E2452" t="str">
            <v>Y</v>
          </cell>
          <cell r="F2452" t="str">
            <v>Downgrade</v>
          </cell>
          <cell r="G2452">
            <v>38139</v>
          </cell>
          <cell r="H2452" t="str">
            <v>A-</v>
          </cell>
          <cell r="I2452" t="str">
            <v>Rating Outlook Stable</v>
          </cell>
        </row>
        <row r="2453">
          <cell r="A2453">
            <v>80361190</v>
          </cell>
          <cell r="B2453" t="str">
            <v>E Sun Bills Finance Corp</v>
          </cell>
          <cell r="C2453" t="str">
            <v>Financial Institutions</v>
          </cell>
          <cell r="D2453" t="str">
            <v>TAIWAN</v>
          </cell>
          <cell r="E2453" t="str">
            <v>N</v>
          </cell>
          <cell r="F2453" t="str">
            <v>Withdrawn</v>
          </cell>
          <cell r="G2453">
            <v>37532</v>
          </cell>
          <cell r="H2453" t="str">
            <v>NR</v>
          </cell>
          <cell r="I2453" t="str">
            <v>Rating Outlook Stable</v>
          </cell>
        </row>
        <row r="2454">
          <cell r="A2454">
            <v>80361192</v>
          </cell>
          <cell r="B2454" t="str">
            <v>Banque Populaire Anjou-Vendee</v>
          </cell>
          <cell r="C2454" t="str">
            <v>Banks</v>
          </cell>
          <cell r="D2454" t="str">
            <v>FRANCE</v>
          </cell>
          <cell r="E2454" t="str">
            <v>N</v>
          </cell>
          <cell r="F2454" t="str">
            <v>New Rating</v>
          </cell>
          <cell r="G2454">
            <v>37205</v>
          </cell>
          <cell r="H2454" t="str">
            <v>AA-</v>
          </cell>
          <cell r="I2454" t="str">
            <v>Rating Outlook Negative</v>
          </cell>
        </row>
        <row r="2455">
          <cell r="A2455">
            <v>80361193</v>
          </cell>
          <cell r="B2455" t="str">
            <v>Banque Populaire Atlantique</v>
          </cell>
          <cell r="C2455" t="str">
            <v>Banks</v>
          </cell>
          <cell r="D2455" t="str">
            <v>FRANCE</v>
          </cell>
          <cell r="E2455" t="str">
            <v>Y</v>
          </cell>
          <cell r="F2455" t="str">
            <v>Downgrade</v>
          </cell>
          <cell r="G2455">
            <v>37823</v>
          </cell>
          <cell r="H2455" t="str">
            <v>A+</v>
          </cell>
          <cell r="I2455" t="str">
            <v>Rating Outlook Stable</v>
          </cell>
        </row>
        <row r="2456">
          <cell r="A2456">
            <v>80361194</v>
          </cell>
          <cell r="B2456" t="str">
            <v>Banque Populaire Centre Atlantique</v>
          </cell>
          <cell r="C2456" t="str">
            <v>Banks</v>
          </cell>
          <cell r="D2456" t="str">
            <v>FRANCE</v>
          </cell>
          <cell r="E2456" t="str">
            <v>Y</v>
          </cell>
          <cell r="F2456" t="str">
            <v>Downgrade</v>
          </cell>
          <cell r="G2456">
            <v>37823</v>
          </cell>
          <cell r="H2456" t="str">
            <v>A+</v>
          </cell>
          <cell r="I2456" t="str">
            <v>Rating Outlook Stable</v>
          </cell>
        </row>
        <row r="2457">
          <cell r="A2457">
            <v>80361195</v>
          </cell>
          <cell r="B2457" t="str">
            <v>Banque Populaire des Alpes</v>
          </cell>
          <cell r="C2457" t="str">
            <v>Banks</v>
          </cell>
          <cell r="D2457" t="str">
            <v>FRANCE</v>
          </cell>
          <cell r="E2457" t="str">
            <v>Y</v>
          </cell>
          <cell r="F2457" t="str">
            <v>Downgrade</v>
          </cell>
          <cell r="G2457">
            <v>37823</v>
          </cell>
          <cell r="H2457" t="str">
            <v>A+</v>
          </cell>
          <cell r="I2457" t="str">
            <v>Rating Outlook Stable</v>
          </cell>
        </row>
        <row r="2458">
          <cell r="A2458">
            <v>80361197</v>
          </cell>
          <cell r="B2458" t="str">
            <v>Banque Populaire de Champagne</v>
          </cell>
          <cell r="C2458" t="str">
            <v>Banks</v>
          </cell>
          <cell r="D2458" t="str">
            <v>FRANCE</v>
          </cell>
          <cell r="E2458" t="str">
            <v>N</v>
          </cell>
          <cell r="F2458" t="str">
            <v>New Rating</v>
          </cell>
          <cell r="G2458">
            <v>37205</v>
          </cell>
          <cell r="H2458" t="str">
            <v>AA-</v>
          </cell>
          <cell r="I2458" t="str">
            <v>Rating Outlook Negative</v>
          </cell>
        </row>
        <row r="2459">
          <cell r="A2459">
            <v>80361198</v>
          </cell>
          <cell r="B2459" t="str">
            <v>Banque Populaire de l'Ouest</v>
          </cell>
          <cell r="C2459" t="str">
            <v>Banks</v>
          </cell>
          <cell r="D2459" t="str">
            <v>FRANCE</v>
          </cell>
          <cell r="E2459" t="str">
            <v>Y</v>
          </cell>
          <cell r="F2459" t="str">
            <v>Downgrade</v>
          </cell>
          <cell r="G2459">
            <v>37823</v>
          </cell>
          <cell r="H2459" t="str">
            <v>A+</v>
          </cell>
          <cell r="I2459" t="str">
            <v>Rating Outlook Stable</v>
          </cell>
        </row>
        <row r="2460">
          <cell r="A2460">
            <v>80361199</v>
          </cell>
          <cell r="B2460" t="str">
            <v>Banque Populaire Cote d'Azur</v>
          </cell>
          <cell r="C2460" t="str">
            <v>Banks</v>
          </cell>
          <cell r="D2460" t="str">
            <v>FRANCE</v>
          </cell>
          <cell r="E2460" t="str">
            <v>Y</v>
          </cell>
          <cell r="F2460" t="str">
            <v>Downgrade</v>
          </cell>
          <cell r="G2460">
            <v>37823</v>
          </cell>
          <cell r="H2460" t="str">
            <v>A+</v>
          </cell>
          <cell r="I2460" t="str">
            <v>Rating Outlook Stable</v>
          </cell>
        </row>
        <row r="2461">
          <cell r="A2461">
            <v>80361200</v>
          </cell>
          <cell r="B2461" t="str">
            <v>Banque Populaire de Lorraine-Champagne</v>
          </cell>
          <cell r="C2461" t="str">
            <v>Banks</v>
          </cell>
          <cell r="D2461" t="str">
            <v>FRANCE</v>
          </cell>
          <cell r="E2461" t="str">
            <v>Y</v>
          </cell>
          <cell r="F2461" t="str">
            <v>Downgrade</v>
          </cell>
          <cell r="G2461">
            <v>37823</v>
          </cell>
          <cell r="H2461" t="str">
            <v>A+</v>
          </cell>
          <cell r="I2461" t="str">
            <v>Rating Outlook Stable</v>
          </cell>
        </row>
        <row r="2462">
          <cell r="A2462">
            <v>80361201</v>
          </cell>
          <cell r="B2462" t="str">
            <v>Banque Populaire du Centre</v>
          </cell>
          <cell r="C2462" t="str">
            <v>Banks</v>
          </cell>
          <cell r="D2462" t="str">
            <v>FRANCE</v>
          </cell>
          <cell r="E2462" t="str">
            <v>N</v>
          </cell>
          <cell r="F2462" t="str">
            <v>New Rating</v>
          </cell>
          <cell r="G2462">
            <v>37205</v>
          </cell>
          <cell r="H2462" t="str">
            <v>AA-</v>
          </cell>
          <cell r="I2462" t="str">
            <v>Rating Outlook Negative</v>
          </cell>
        </row>
        <row r="2463">
          <cell r="A2463">
            <v>80361202</v>
          </cell>
          <cell r="B2463" t="str">
            <v>Banque Populaire du Haut-Rhin</v>
          </cell>
          <cell r="C2463" t="str">
            <v>Banks</v>
          </cell>
          <cell r="D2463" t="str">
            <v>FRANCE</v>
          </cell>
          <cell r="E2463" t="str">
            <v>Y</v>
          </cell>
          <cell r="F2463" t="str">
            <v>Downgrade</v>
          </cell>
          <cell r="G2463">
            <v>37823</v>
          </cell>
          <cell r="H2463" t="str">
            <v>A+</v>
          </cell>
          <cell r="I2463" t="str">
            <v>Rating Outlook Stable</v>
          </cell>
        </row>
        <row r="2464">
          <cell r="A2464">
            <v>80361203</v>
          </cell>
          <cell r="B2464" t="str">
            <v>Banque Populaire du Massif-Central</v>
          </cell>
          <cell r="C2464" t="str">
            <v>Banks</v>
          </cell>
          <cell r="D2464" t="str">
            <v>FRANCE</v>
          </cell>
          <cell r="E2464" t="str">
            <v>Y</v>
          </cell>
          <cell r="F2464" t="str">
            <v>Downgrade</v>
          </cell>
          <cell r="G2464">
            <v>37823</v>
          </cell>
          <cell r="H2464" t="str">
            <v>A+</v>
          </cell>
          <cell r="I2464" t="str">
            <v>Rating Outlook Stable</v>
          </cell>
        </row>
        <row r="2465">
          <cell r="A2465">
            <v>80361204</v>
          </cell>
          <cell r="B2465" t="str">
            <v>Banque Populaire du Midi</v>
          </cell>
          <cell r="C2465" t="str">
            <v>Banks</v>
          </cell>
          <cell r="D2465" t="str">
            <v>FRANCE</v>
          </cell>
          <cell r="E2465" t="str">
            <v>Y</v>
          </cell>
          <cell r="F2465" t="str">
            <v>Downgrade</v>
          </cell>
          <cell r="G2465">
            <v>37823</v>
          </cell>
          <cell r="H2465" t="str">
            <v>A+</v>
          </cell>
          <cell r="I2465" t="str">
            <v>Rating Outlook Stable</v>
          </cell>
        </row>
        <row r="2466">
          <cell r="A2466">
            <v>80361205</v>
          </cell>
          <cell r="B2466" t="str">
            <v>Banque Populaire du Nord</v>
          </cell>
          <cell r="C2466" t="str">
            <v>Banks</v>
          </cell>
          <cell r="D2466" t="str">
            <v>FRANCE</v>
          </cell>
          <cell r="E2466" t="str">
            <v>Y</v>
          </cell>
          <cell r="F2466" t="str">
            <v>Downgrade</v>
          </cell>
          <cell r="G2466">
            <v>37823</v>
          </cell>
          <cell r="H2466" t="str">
            <v>A+</v>
          </cell>
          <cell r="I2466" t="str">
            <v>Rating Outlook Stable</v>
          </cell>
        </row>
        <row r="2467">
          <cell r="A2467">
            <v>80361206</v>
          </cell>
          <cell r="B2467" t="str">
            <v>Banque Populaire du Quercy et Agenais</v>
          </cell>
          <cell r="C2467" t="str">
            <v>Banks</v>
          </cell>
          <cell r="D2467" t="str">
            <v>FRANCE</v>
          </cell>
          <cell r="E2467" t="str">
            <v>N</v>
          </cell>
          <cell r="F2467" t="str">
            <v>New Rating</v>
          </cell>
          <cell r="G2467">
            <v>37205</v>
          </cell>
          <cell r="H2467" t="str">
            <v>AA-</v>
          </cell>
          <cell r="I2467" t="str">
            <v>Rating Outlook Negative</v>
          </cell>
        </row>
        <row r="2468">
          <cell r="A2468">
            <v>80361207</v>
          </cell>
          <cell r="B2468" t="str">
            <v>Banque Populaire du Sud-Ouest</v>
          </cell>
          <cell r="C2468" t="str">
            <v>Banks</v>
          </cell>
          <cell r="D2468" t="str">
            <v>FRANCE</v>
          </cell>
          <cell r="E2468" t="str">
            <v>Y</v>
          </cell>
          <cell r="F2468" t="str">
            <v>Downgrade</v>
          </cell>
          <cell r="G2468">
            <v>37823</v>
          </cell>
          <cell r="H2468" t="str">
            <v>A+</v>
          </cell>
          <cell r="I2468" t="str">
            <v>Rating Outlook Stable</v>
          </cell>
        </row>
        <row r="2469">
          <cell r="A2469">
            <v>80361208</v>
          </cell>
          <cell r="B2469" t="str">
            <v>Banque Populaire Occitane</v>
          </cell>
          <cell r="C2469" t="str">
            <v>Banks</v>
          </cell>
          <cell r="D2469" t="str">
            <v>FRANCE</v>
          </cell>
          <cell r="E2469" t="str">
            <v>Y</v>
          </cell>
          <cell r="F2469" t="str">
            <v>Downgrade</v>
          </cell>
          <cell r="G2469">
            <v>38189</v>
          </cell>
          <cell r="H2469" t="str">
            <v>A+</v>
          </cell>
          <cell r="I2469" t="str">
            <v>Rating Outlook Stable</v>
          </cell>
        </row>
        <row r="2470">
          <cell r="A2470">
            <v>80361210</v>
          </cell>
          <cell r="B2470" t="str">
            <v>Banque Populaire Loire et Lyonnais</v>
          </cell>
          <cell r="C2470" t="str">
            <v>Banks</v>
          </cell>
          <cell r="D2470" t="str">
            <v>FRANCE</v>
          </cell>
          <cell r="E2470" t="str">
            <v>Y</v>
          </cell>
          <cell r="F2470" t="str">
            <v>Downgrade</v>
          </cell>
          <cell r="G2470">
            <v>37823</v>
          </cell>
          <cell r="H2470" t="str">
            <v>A+</v>
          </cell>
          <cell r="I2470" t="str">
            <v>Rating Outlook Stable</v>
          </cell>
        </row>
        <row r="2471">
          <cell r="A2471">
            <v>80361211</v>
          </cell>
          <cell r="B2471" t="str">
            <v>Banque Populaire Nord-de-Paris</v>
          </cell>
          <cell r="C2471" t="str">
            <v>Banks</v>
          </cell>
          <cell r="D2471" t="str">
            <v>FRANCE</v>
          </cell>
          <cell r="E2471" t="str">
            <v>Y</v>
          </cell>
          <cell r="F2471" t="str">
            <v>Downgrade</v>
          </cell>
          <cell r="G2471">
            <v>37823</v>
          </cell>
          <cell r="H2471" t="str">
            <v>A+</v>
          </cell>
          <cell r="I2471" t="str">
            <v>Rating Outlook Stable</v>
          </cell>
        </row>
        <row r="2472">
          <cell r="A2472">
            <v>80361212</v>
          </cell>
          <cell r="B2472" t="str">
            <v>Banque Populaire Provencale et Corse</v>
          </cell>
          <cell r="C2472" t="str">
            <v>Banks</v>
          </cell>
          <cell r="D2472" t="str">
            <v>FRANCE</v>
          </cell>
          <cell r="E2472" t="str">
            <v>Y</v>
          </cell>
          <cell r="F2472" t="str">
            <v>Downgrade</v>
          </cell>
          <cell r="G2472">
            <v>37823</v>
          </cell>
          <cell r="H2472" t="str">
            <v>A+</v>
          </cell>
          <cell r="I2472" t="str">
            <v>Rating Outlook Stable</v>
          </cell>
        </row>
        <row r="2473">
          <cell r="A2473">
            <v>80361213</v>
          </cell>
          <cell r="B2473" t="str">
            <v>Banque Populaire de la Region Economique de Strasbourg</v>
          </cell>
          <cell r="C2473" t="str">
            <v>Banks</v>
          </cell>
          <cell r="D2473" t="str">
            <v>FRANCE</v>
          </cell>
          <cell r="E2473" t="str">
            <v>Y</v>
          </cell>
          <cell r="F2473" t="str">
            <v>Downgrade</v>
          </cell>
          <cell r="G2473">
            <v>37823</v>
          </cell>
          <cell r="H2473" t="str">
            <v>A+</v>
          </cell>
          <cell r="I2473" t="str">
            <v>Rating Outlook Stable</v>
          </cell>
        </row>
        <row r="2474">
          <cell r="A2474">
            <v>80361214</v>
          </cell>
          <cell r="B2474" t="str">
            <v>Banque Populaire Toulouse Pyrenees</v>
          </cell>
          <cell r="C2474" t="str">
            <v>Banks</v>
          </cell>
          <cell r="D2474" t="str">
            <v>FRANCE</v>
          </cell>
          <cell r="E2474" t="str">
            <v>Y</v>
          </cell>
          <cell r="F2474" t="str">
            <v>Downgrade</v>
          </cell>
          <cell r="G2474">
            <v>37823</v>
          </cell>
          <cell r="H2474" t="str">
            <v>A+</v>
          </cell>
          <cell r="I2474" t="str">
            <v>Rating Outlook Stable</v>
          </cell>
        </row>
        <row r="2475">
          <cell r="A2475">
            <v>80361215</v>
          </cell>
          <cell r="B2475" t="str">
            <v>Banque Populaire Val-de-France</v>
          </cell>
          <cell r="C2475" t="str">
            <v>Banks</v>
          </cell>
          <cell r="D2475" t="str">
            <v>FRANCE</v>
          </cell>
          <cell r="E2475" t="str">
            <v>Y</v>
          </cell>
          <cell r="F2475" t="str">
            <v>Downgrade</v>
          </cell>
          <cell r="G2475">
            <v>37823</v>
          </cell>
          <cell r="H2475" t="str">
            <v>A+</v>
          </cell>
          <cell r="I2475" t="str">
            <v>Rating Outlook Stable</v>
          </cell>
        </row>
        <row r="2476">
          <cell r="A2476">
            <v>80361216</v>
          </cell>
          <cell r="B2476" t="str">
            <v>BICS - Banque Populaire</v>
          </cell>
          <cell r="C2476" t="str">
            <v>Banks</v>
          </cell>
          <cell r="D2476" t="str">
            <v>FRANCE</v>
          </cell>
          <cell r="E2476" t="str">
            <v>Y</v>
          </cell>
          <cell r="F2476" t="str">
            <v>Downgrade</v>
          </cell>
          <cell r="G2476">
            <v>37823</v>
          </cell>
          <cell r="H2476" t="str">
            <v>A+</v>
          </cell>
          <cell r="I2476" t="str">
            <v>Rating Outlook Stable</v>
          </cell>
        </row>
        <row r="2477">
          <cell r="A2477">
            <v>80361217</v>
          </cell>
          <cell r="B2477" t="str">
            <v>Banque Populaire Pyrenees-Orientales, de l'Aude et de l'Ariege</v>
          </cell>
          <cell r="C2477" t="str">
            <v>Banks</v>
          </cell>
          <cell r="D2477" t="str">
            <v>FRANCE</v>
          </cell>
          <cell r="E2477" t="str">
            <v>Y</v>
          </cell>
          <cell r="F2477" t="str">
            <v>Downgrade</v>
          </cell>
          <cell r="G2477">
            <v>37823</v>
          </cell>
          <cell r="H2477" t="str">
            <v>A+</v>
          </cell>
          <cell r="I2477" t="str">
            <v>Rating Outlook Stable</v>
          </cell>
        </row>
        <row r="2478">
          <cell r="A2478">
            <v>80361218</v>
          </cell>
          <cell r="B2478" t="str">
            <v>B. P. ROP - Banque Populaire</v>
          </cell>
          <cell r="C2478" t="str">
            <v>Banks</v>
          </cell>
          <cell r="D2478" t="str">
            <v>FRANCE</v>
          </cell>
          <cell r="E2478" t="str">
            <v>N</v>
          </cell>
          <cell r="F2478" t="str">
            <v>New Rating</v>
          </cell>
          <cell r="G2478">
            <v>37205</v>
          </cell>
          <cell r="H2478" t="str">
            <v>AA-</v>
          </cell>
          <cell r="I2478" t="str">
            <v>Rating Outlook Negative</v>
          </cell>
        </row>
        <row r="2479">
          <cell r="A2479">
            <v>80361219</v>
          </cell>
          <cell r="B2479" t="str">
            <v>BRED - Banque Populaire</v>
          </cell>
          <cell r="C2479" t="str">
            <v>Banks</v>
          </cell>
          <cell r="D2479" t="str">
            <v>FRANCE</v>
          </cell>
          <cell r="E2479" t="str">
            <v>Y</v>
          </cell>
          <cell r="F2479" t="str">
            <v>Downgrade</v>
          </cell>
          <cell r="G2479">
            <v>37823</v>
          </cell>
          <cell r="H2479" t="str">
            <v>A+</v>
          </cell>
          <cell r="I2479" t="str">
            <v>Rating Outlook Stable</v>
          </cell>
        </row>
        <row r="2480">
          <cell r="A2480">
            <v>80361220</v>
          </cell>
          <cell r="B2480" t="str">
            <v>CASDEN - Banque Populaire</v>
          </cell>
          <cell r="C2480" t="str">
            <v>Banks</v>
          </cell>
          <cell r="D2480" t="str">
            <v>FRANCE</v>
          </cell>
          <cell r="E2480" t="str">
            <v>Y</v>
          </cell>
          <cell r="F2480" t="str">
            <v>Downgrade</v>
          </cell>
          <cell r="G2480">
            <v>37823</v>
          </cell>
          <cell r="H2480" t="str">
            <v>A+</v>
          </cell>
          <cell r="I2480" t="str">
            <v>Rating Outlook Stable</v>
          </cell>
        </row>
        <row r="2481">
          <cell r="A2481">
            <v>80361225</v>
          </cell>
          <cell r="B2481" t="str">
            <v>Caja Rural de Navarra</v>
          </cell>
          <cell r="C2481" t="str">
            <v>Banks</v>
          </cell>
          <cell r="D2481" t="str">
            <v>SPAIN</v>
          </cell>
          <cell r="E2481" t="str">
            <v>Y</v>
          </cell>
          <cell r="F2481" t="str">
            <v>Affirmed</v>
          </cell>
          <cell r="G2481">
            <v>37967</v>
          </cell>
          <cell r="H2481" t="str">
            <v>A-</v>
          </cell>
          <cell r="I2481" t="str">
            <v>Rating Outlook Stable</v>
          </cell>
        </row>
        <row r="2482">
          <cell r="A2482">
            <v>80361236</v>
          </cell>
          <cell r="B2482" t="str">
            <v>SEB BoLan</v>
          </cell>
          <cell r="C2482" t="str">
            <v>Banks</v>
          </cell>
          <cell r="D2482" t="str">
            <v>SWEDEN</v>
          </cell>
          <cell r="E2482" t="str">
            <v>Y</v>
          </cell>
          <cell r="F2482" t="str">
            <v>New Rating</v>
          </cell>
          <cell r="G2482">
            <v>37242</v>
          </cell>
          <cell r="H2482" t="str">
            <v>A+</v>
          </cell>
          <cell r="I2482" t="str">
            <v>Rating Outlook Stable</v>
          </cell>
        </row>
        <row r="2483">
          <cell r="A2483">
            <v>80361237</v>
          </cell>
          <cell r="B2483" t="str">
            <v>OAO Sibirtelecom</v>
          </cell>
          <cell r="C2483" t="str">
            <v>Corporates</v>
          </cell>
          <cell r="D2483" t="str">
            <v>RUSSIAN FEDERATION</v>
          </cell>
          <cell r="E2483" t="str">
            <v>Y</v>
          </cell>
          <cell r="F2483" t="str">
            <v>Affirmed</v>
          </cell>
          <cell r="G2483">
            <v>38075</v>
          </cell>
          <cell r="H2483" t="str">
            <v>B+</v>
          </cell>
          <cell r="I2483" t="str">
            <v>Rating Outlook Positive</v>
          </cell>
        </row>
        <row r="2484">
          <cell r="A2484">
            <v>80361239</v>
          </cell>
          <cell r="B2484" t="str">
            <v>mmO2 plc</v>
          </cell>
          <cell r="C2484" t="str">
            <v>Corporates</v>
          </cell>
          <cell r="D2484" t="str">
            <v>UNITED KINGDOM</v>
          </cell>
          <cell r="E2484" t="str">
            <v>Y</v>
          </cell>
          <cell r="F2484" t="str">
            <v>Affirmed</v>
          </cell>
          <cell r="G2484">
            <v>37813</v>
          </cell>
          <cell r="H2484" t="str">
            <v>BBB</v>
          </cell>
          <cell r="I2484" t="str">
            <v>Rating Outlook Positive</v>
          </cell>
        </row>
        <row r="2485">
          <cell r="A2485">
            <v>80361240</v>
          </cell>
          <cell r="B2485" t="str">
            <v>Mizuho Bank</v>
          </cell>
          <cell r="C2485" t="str">
            <v>Banks</v>
          </cell>
          <cell r="D2485" t="str">
            <v>JAPAN</v>
          </cell>
          <cell r="E2485" t="str">
            <v>Y</v>
          </cell>
          <cell r="F2485" t="str">
            <v>Affirmed</v>
          </cell>
          <cell r="G2485">
            <v>38091</v>
          </cell>
          <cell r="H2485" t="str">
            <v>BBB+</v>
          </cell>
          <cell r="I2485" t="str">
            <v>Rating Outlook Stable</v>
          </cell>
        </row>
        <row r="2486">
          <cell r="A2486">
            <v>80361241</v>
          </cell>
          <cell r="B2486" t="str">
            <v>Mizuho Corporate Bank</v>
          </cell>
          <cell r="C2486" t="str">
            <v>Banks</v>
          </cell>
          <cell r="D2486" t="str">
            <v>JAPAN</v>
          </cell>
          <cell r="E2486" t="str">
            <v>Y</v>
          </cell>
          <cell r="F2486" t="str">
            <v>Affirmed</v>
          </cell>
          <cell r="G2486">
            <v>38091</v>
          </cell>
          <cell r="H2486" t="str">
            <v>BBB+</v>
          </cell>
          <cell r="I2486" t="str">
            <v>Rating Outlook Stable</v>
          </cell>
        </row>
        <row r="2487">
          <cell r="A2487">
            <v>80361251</v>
          </cell>
          <cell r="B2487" t="str">
            <v>Interbank</v>
          </cell>
          <cell r="C2487" t="str">
            <v>Banks</v>
          </cell>
          <cell r="D2487" t="str">
            <v>PERU</v>
          </cell>
          <cell r="E2487" t="str">
            <v>Y</v>
          </cell>
          <cell r="F2487" t="str">
            <v>Affirmed</v>
          </cell>
          <cell r="G2487">
            <v>37917</v>
          </cell>
          <cell r="H2487" t="str">
            <v>BB-</v>
          </cell>
          <cell r="I2487" t="str">
            <v>Rating Outlook Stable</v>
          </cell>
        </row>
        <row r="2488">
          <cell r="A2488">
            <v>80361256</v>
          </cell>
          <cell r="B2488" t="str">
            <v>ThyssenKrupp AG</v>
          </cell>
          <cell r="C2488" t="str">
            <v>Corporates</v>
          </cell>
          <cell r="D2488" t="str">
            <v>GERMANY</v>
          </cell>
          <cell r="E2488" t="str">
            <v>Y</v>
          </cell>
          <cell r="F2488" t="str">
            <v>Affirmed</v>
          </cell>
          <cell r="G2488">
            <v>38044</v>
          </cell>
          <cell r="H2488" t="str">
            <v>BBB-</v>
          </cell>
          <cell r="I2488" t="str">
            <v>Rating Outlook Stable</v>
          </cell>
        </row>
        <row r="2489">
          <cell r="A2489">
            <v>80361259</v>
          </cell>
          <cell r="B2489" t="str">
            <v>OJSC Kazakhtelecom</v>
          </cell>
          <cell r="C2489" t="str">
            <v>Telecommunications</v>
          </cell>
          <cell r="D2489" t="str">
            <v>KAZAKHSTAN</v>
          </cell>
          <cell r="E2489" t="str">
            <v>Y</v>
          </cell>
          <cell r="F2489" t="str">
            <v>Affirmed</v>
          </cell>
          <cell r="G2489">
            <v>38162</v>
          </cell>
          <cell r="H2489" t="str">
            <v>BB</v>
          </cell>
          <cell r="I2489" t="str">
            <v>Rating Outlook Stable</v>
          </cell>
        </row>
        <row r="2490">
          <cell r="A2490">
            <v>80361268</v>
          </cell>
          <cell r="B2490" t="str">
            <v>Instituto Valenciano de Finanzas</v>
          </cell>
          <cell r="C2490" t="str">
            <v>Financial Institutions</v>
          </cell>
          <cell r="D2490" t="str">
            <v>SPAIN</v>
          </cell>
          <cell r="E2490" t="str">
            <v>Y</v>
          </cell>
          <cell r="F2490" t="str">
            <v>Affirmed</v>
          </cell>
          <cell r="G2490">
            <v>38070</v>
          </cell>
          <cell r="H2490" t="str">
            <v>AA-</v>
          </cell>
          <cell r="I2490" t="str">
            <v>Rating Outlook Negative</v>
          </cell>
        </row>
        <row r="2491">
          <cell r="A2491">
            <v>80361274</v>
          </cell>
          <cell r="B2491" t="str">
            <v>Investec Bank Limited</v>
          </cell>
          <cell r="C2491" t="str">
            <v>Banks</v>
          </cell>
          <cell r="D2491" t="str">
            <v>SOUTH AFRICA</v>
          </cell>
          <cell r="E2491" t="str">
            <v>Y</v>
          </cell>
          <cell r="F2491" t="str">
            <v>Upgrade</v>
          </cell>
          <cell r="G2491">
            <v>37743</v>
          </cell>
          <cell r="H2491" t="str">
            <v>BBB</v>
          </cell>
          <cell r="I2491" t="str">
            <v>Rating Outlook Stable</v>
          </cell>
        </row>
        <row r="2492">
          <cell r="A2492">
            <v>80361279</v>
          </cell>
          <cell r="B2492" t="str">
            <v>Royal &amp; Sun Alliance Insurance PLC</v>
          </cell>
          <cell r="C2492" t="str">
            <v>Insurance</v>
          </cell>
          <cell r="D2492" t="str">
            <v>UNITED KINGDOM</v>
          </cell>
          <cell r="E2492" t="str">
            <v>Y</v>
          </cell>
          <cell r="F2492" t="str">
            <v>Affirmed</v>
          </cell>
          <cell r="G2492">
            <v>37945</v>
          </cell>
          <cell r="H2492" t="str">
            <v>BB+</v>
          </cell>
          <cell r="I2492" t="str">
            <v>Rating Outlook Negative</v>
          </cell>
        </row>
        <row r="2493">
          <cell r="A2493">
            <v>80361283</v>
          </cell>
          <cell r="B2493" t="str">
            <v>P.T. Telekomunikasi Selular</v>
          </cell>
          <cell r="C2493" t="str">
            <v>Corporates</v>
          </cell>
          <cell r="D2493" t="str">
            <v>INDONESIA</v>
          </cell>
          <cell r="E2493" t="str">
            <v>Y</v>
          </cell>
          <cell r="F2493" t="str">
            <v>Affirmed</v>
          </cell>
          <cell r="G2493">
            <v>38096</v>
          </cell>
          <cell r="H2493" t="str">
            <v>B+</v>
          </cell>
          <cell r="I2493" t="str">
            <v>Rating Outlook Stable</v>
          </cell>
        </row>
        <row r="2494">
          <cell r="A2494">
            <v>80361286</v>
          </cell>
          <cell r="B2494" t="str">
            <v>Lafarge</v>
          </cell>
          <cell r="C2494" t="str">
            <v>Bank Loans</v>
          </cell>
          <cell r="D2494" t="str">
            <v>FRANCE</v>
          </cell>
          <cell r="E2494" t="str">
            <v>Y</v>
          </cell>
          <cell r="F2494" t="str">
            <v>New Rating</v>
          </cell>
          <cell r="G2494">
            <v>38250</v>
          </cell>
          <cell r="H2494" t="str">
            <v>BBB</v>
          </cell>
          <cell r="I2494" t="str">
            <v>Rating Outlook Stable</v>
          </cell>
        </row>
        <row r="2495">
          <cell r="A2495">
            <v>80361288</v>
          </cell>
          <cell r="B2495" t="str">
            <v>Compagnie de Saint-Gobain S.A.</v>
          </cell>
          <cell r="C2495" t="str">
            <v>Building Materials</v>
          </cell>
          <cell r="D2495" t="str">
            <v>FRANCE</v>
          </cell>
          <cell r="E2495" t="str">
            <v>Y</v>
          </cell>
          <cell r="F2495" t="str">
            <v>Affirmed</v>
          </cell>
          <cell r="G2495">
            <v>38054</v>
          </cell>
          <cell r="H2495" t="str">
            <v>A</v>
          </cell>
          <cell r="I2495" t="str">
            <v>Rating Outlook Stable</v>
          </cell>
        </row>
        <row r="2496">
          <cell r="A2496">
            <v>80361289</v>
          </cell>
          <cell r="B2496" t="str">
            <v>Fonterra Co-operative Group Limited</v>
          </cell>
          <cell r="C2496" t="str">
            <v>Corporates</v>
          </cell>
          <cell r="D2496" t="str">
            <v>NEW ZEALAND</v>
          </cell>
          <cell r="E2496" t="str">
            <v>Y</v>
          </cell>
          <cell r="F2496" t="str">
            <v>Affirmed</v>
          </cell>
          <cell r="G2496">
            <v>38008</v>
          </cell>
          <cell r="H2496" t="str">
            <v>AA-</v>
          </cell>
          <cell r="I2496" t="str">
            <v>Rating Outlook Stable</v>
          </cell>
        </row>
        <row r="2497">
          <cell r="A2497">
            <v>80361292</v>
          </cell>
          <cell r="B2497" t="str">
            <v>Munich Reinsurance Company</v>
          </cell>
          <cell r="C2497" t="str">
            <v>Insurance</v>
          </cell>
          <cell r="D2497" t="str">
            <v>GERMANY</v>
          </cell>
          <cell r="E2497" t="str">
            <v>Y</v>
          </cell>
          <cell r="F2497" t="str">
            <v>Affirmed</v>
          </cell>
          <cell r="G2497">
            <v>38225</v>
          </cell>
          <cell r="H2497" t="str">
            <v>AA</v>
          </cell>
          <cell r="I2497" t="str">
            <v>Rating Outlook Negative</v>
          </cell>
        </row>
        <row r="2498">
          <cell r="A2498">
            <v>80361294</v>
          </cell>
          <cell r="B2498" t="str">
            <v>Kommunalkredit Austria</v>
          </cell>
          <cell r="C2498" t="str">
            <v>Banks</v>
          </cell>
          <cell r="D2498" t="str">
            <v>AUSTRIA</v>
          </cell>
          <cell r="E2498" t="str">
            <v>Y</v>
          </cell>
          <cell r="F2498" t="str">
            <v>Affirmed</v>
          </cell>
          <cell r="G2498">
            <v>37795</v>
          </cell>
          <cell r="H2498" t="str">
            <v>AA-</v>
          </cell>
          <cell r="I2498" t="str">
            <v>Rating Outlook Stable</v>
          </cell>
        </row>
        <row r="2499">
          <cell r="A2499">
            <v>80361296</v>
          </cell>
          <cell r="B2499" t="str">
            <v>First American Bank of Kenya</v>
          </cell>
          <cell r="C2499" t="str">
            <v>Banks</v>
          </cell>
          <cell r="D2499" t="str">
            <v>KENYA</v>
          </cell>
          <cell r="E2499" t="str">
            <v>Y</v>
          </cell>
          <cell r="F2499" t="str">
            <v>Downgrade</v>
          </cell>
          <cell r="G2499">
            <v>38139</v>
          </cell>
          <cell r="H2499" t="str">
            <v>CCC+</v>
          </cell>
          <cell r="I2499" t="str">
            <v>Rating Outlook Stable</v>
          </cell>
        </row>
        <row r="2500">
          <cell r="A2500">
            <v>80361297</v>
          </cell>
          <cell r="B2500" t="str">
            <v>Latvijas Ekonomiska Komercbanka</v>
          </cell>
          <cell r="C2500" t="str">
            <v>Banks</v>
          </cell>
          <cell r="D2500" t="str">
            <v>LATVIA</v>
          </cell>
          <cell r="E2500" t="str">
            <v>Y</v>
          </cell>
          <cell r="F2500" t="str">
            <v>Affirmed</v>
          </cell>
          <cell r="G2500">
            <v>37978</v>
          </cell>
          <cell r="H2500" t="str">
            <v>B+</v>
          </cell>
          <cell r="I2500" t="str">
            <v>Rating Outlook Stable</v>
          </cell>
        </row>
        <row r="2501">
          <cell r="A2501">
            <v>80361299</v>
          </cell>
          <cell r="B2501" t="str">
            <v>Nestle SA</v>
          </cell>
          <cell r="C2501" t="str">
            <v>Corporates</v>
          </cell>
          <cell r="D2501" t="str">
            <v>SWITZERLAND</v>
          </cell>
          <cell r="E2501" t="str">
            <v>Y</v>
          </cell>
          <cell r="F2501" t="str">
            <v>Affirmed</v>
          </cell>
          <cell r="G2501">
            <v>37953</v>
          </cell>
          <cell r="H2501" t="str">
            <v>AAA</v>
          </cell>
          <cell r="I2501" t="str">
            <v>Rating Outlook Stable</v>
          </cell>
        </row>
        <row r="2502">
          <cell r="A2502">
            <v>80361300</v>
          </cell>
          <cell r="B2502" t="str">
            <v>LVMH Moet Hennessy-Louis Vuitton</v>
          </cell>
          <cell r="C2502" t="str">
            <v>Corporates</v>
          </cell>
          <cell r="D2502" t="str">
            <v>FRANCE</v>
          </cell>
          <cell r="E2502" t="str">
            <v>Y</v>
          </cell>
          <cell r="F2502" t="str">
            <v>Affirmed</v>
          </cell>
          <cell r="G2502">
            <v>37872</v>
          </cell>
          <cell r="H2502" t="str">
            <v>BBB</v>
          </cell>
          <cell r="I2502" t="str">
            <v>Rating Outlook Stable</v>
          </cell>
        </row>
        <row r="2503">
          <cell r="A2503">
            <v>80361303</v>
          </cell>
          <cell r="B2503" t="str">
            <v>Siauliu Bankas</v>
          </cell>
          <cell r="C2503" t="str">
            <v>Banks</v>
          </cell>
          <cell r="D2503" t="str">
            <v>LITHUANIA</v>
          </cell>
          <cell r="E2503" t="str">
            <v>Y</v>
          </cell>
          <cell r="F2503" t="str">
            <v>Revision Outlook</v>
          </cell>
          <cell r="G2503">
            <v>38002</v>
          </cell>
          <cell r="H2503" t="str">
            <v>B+</v>
          </cell>
          <cell r="I2503" t="str">
            <v>Rating Outlook Positive</v>
          </cell>
        </row>
        <row r="2504">
          <cell r="A2504">
            <v>80361304</v>
          </cell>
          <cell r="B2504" t="str">
            <v>Contact Energy Ltd.</v>
          </cell>
          <cell r="C2504" t="str">
            <v>Electric-Corporate</v>
          </cell>
          <cell r="D2504" t="str">
            <v>NEW ZEALAND</v>
          </cell>
          <cell r="E2504" t="str">
            <v>Y</v>
          </cell>
          <cell r="F2504" t="str">
            <v>Affirmed</v>
          </cell>
          <cell r="G2504">
            <v>38189</v>
          </cell>
          <cell r="H2504" t="str">
            <v>BBB+</v>
          </cell>
          <cell r="I2504" t="str">
            <v>Rating Outlook Stable</v>
          </cell>
        </row>
        <row r="2505">
          <cell r="A2505">
            <v>80361305</v>
          </cell>
          <cell r="B2505" t="str">
            <v>Deutsche Post AG (DPWN)</v>
          </cell>
          <cell r="C2505" t="str">
            <v>Corporates</v>
          </cell>
          <cell r="D2505" t="str">
            <v>GERMANY</v>
          </cell>
          <cell r="E2505" t="str">
            <v>Y</v>
          </cell>
          <cell r="F2505" t="str">
            <v>Affirmed</v>
          </cell>
          <cell r="G2505">
            <v>38189</v>
          </cell>
          <cell r="H2505" t="str">
            <v>A+</v>
          </cell>
          <cell r="I2505" t="str">
            <v>Rating Outlook Stable</v>
          </cell>
        </row>
        <row r="2506">
          <cell r="A2506">
            <v>80361308</v>
          </cell>
          <cell r="B2506" t="str">
            <v>Prudential Plc</v>
          </cell>
          <cell r="C2506" t="str">
            <v>Insurance</v>
          </cell>
          <cell r="D2506" t="str">
            <v>UNITED KINGDOM</v>
          </cell>
          <cell r="E2506" t="str">
            <v>Y</v>
          </cell>
          <cell r="F2506" t="str">
            <v>Affirmed</v>
          </cell>
          <cell r="G2506">
            <v>38182</v>
          </cell>
          <cell r="H2506" t="str">
            <v>AA-</v>
          </cell>
          <cell r="I2506" t="str">
            <v>Rating Outlook Stable</v>
          </cell>
        </row>
        <row r="2507">
          <cell r="A2507">
            <v>80361311</v>
          </cell>
          <cell r="B2507" t="str">
            <v>Rheinhyp-BRE Bank Hipoteczny SA</v>
          </cell>
          <cell r="C2507" t="str">
            <v>Banks</v>
          </cell>
          <cell r="D2507" t="str">
            <v>POLAND</v>
          </cell>
          <cell r="E2507" t="str">
            <v>Y</v>
          </cell>
          <cell r="F2507" t="str">
            <v>Affirmed</v>
          </cell>
          <cell r="G2507">
            <v>38119</v>
          </cell>
          <cell r="H2507" t="str">
            <v>BBB+</v>
          </cell>
          <cell r="I2507" t="str">
            <v>Rating Outlook Positive</v>
          </cell>
        </row>
        <row r="2508">
          <cell r="A2508">
            <v>80361312</v>
          </cell>
          <cell r="B2508" t="str">
            <v>Banque Invik</v>
          </cell>
          <cell r="C2508" t="str">
            <v>Banks</v>
          </cell>
          <cell r="D2508" t="str">
            <v>LUXEMBOURG</v>
          </cell>
          <cell r="E2508" t="str">
            <v>N</v>
          </cell>
          <cell r="F2508" t="str">
            <v>Affirmed</v>
          </cell>
          <cell r="G2508">
            <v>37397</v>
          </cell>
          <cell r="H2508" t="str">
            <v>AAA</v>
          </cell>
          <cell r="I2508" t="str">
            <v>Rating Outlook Stable</v>
          </cell>
        </row>
        <row r="2509">
          <cell r="A2509">
            <v>80361314</v>
          </cell>
          <cell r="B2509" t="str">
            <v>Telecom Corporation of New Zealand Ltd</v>
          </cell>
          <cell r="C2509" t="str">
            <v>Corporates</v>
          </cell>
          <cell r="D2509" t="str">
            <v>NEW ZEALAND</v>
          </cell>
          <cell r="E2509" t="str">
            <v>Y</v>
          </cell>
          <cell r="F2509" t="str">
            <v>Affirmed</v>
          </cell>
          <cell r="G2509">
            <v>38027</v>
          </cell>
          <cell r="H2509" t="str">
            <v>A</v>
          </cell>
          <cell r="I2509" t="str">
            <v>Rating Outlook Stable</v>
          </cell>
        </row>
        <row r="2510">
          <cell r="A2510">
            <v>80361317</v>
          </cell>
          <cell r="B2510" t="str">
            <v>AVIVA plc</v>
          </cell>
          <cell r="C2510" t="str">
            <v>Insurance</v>
          </cell>
          <cell r="D2510" t="str">
            <v>UNITED KINGDOM</v>
          </cell>
          <cell r="E2510" t="str">
            <v>Y</v>
          </cell>
          <cell r="F2510" t="str">
            <v>Affirmed</v>
          </cell>
          <cell r="G2510">
            <v>37834</v>
          </cell>
          <cell r="H2510" t="str">
            <v>A+</v>
          </cell>
          <cell r="I2510" t="str">
            <v>Rating Outlook Stable</v>
          </cell>
        </row>
        <row r="2511">
          <cell r="A2511">
            <v>80361319</v>
          </cell>
          <cell r="B2511" t="str">
            <v>Royal Philips Electronics</v>
          </cell>
          <cell r="C2511" t="str">
            <v>Corporates</v>
          </cell>
          <cell r="D2511" t="str">
            <v>NETHERLANDS</v>
          </cell>
          <cell r="E2511" t="str">
            <v>Y</v>
          </cell>
          <cell r="F2511" t="str">
            <v>Affirmed</v>
          </cell>
          <cell r="G2511">
            <v>37676</v>
          </cell>
          <cell r="H2511" t="str">
            <v>BBB+</v>
          </cell>
          <cell r="I2511" t="str">
            <v>Rating Outlook Stable</v>
          </cell>
        </row>
        <row r="2512">
          <cell r="A2512">
            <v>80361320</v>
          </cell>
          <cell r="B2512" t="str">
            <v>Banco Popolare di Verona e Novara</v>
          </cell>
          <cell r="C2512" t="str">
            <v>Banks</v>
          </cell>
          <cell r="D2512" t="str">
            <v>ITALY</v>
          </cell>
          <cell r="E2512" t="str">
            <v>Y</v>
          </cell>
          <cell r="F2512" t="str">
            <v>Affirmed</v>
          </cell>
          <cell r="G2512">
            <v>37907</v>
          </cell>
          <cell r="H2512" t="str">
            <v>A</v>
          </cell>
          <cell r="I2512" t="str">
            <v>Rating Outlook Positive</v>
          </cell>
        </row>
        <row r="2513">
          <cell r="A2513">
            <v>80361321</v>
          </cell>
          <cell r="B2513" t="str">
            <v>Banif - Banco Internacional do Funchal</v>
          </cell>
          <cell r="C2513" t="str">
            <v>Banks</v>
          </cell>
          <cell r="D2513" t="str">
            <v>PORTUGAL</v>
          </cell>
          <cell r="E2513" t="str">
            <v>Y</v>
          </cell>
          <cell r="F2513" t="str">
            <v>Affirmed</v>
          </cell>
          <cell r="G2513">
            <v>38076</v>
          </cell>
          <cell r="H2513" t="str">
            <v>BBB+</v>
          </cell>
          <cell r="I2513" t="str">
            <v>Rating Outlook Stable</v>
          </cell>
        </row>
        <row r="2514">
          <cell r="A2514">
            <v>80361322</v>
          </cell>
          <cell r="B2514" t="str">
            <v>Development Bank of Kazakhstan</v>
          </cell>
          <cell r="C2514" t="str">
            <v>Banks</v>
          </cell>
          <cell r="D2514" t="str">
            <v>KAZAKHSTAN</v>
          </cell>
          <cell r="E2514" t="str">
            <v>Y</v>
          </cell>
          <cell r="F2514" t="str">
            <v>Revision Outlook</v>
          </cell>
          <cell r="G2514">
            <v>37945</v>
          </cell>
          <cell r="H2514" t="str">
            <v>BB+</v>
          </cell>
          <cell r="I2514" t="str">
            <v>Rating Outlook Positive</v>
          </cell>
        </row>
        <row r="2515">
          <cell r="A2515">
            <v>80361323</v>
          </cell>
          <cell r="B2515" t="str">
            <v>Commonwealth Bank of Australia (Guaranteed)</v>
          </cell>
          <cell r="C2515" t="str">
            <v>Banks</v>
          </cell>
          <cell r="D2515" t="str">
            <v>AUSTRALIA</v>
          </cell>
          <cell r="E2515" t="str">
            <v>Y</v>
          </cell>
          <cell r="F2515" t="str">
            <v>Upgrade</v>
          </cell>
          <cell r="G2515">
            <v>37655</v>
          </cell>
          <cell r="H2515" t="str">
            <v>AA+</v>
          </cell>
          <cell r="I2515" t="str">
            <v>Rating Outlook Stable</v>
          </cell>
        </row>
        <row r="2516">
          <cell r="A2516">
            <v>80361324</v>
          </cell>
          <cell r="B2516" t="str">
            <v>Banco Itau BBA S.A.</v>
          </cell>
          <cell r="C2516" t="str">
            <v>Banks</v>
          </cell>
          <cell r="D2516" t="str">
            <v>BRAZIL</v>
          </cell>
          <cell r="E2516" t="str">
            <v>Y</v>
          </cell>
          <cell r="F2516" t="str">
            <v>Upgrade</v>
          </cell>
          <cell r="G2516">
            <v>38259</v>
          </cell>
          <cell r="H2516" t="str">
            <v>BB-</v>
          </cell>
          <cell r="I2516" t="str">
            <v>Rating Outlook Stable</v>
          </cell>
        </row>
        <row r="2517">
          <cell r="A2517">
            <v>80361325</v>
          </cell>
          <cell r="B2517" t="str">
            <v>Bank of China</v>
          </cell>
          <cell r="C2517" t="str">
            <v>Banks</v>
          </cell>
          <cell r="D2517" t="str">
            <v>CHINA</v>
          </cell>
          <cell r="E2517" t="str">
            <v>Y</v>
          </cell>
          <cell r="F2517" t="str">
            <v>Affirmed</v>
          </cell>
          <cell r="G2517">
            <v>38092</v>
          </cell>
          <cell r="H2517" t="str">
            <v>BBB+</v>
          </cell>
          <cell r="I2517" t="str">
            <v>Rating Outlook Stable</v>
          </cell>
        </row>
        <row r="2518">
          <cell r="A2518">
            <v>80361334</v>
          </cell>
          <cell r="B2518" t="str">
            <v>Commercial Bank of Oman</v>
          </cell>
          <cell r="C2518" t="str">
            <v>Banks</v>
          </cell>
          <cell r="D2518" t="str">
            <v>OMAN</v>
          </cell>
          <cell r="E2518" t="str">
            <v>N</v>
          </cell>
          <cell r="F2518" t="str">
            <v>Withdrawn</v>
          </cell>
          <cell r="G2518">
            <v>37070</v>
          </cell>
          <cell r="H2518" t="str">
            <v>NR</v>
          </cell>
          <cell r="I2518" t="str">
            <v>Rating Outlook Stable</v>
          </cell>
        </row>
        <row r="2519">
          <cell r="A2519">
            <v>80361335</v>
          </cell>
          <cell r="B2519" t="str">
            <v>Misr Iran Development Bank</v>
          </cell>
          <cell r="C2519" t="str">
            <v>Banks</v>
          </cell>
          <cell r="D2519" t="str">
            <v>EGYPT</v>
          </cell>
          <cell r="E2519" t="str">
            <v>N</v>
          </cell>
          <cell r="F2519" t="str">
            <v>Withdrawn</v>
          </cell>
          <cell r="G2519">
            <v>37683</v>
          </cell>
          <cell r="H2519" t="str">
            <v>NR</v>
          </cell>
          <cell r="I2519" t="str">
            <v>Not on Rating Watch</v>
          </cell>
        </row>
        <row r="2520">
          <cell r="A2520">
            <v>80361336</v>
          </cell>
          <cell r="B2520" t="str">
            <v>Alexandria National Iron &amp; Steel</v>
          </cell>
          <cell r="C2520" t="str">
            <v>Metals &amp; Mining</v>
          </cell>
          <cell r="D2520" t="str">
            <v>EGYPT</v>
          </cell>
          <cell r="E2520" t="str">
            <v>N</v>
          </cell>
          <cell r="F2520" t="str">
            <v>Withdrawn</v>
          </cell>
          <cell r="G2520">
            <v>37663</v>
          </cell>
          <cell r="H2520" t="str">
            <v>NR</v>
          </cell>
          <cell r="I2520" t="str">
            <v>Rating Watch Off</v>
          </cell>
        </row>
        <row r="2521">
          <cell r="A2521">
            <v>80361339</v>
          </cell>
          <cell r="B2521" t="str">
            <v>AB Electrolux</v>
          </cell>
          <cell r="C2521" t="str">
            <v>Capital Goods</v>
          </cell>
          <cell r="D2521" t="str">
            <v>SWEDEN</v>
          </cell>
          <cell r="E2521" t="str">
            <v>Y</v>
          </cell>
          <cell r="F2521" t="str">
            <v>Affirmed</v>
          </cell>
          <cell r="G2521">
            <v>37915</v>
          </cell>
          <cell r="H2521" t="str">
            <v>BBB+</v>
          </cell>
          <cell r="I2521" t="str">
            <v>Rating Outlook Stable</v>
          </cell>
        </row>
        <row r="2522">
          <cell r="A2522">
            <v>80361340</v>
          </cell>
          <cell r="B2522" t="str">
            <v>BPT</v>
          </cell>
          <cell r="C2522" t="str">
            <v>Property/Real Estate</v>
          </cell>
          <cell r="D2522" t="str">
            <v>UNITED KINGDOM</v>
          </cell>
          <cell r="E2522" t="str">
            <v>N</v>
          </cell>
          <cell r="F2522" t="str">
            <v>Withdrawn</v>
          </cell>
          <cell r="G2522">
            <v>37264</v>
          </cell>
          <cell r="H2522" t="str">
            <v>NR</v>
          </cell>
          <cell r="I2522" t="str">
            <v>Not on Rating Watch</v>
          </cell>
        </row>
        <row r="2523">
          <cell r="A2523">
            <v>80361341</v>
          </cell>
          <cell r="B2523" t="str">
            <v>Punjab National Bank</v>
          </cell>
          <cell r="C2523" t="str">
            <v>Banks</v>
          </cell>
          <cell r="D2523" t="str">
            <v>INDIA</v>
          </cell>
          <cell r="E2523" t="str">
            <v>Y</v>
          </cell>
          <cell r="F2523" t="str">
            <v>Withdrawn</v>
          </cell>
          <cell r="G2523">
            <v>37208</v>
          </cell>
          <cell r="H2523" t="str">
            <v>NR</v>
          </cell>
          <cell r="I2523" t="str">
            <v>Not on Rating Watch</v>
          </cell>
        </row>
        <row r="2524">
          <cell r="A2524">
            <v>80361344</v>
          </cell>
          <cell r="B2524" t="str">
            <v>NOMOS-BANK</v>
          </cell>
          <cell r="C2524" t="str">
            <v>Banks</v>
          </cell>
          <cell r="D2524" t="str">
            <v>RUSSIAN FEDERATION</v>
          </cell>
          <cell r="E2524" t="str">
            <v>Y</v>
          </cell>
          <cell r="F2524" t="str">
            <v>Affirmed</v>
          </cell>
          <cell r="G2524">
            <v>37946</v>
          </cell>
          <cell r="H2524" t="str">
            <v>B</v>
          </cell>
          <cell r="I2524" t="str">
            <v>Rating Outlook Stable</v>
          </cell>
        </row>
        <row r="2525">
          <cell r="A2525">
            <v>80361345</v>
          </cell>
          <cell r="B2525" t="str">
            <v>Caja de Ahorros y Monte de Piedad del Circulo Catolico de Obreros de Burgos</v>
          </cell>
          <cell r="C2525" t="str">
            <v>Banks</v>
          </cell>
          <cell r="D2525" t="str">
            <v>SPAIN</v>
          </cell>
          <cell r="E2525" t="str">
            <v>Y</v>
          </cell>
          <cell r="F2525" t="str">
            <v>Affirmed</v>
          </cell>
          <cell r="G2525">
            <v>37978</v>
          </cell>
          <cell r="H2525" t="str">
            <v>A-</v>
          </cell>
          <cell r="I2525" t="str">
            <v>Rating Outlook Stable</v>
          </cell>
        </row>
        <row r="2526">
          <cell r="A2526">
            <v>80361348</v>
          </cell>
          <cell r="B2526" t="str">
            <v>Turkcell</v>
          </cell>
          <cell r="C2526" t="str">
            <v>Telecommunications</v>
          </cell>
          <cell r="D2526" t="str">
            <v>TURKEY</v>
          </cell>
          <cell r="E2526" t="str">
            <v>Y</v>
          </cell>
          <cell r="F2526" t="str">
            <v>Upgrade</v>
          </cell>
          <cell r="G2526">
            <v>38033</v>
          </cell>
          <cell r="H2526" t="str">
            <v>B+</v>
          </cell>
          <cell r="I2526" t="str">
            <v>Rating Outlook Stable</v>
          </cell>
        </row>
        <row r="2527">
          <cell r="A2527">
            <v>80361350</v>
          </cell>
          <cell r="B2527" t="str">
            <v>Bank Mandiri</v>
          </cell>
          <cell r="C2527" t="str">
            <v>Banks</v>
          </cell>
          <cell r="D2527" t="str">
            <v>INDONESIA</v>
          </cell>
          <cell r="E2527" t="str">
            <v>Y</v>
          </cell>
          <cell r="F2527" t="str">
            <v>Upgrade</v>
          </cell>
          <cell r="G2527">
            <v>37951</v>
          </cell>
          <cell r="H2527" t="str">
            <v>B+</v>
          </cell>
          <cell r="I2527" t="str">
            <v>Rating Outlook Stable</v>
          </cell>
        </row>
        <row r="2528">
          <cell r="A2528">
            <v>80361367</v>
          </cell>
          <cell r="B2528" t="str">
            <v>DSL Bank (Aquired by Deutsche Postbank)</v>
          </cell>
          <cell r="C2528" t="str">
            <v>Banks</v>
          </cell>
          <cell r="D2528" t="str">
            <v>GERMANY</v>
          </cell>
          <cell r="E2528" t="str">
            <v>Y</v>
          </cell>
          <cell r="F2528" t="str">
            <v>Affirmed</v>
          </cell>
          <cell r="G2528">
            <v>38169</v>
          </cell>
          <cell r="H2528" t="str">
            <v>AA</v>
          </cell>
          <cell r="I2528" t="str">
            <v>Rating Outlook Stable</v>
          </cell>
        </row>
        <row r="2529">
          <cell r="A2529">
            <v>80361372</v>
          </cell>
          <cell r="B2529" t="str">
            <v>Abbott Laboratories</v>
          </cell>
          <cell r="C2529" t="str">
            <v>Health Care</v>
          </cell>
          <cell r="D2529" t="str">
            <v>UNITED STATES</v>
          </cell>
          <cell r="E2529" t="str">
            <v>Y</v>
          </cell>
          <cell r="F2529" t="str">
            <v>Affirmed</v>
          </cell>
          <cell r="G2529">
            <v>37802</v>
          </cell>
          <cell r="H2529" t="str">
            <v>AA-</v>
          </cell>
          <cell r="I2529" t="str">
            <v>Rating Outlook Stable</v>
          </cell>
        </row>
        <row r="2530">
          <cell r="A2530">
            <v>80361387</v>
          </cell>
          <cell r="B2530" t="str">
            <v>AMR Corporation</v>
          </cell>
          <cell r="C2530" t="str">
            <v>Corporates</v>
          </cell>
          <cell r="D2530" t="str">
            <v>UNITED STATES</v>
          </cell>
          <cell r="E2530" t="str">
            <v>Y</v>
          </cell>
          <cell r="F2530" t="str">
            <v>Affirmed</v>
          </cell>
          <cell r="G2530">
            <v>38013</v>
          </cell>
          <cell r="H2530" t="str">
            <v>CCC+</v>
          </cell>
          <cell r="I2530" t="str">
            <v>Rating Outlook Stable</v>
          </cell>
        </row>
        <row r="2531">
          <cell r="A2531">
            <v>80361388</v>
          </cell>
          <cell r="B2531" t="str">
            <v>American Airlines, Inc.</v>
          </cell>
          <cell r="C2531" t="str">
            <v>Corporates</v>
          </cell>
          <cell r="D2531" t="str">
            <v>UNITED STATES</v>
          </cell>
          <cell r="E2531" t="str">
            <v>Y</v>
          </cell>
          <cell r="F2531" t="str">
            <v>Affirmed</v>
          </cell>
          <cell r="G2531">
            <v>38013</v>
          </cell>
          <cell r="H2531" t="str">
            <v>CCC+</v>
          </cell>
          <cell r="I2531" t="str">
            <v>Rating Outlook Stable</v>
          </cell>
        </row>
        <row r="2532">
          <cell r="A2532">
            <v>80361419</v>
          </cell>
          <cell r="B2532" t="str">
            <v>Bristol-Myers Squibb Company</v>
          </cell>
          <cell r="C2532" t="str">
            <v>Health Care</v>
          </cell>
          <cell r="D2532" t="str">
            <v>UNITED STATES</v>
          </cell>
          <cell r="E2532" t="str">
            <v>Y</v>
          </cell>
          <cell r="F2532" t="str">
            <v>New Rating</v>
          </cell>
          <cell r="G2532">
            <v>38259</v>
          </cell>
          <cell r="H2532" t="str">
            <v>A+</v>
          </cell>
          <cell r="I2532" t="str">
            <v>Rating Outlook Negative</v>
          </cell>
        </row>
        <row r="2533">
          <cell r="A2533">
            <v>80361421</v>
          </cell>
          <cell r="B2533" t="str">
            <v>Beneficial Corporation</v>
          </cell>
          <cell r="C2533" t="str">
            <v>Banks</v>
          </cell>
          <cell r="D2533" t="str">
            <v>UNITED STATES</v>
          </cell>
          <cell r="E2533" t="str">
            <v>Y</v>
          </cell>
          <cell r="F2533" t="str">
            <v>Downgrade</v>
          </cell>
          <cell r="G2533">
            <v>37711</v>
          </cell>
          <cell r="H2533" t="str">
            <v>A</v>
          </cell>
          <cell r="I2533" t="str">
            <v>Rating Outlook Stable</v>
          </cell>
        </row>
        <row r="2534">
          <cell r="A2534">
            <v>80361425</v>
          </cell>
          <cell r="B2534" t="str">
            <v>Baroid Corporation</v>
          </cell>
          <cell r="C2534" t="str">
            <v>Corporates</v>
          </cell>
          <cell r="D2534" t="str">
            <v>UNITED STATES</v>
          </cell>
          <cell r="E2534" t="str">
            <v>Y</v>
          </cell>
          <cell r="F2534" t="str">
            <v>Upgrade</v>
          </cell>
          <cell r="G2534">
            <v>35286</v>
          </cell>
          <cell r="H2534" t="str">
            <v>A+</v>
          </cell>
        </row>
        <row r="2535">
          <cell r="A2535">
            <v>80361431</v>
          </cell>
          <cell r="B2535" t="str">
            <v>Capital Cities/ABC, Inc.</v>
          </cell>
          <cell r="C2535" t="str">
            <v>Corporates</v>
          </cell>
          <cell r="D2535" t="str">
            <v>UNITED STATES</v>
          </cell>
          <cell r="E2535" t="str">
            <v>Y</v>
          </cell>
          <cell r="F2535" t="str">
            <v>Downgrade</v>
          </cell>
          <cell r="G2535">
            <v>35080</v>
          </cell>
          <cell r="H2535" t="str">
            <v>A</v>
          </cell>
        </row>
        <row r="2536">
          <cell r="A2536">
            <v>80361453</v>
          </cell>
          <cell r="B2536" t="str">
            <v>CSC Enterprises</v>
          </cell>
          <cell r="C2536" t="str">
            <v>Corporates</v>
          </cell>
          <cell r="D2536" t="str">
            <v>UNITED STATES</v>
          </cell>
          <cell r="E2536" t="str">
            <v>Y</v>
          </cell>
          <cell r="F2536" t="str">
            <v>New Rating</v>
          </cell>
          <cell r="G2536">
            <v>34425</v>
          </cell>
          <cell r="H2536" t="str">
            <v>A+</v>
          </cell>
        </row>
        <row r="2537">
          <cell r="A2537">
            <v>80361461</v>
          </cell>
          <cell r="B2537" t="str">
            <v>Delta Air Lines</v>
          </cell>
          <cell r="C2537" t="str">
            <v>Corporates</v>
          </cell>
          <cell r="D2537" t="str">
            <v>UNITED STATES</v>
          </cell>
          <cell r="E2537" t="str">
            <v>Y</v>
          </cell>
          <cell r="F2537" t="str">
            <v>Downgrade</v>
          </cell>
          <cell r="G2537">
            <v>38246</v>
          </cell>
          <cell r="H2537" t="str">
            <v>C</v>
          </cell>
        </row>
        <row r="2538">
          <cell r="A2538">
            <v>80361462</v>
          </cell>
          <cell r="B2538" t="str">
            <v>E.I. duPont de Nemours and Company</v>
          </cell>
          <cell r="C2538" t="str">
            <v>Chemicals</v>
          </cell>
          <cell r="D2538" t="str">
            <v>UNITED STATES</v>
          </cell>
          <cell r="E2538" t="str">
            <v>Y</v>
          </cell>
          <cell r="F2538" t="str">
            <v>New Rating</v>
          </cell>
          <cell r="G2538">
            <v>38259</v>
          </cell>
          <cell r="H2538" t="str">
            <v>AA-</v>
          </cell>
          <cell r="I2538" t="str">
            <v>Rating Outlook Stable</v>
          </cell>
        </row>
        <row r="2539">
          <cell r="A2539">
            <v>80361473</v>
          </cell>
          <cell r="B2539" t="str">
            <v>Clark Credit Corp.</v>
          </cell>
          <cell r="C2539" t="str">
            <v>Banks</v>
          </cell>
          <cell r="D2539" t="str">
            <v>UNITED STATES</v>
          </cell>
          <cell r="E2539" t="str">
            <v>Y</v>
          </cell>
          <cell r="F2539" t="str">
            <v>Upgrade</v>
          </cell>
          <cell r="G2539">
            <v>33662</v>
          </cell>
          <cell r="H2539" t="str">
            <v>AA-</v>
          </cell>
          <cell r="I2539" t="str">
            <v>Rating Outlook Stable</v>
          </cell>
        </row>
        <row r="2540">
          <cell r="A2540">
            <v>80361521</v>
          </cell>
          <cell r="B2540" t="str">
            <v>Hovnanian Enterprises, Inc.</v>
          </cell>
          <cell r="C2540" t="str">
            <v>Homebuilding</v>
          </cell>
          <cell r="D2540" t="str">
            <v>UNITED STATES</v>
          </cell>
          <cell r="E2540" t="str">
            <v>Y</v>
          </cell>
          <cell r="F2540" t="str">
            <v>New Rating</v>
          </cell>
          <cell r="G2540">
            <v>37896</v>
          </cell>
          <cell r="H2540" t="str">
            <v>BB+</v>
          </cell>
          <cell r="I2540" t="str">
            <v>Rating Outlook Stable</v>
          </cell>
        </row>
        <row r="2541">
          <cell r="A2541">
            <v>80361530</v>
          </cell>
          <cell r="B2541" t="str">
            <v>publish No</v>
          </cell>
          <cell r="C2541" t="str">
            <v>Corporates</v>
          </cell>
          <cell r="D2541" t="str">
            <v>UNITED STATES</v>
          </cell>
          <cell r="E2541" t="str">
            <v>N</v>
          </cell>
          <cell r="F2541" t="str">
            <v>Upgrade</v>
          </cell>
          <cell r="G2541">
            <v>34809</v>
          </cell>
          <cell r="H2541" t="str">
            <v>A+</v>
          </cell>
        </row>
        <row r="2542">
          <cell r="A2542">
            <v>80361535</v>
          </cell>
          <cell r="B2542" t="str">
            <v>International Paper Company</v>
          </cell>
          <cell r="C2542" t="str">
            <v>Corporates</v>
          </cell>
          <cell r="D2542" t="str">
            <v>UNITED STATES</v>
          </cell>
          <cell r="E2542" t="str">
            <v>Y</v>
          </cell>
          <cell r="F2542" t="str">
            <v>Affirmed</v>
          </cell>
          <cell r="G2542">
            <v>38154</v>
          </cell>
          <cell r="H2542" t="str">
            <v>BBB</v>
          </cell>
          <cell r="I2542" t="str">
            <v>Rating Outlook Stable</v>
          </cell>
        </row>
        <row r="2543">
          <cell r="A2543">
            <v>80361541</v>
          </cell>
          <cell r="B2543" t="str">
            <v>Kellogg Company</v>
          </cell>
          <cell r="C2543" t="str">
            <v>Corporates</v>
          </cell>
          <cell r="D2543" t="str">
            <v>UNITED STATES</v>
          </cell>
          <cell r="E2543" t="str">
            <v>Y</v>
          </cell>
          <cell r="F2543" t="str">
            <v>New Rating</v>
          </cell>
          <cell r="G2543">
            <v>37916</v>
          </cell>
          <cell r="H2543" t="str">
            <v>BBB+</v>
          </cell>
          <cell r="I2543" t="str">
            <v>Rating Outlook Stable</v>
          </cell>
        </row>
        <row r="2544">
          <cell r="A2544">
            <v>80361542</v>
          </cell>
          <cell r="B2544" t="str">
            <v>Kemper Corporation</v>
          </cell>
          <cell r="C2544" t="str">
            <v>Financial Institutions</v>
          </cell>
          <cell r="D2544" t="str">
            <v>UNITED STATES</v>
          </cell>
          <cell r="E2544" t="str">
            <v>N</v>
          </cell>
          <cell r="F2544" t="str">
            <v>Withdrawn</v>
          </cell>
          <cell r="G2544">
            <v>36677</v>
          </cell>
          <cell r="H2544" t="str">
            <v>NR</v>
          </cell>
        </row>
        <row r="2545">
          <cell r="A2545">
            <v>80361568</v>
          </cell>
          <cell r="B2545" t="str">
            <v>Mercury Finance Company</v>
          </cell>
          <cell r="C2545" t="str">
            <v>Financial Institutions</v>
          </cell>
          <cell r="D2545" t="str">
            <v>UNITED STATES</v>
          </cell>
          <cell r="E2545" t="str">
            <v>N</v>
          </cell>
          <cell r="F2545" t="str">
            <v>New Rating</v>
          </cell>
          <cell r="G2545">
            <v>35461</v>
          </cell>
          <cell r="H2545" t="str">
            <v>D</v>
          </cell>
        </row>
        <row r="2546">
          <cell r="A2546">
            <v>80361592</v>
          </cell>
          <cell r="B2546" t="str">
            <v>Merck &amp; Co., Inc.</v>
          </cell>
          <cell r="C2546" t="str">
            <v>Health Care</v>
          </cell>
          <cell r="D2546" t="str">
            <v>UNITED STATES</v>
          </cell>
          <cell r="E2546" t="str">
            <v>Y</v>
          </cell>
          <cell r="F2546" t="str">
            <v>New Rating</v>
          </cell>
          <cell r="G2546">
            <v>37974</v>
          </cell>
          <cell r="H2546" t="str">
            <v>AAA</v>
          </cell>
          <cell r="I2546" t="str">
            <v>Rating Outlook Stable</v>
          </cell>
        </row>
        <row r="2547">
          <cell r="A2547">
            <v>80361630</v>
          </cell>
          <cell r="B2547" t="str">
            <v>Pfizer Inc.</v>
          </cell>
          <cell r="C2547" t="str">
            <v>Bank Loans</v>
          </cell>
          <cell r="D2547" t="str">
            <v>UNITED STATES</v>
          </cell>
          <cell r="E2547" t="str">
            <v>Y</v>
          </cell>
          <cell r="F2547" t="str">
            <v>New Rating</v>
          </cell>
          <cell r="G2547">
            <v>38168</v>
          </cell>
          <cell r="H2547" t="str">
            <v>AAA</v>
          </cell>
          <cell r="I2547" t="str">
            <v>Rating Outlook Stable</v>
          </cell>
        </row>
        <row r="2548">
          <cell r="A2548">
            <v>80361681</v>
          </cell>
          <cell r="B2548" t="str">
            <v>Safeway Inc.</v>
          </cell>
          <cell r="C2548" t="str">
            <v>Food Retailing</v>
          </cell>
          <cell r="D2548" t="str">
            <v>UNITED STATES</v>
          </cell>
          <cell r="E2548" t="str">
            <v>Y</v>
          </cell>
          <cell r="F2548" t="str">
            <v>Affirmed</v>
          </cell>
          <cell r="G2548">
            <v>38133</v>
          </cell>
          <cell r="H2548" t="str">
            <v>BBB</v>
          </cell>
          <cell r="I2548" t="str">
            <v>Rating Outlook Negative</v>
          </cell>
        </row>
        <row r="2549">
          <cell r="A2549">
            <v>80361705</v>
          </cell>
          <cell r="B2549" t="str">
            <v>Unisys Finance Corporation</v>
          </cell>
          <cell r="C2549" t="str">
            <v>Corporates</v>
          </cell>
          <cell r="D2549" t="str">
            <v>UNITED STATES</v>
          </cell>
          <cell r="E2549" t="str">
            <v>Y</v>
          </cell>
          <cell r="F2549" t="str">
            <v>Upgrade</v>
          </cell>
          <cell r="G2549">
            <v>34162</v>
          </cell>
          <cell r="H2549" t="str">
            <v>BB</v>
          </cell>
        </row>
        <row r="2550">
          <cell r="A2550">
            <v>80361709</v>
          </cell>
          <cell r="B2550" t="str">
            <v>Union Carbide Corporation</v>
          </cell>
          <cell r="C2550" t="str">
            <v>Corporates</v>
          </cell>
          <cell r="D2550" t="str">
            <v>UNITED STATES</v>
          </cell>
          <cell r="E2550" t="str">
            <v>Y</v>
          </cell>
          <cell r="F2550" t="str">
            <v>Affirmed</v>
          </cell>
          <cell r="G2550">
            <v>38219</v>
          </cell>
          <cell r="H2550" t="str">
            <v>A-</v>
          </cell>
          <cell r="I2550" t="str">
            <v>Rating Outlook Negative</v>
          </cell>
        </row>
        <row r="2551">
          <cell r="A2551">
            <v>80361716</v>
          </cell>
          <cell r="B2551" t="str">
            <v>United Technologies Corporation</v>
          </cell>
          <cell r="C2551" t="str">
            <v>Corporates</v>
          </cell>
          <cell r="D2551" t="str">
            <v>UNITED STATES</v>
          </cell>
          <cell r="E2551" t="str">
            <v>Y</v>
          </cell>
          <cell r="F2551" t="str">
            <v>New Rating</v>
          </cell>
          <cell r="G2551">
            <v>37992</v>
          </cell>
          <cell r="H2551" t="str">
            <v>A+</v>
          </cell>
          <cell r="I2551" t="str">
            <v>Rating Outlook Stable</v>
          </cell>
        </row>
        <row r="2552">
          <cell r="A2552">
            <v>80361718</v>
          </cell>
          <cell r="B2552" t="str">
            <v>Valcor, Inc.</v>
          </cell>
          <cell r="C2552" t="str">
            <v>Corporates</v>
          </cell>
          <cell r="D2552" t="str">
            <v>UNITED STATES</v>
          </cell>
          <cell r="E2552" t="str">
            <v>N</v>
          </cell>
          <cell r="F2552" t="str">
            <v>Withdrawn</v>
          </cell>
          <cell r="G2552">
            <v>37775</v>
          </cell>
          <cell r="H2552" t="str">
            <v>NR</v>
          </cell>
        </row>
        <row r="2553">
          <cell r="A2553">
            <v>80361728</v>
          </cell>
          <cell r="B2553" t="str">
            <v>Western National Corporation</v>
          </cell>
          <cell r="C2553" t="str">
            <v>Financial Institutions</v>
          </cell>
          <cell r="D2553" t="str">
            <v>UNITED STATES</v>
          </cell>
          <cell r="E2553" t="str">
            <v>Y</v>
          </cell>
          <cell r="F2553" t="str">
            <v>Affirmed</v>
          </cell>
          <cell r="G2553">
            <v>37760</v>
          </cell>
          <cell r="H2553" t="str">
            <v>AAA</v>
          </cell>
          <cell r="I2553" t="str">
            <v>Rating Outlook Negative</v>
          </cell>
        </row>
        <row r="2554">
          <cell r="A2554">
            <v>80361826</v>
          </cell>
          <cell r="B2554" t="str">
            <v>La Quinta Inns, Inc.</v>
          </cell>
          <cell r="C2554" t="str">
            <v>Corporates</v>
          </cell>
          <cell r="D2554" t="str">
            <v>UNITED STATES</v>
          </cell>
          <cell r="E2554" t="str">
            <v>N</v>
          </cell>
          <cell r="F2554" t="str">
            <v>New Rating</v>
          </cell>
          <cell r="G2554">
            <v>34947</v>
          </cell>
          <cell r="H2554" t="str">
            <v>BBB-</v>
          </cell>
        </row>
        <row r="2555">
          <cell r="A2555">
            <v>80361861</v>
          </cell>
          <cell r="B2555" t="str">
            <v>EDF Energy (South East) plc</v>
          </cell>
          <cell r="C2555" t="str">
            <v>Global Power</v>
          </cell>
          <cell r="D2555" t="str">
            <v>UNITED KINGDOM</v>
          </cell>
          <cell r="E2555" t="str">
            <v>Y</v>
          </cell>
          <cell r="F2555" t="str">
            <v>Affirmed</v>
          </cell>
          <cell r="G2555">
            <v>37978</v>
          </cell>
          <cell r="H2555" t="str">
            <v>A</v>
          </cell>
          <cell r="I2555" t="str">
            <v>Rating Outlook Negative</v>
          </cell>
        </row>
        <row r="2556">
          <cell r="A2556">
            <v>80361889</v>
          </cell>
          <cell r="B2556" t="str">
            <v>Basell Holdings NV</v>
          </cell>
          <cell r="C2556" t="str">
            <v>Chemicals</v>
          </cell>
          <cell r="D2556" t="str">
            <v>NETHERLANDS</v>
          </cell>
          <cell r="E2556" t="str">
            <v>N</v>
          </cell>
          <cell r="F2556" t="str">
            <v>Withdrawn</v>
          </cell>
          <cell r="G2556">
            <v>38245</v>
          </cell>
          <cell r="H2556" t="str">
            <v>WD</v>
          </cell>
          <cell r="I2556" t="str">
            <v>Rating Outlook Stable</v>
          </cell>
        </row>
        <row r="2557">
          <cell r="A2557">
            <v>80361907</v>
          </cell>
          <cell r="B2557" t="str">
            <v>Transco plc</v>
          </cell>
          <cell r="C2557" t="str">
            <v>Energy (Oil &amp; Gas)</v>
          </cell>
          <cell r="D2557" t="str">
            <v>UNITED KINGDOM</v>
          </cell>
          <cell r="E2557" t="str">
            <v>Y</v>
          </cell>
          <cell r="F2557" t="str">
            <v>Affirmed</v>
          </cell>
          <cell r="G2557">
            <v>38230</v>
          </cell>
          <cell r="H2557" t="str">
            <v>A</v>
          </cell>
          <cell r="I2557" t="str">
            <v>Rating Outlook Stable</v>
          </cell>
        </row>
        <row r="2558">
          <cell r="A2558">
            <v>80361911</v>
          </cell>
          <cell r="B2558" t="str">
            <v>M.J. Maillis Group</v>
          </cell>
          <cell r="C2558" t="str">
            <v>Corporates</v>
          </cell>
          <cell r="D2558" t="str">
            <v>GREECE</v>
          </cell>
          <cell r="E2558" t="str">
            <v>N</v>
          </cell>
          <cell r="F2558" t="str">
            <v>Withdrawn</v>
          </cell>
          <cell r="G2558">
            <v>37875</v>
          </cell>
          <cell r="H2558" t="str">
            <v>NR</v>
          </cell>
        </row>
        <row r="2559">
          <cell r="A2559">
            <v>80361913</v>
          </cell>
          <cell r="B2559" t="str">
            <v>Yorkshire Power Finance Ltd.</v>
          </cell>
          <cell r="C2559" t="str">
            <v>Corporates</v>
          </cell>
          <cell r="D2559" t="str">
            <v>UNITED KINGDOM</v>
          </cell>
          <cell r="E2559" t="str">
            <v>Y</v>
          </cell>
          <cell r="F2559" t="str">
            <v>Downgrade</v>
          </cell>
          <cell r="G2559">
            <v>37887</v>
          </cell>
          <cell r="H2559" t="str">
            <v>BBB</v>
          </cell>
          <cell r="I2559" t="str">
            <v>Rating Outlook Stable</v>
          </cell>
        </row>
        <row r="2560">
          <cell r="A2560">
            <v>80361924</v>
          </cell>
          <cell r="B2560" t="str">
            <v>Finansbank Holland</v>
          </cell>
          <cell r="C2560" t="str">
            <v>Financial Institutions</v>
          </cell>
          <cell r="D2560" t="str">
            <v>NETHERLANDS</v>
          </cell>
          <cell r="E2560" t="str">
            <v>N</v>
          </cell>
          <cell r="F2560" t="str">
            <v>Withdrawn</v>
          </cell>
          <cell r="G2560">
            <v>37210</v>
          </cell>
          <cell r="H2560" t="str">
            <v>NR</v>
          </cell>
          <cell r="I2560" t="str">
            <v>Not on Rating Watch</v>
          </cell>
        </row>
        <row r="2561">
          <cell r="A2561">
            <v>80361927</v>
          </cell>
          <cell r="B2561" t="str">
            <v>Alea London Ltd</v>
          </cell>
          <cell r="C2561" t="str">
            <v>Reinsurers</v>
          </cell>
          <cell r="D2561" t="str">
            <v>UNITED KINGDOM</v>
          </cell>
          <cell r="E2561" t="str">
            <v>N</v>
          </cell>
          <cell r="F2561" t="str">
            <v>New Rating</v>
          </cell>
          <cell r="G2561">
            <v>37617</v>
          </cell>
          <cell r="H2561" t="str">
            <v>AA+</v>
          </cell>
        </row>
        <row r="2562">
          <cell r="A2562">
            <v>80361934</v>
          </cell>
          <cell r="B2562" t="str">
            <v>Wessex Water Limited</v>
          </cell>
          <cell r="C2562" t="str">
            <v>Corporates</v>
          </cell>
          <cell r="D2562" t="str">
            <v>UNITED KINGDOM</v>
          </cell>
          <cell r="E2562" t="str">
            <v>Y</v>
          </cell>
          <cell r="F2562" t="str">
            <v>Downgrade</v>
          </cell>
          <cell r="G2562">
            <v>37651</v>
          </cell>
          <cell r="H2562" t="str">
            <v>BBB</v>
          </cell>
          <cell r="I2562" t="str">
            <v>Rating Outlook Stable</v>
          </cell>
        </row>
        <row r="2563">
          <cell r="A2563">
            <v>80361935</v>
          </cell>
          <cell r="B2563" t="str">
            <v>Azurix Europe Ltd.</v>
          </cell>
          <cell r="C2563" t="str">
            <v>Global Power</v>
          </cell>
          <cell r="D2563" t="str">
            <v>UNITED KINGDOM</v>
          </cell>
          <cell r="E2563" t="str">
            <v>N</v>
          </cell>
          <cell r="F2563" t="str">
            <v>Rating Watch On</v>
          </cell>
          <cell r="G2563">
            <v>37225</v>
          </cell>
          <cell r="H2563" t="str">
            <v>BBB+</v>
          </cell>
          <cell r="I2563" t="str">
            <v>Rating Watch Evolving</v>
          </cell>
        </row>
        <row r="2564">
          <cell r="A2564">
            <v>80361941</v>
          </cell>
          <cell r="B2564" t="str">
            <v>Seehafen Rostock</v>
          </cell>
          <cell r="C2564" t="str">
            <v>Corporates</v>
          </cell>
          <cell r="D2564" t="str">
            <v>GERMANY</v>
          </cell>
          <cell r="E2564" t="str">
            <v>Y</v>
          </cell>
          <cell r="F2564" t="str">
            <v>Downgrade</v>
          </cell>
          <cell r="G2564">
            <v>37393</v>
          </cell>
          <cell r="H2564" t="str">
            <v>B-</v>
          </cell>
          <cell r="I2564" t="str">
            <v>Rating Watch Negative</v>
          </cell>
        </row>
        <row r="2565">
          <cell r="A2565">
            <v>80361953</v>
          </cell>
          <cell r="B2565" t="str">
            <v>Finansbank Suisse</v>
          </cell>
          <cell r="C2565" t="str">
            <v>Financial Institutions</v>
          </cell>
          <cell r="D2565" t="str">
            <v>SWITZERLAND</v>
          </cell>
          <cell r="E2565" t="str">
            <v>N</v>
          </cell>
          <cell r="F2565" t="str">
            <v>Withdrawn</v>
          </cell>
          <cell r="G2565">
            <v>37210</v>
          </cell>
          <cell r="H2565" t="str">
            <v>NR</v>
          </cell>
          <cell r="I2565" t="str">
            <v>Not on Rating Watch</v>
          </cell>
        </row>
        <row r="2566">
          <cell r="A2566">
            <v>80361957</v>
          </cell>
          <cell r="B2566" t="str">
            <v>Hurriyet Gazetecilik ve Matbaacilik A.S.</v>
          </cell>
          <cell r="C2566" t="str">
            <v>Corporates</v>
          </cell>
          <cell r="D2566" t="str">
            <v>TURKEY</v>
          </cell>
          <cell r="E2566" t="str">
            <v>Y</v>
          </cell>
          <cell r="F2566" t="str">
            <v>Affirmed</v>
          </cell>
          <cell r="G2566">
            <v>38247</v>
          </cell>
          <cell r="H2566" t="str">
            <v>B+</v>
          </cell>
          <cell r="I2566" t="str">
            <v>Rating Outlook Positive</v>
          </cell>
        </row>
        <row r="2567">
          <cell r="A2567">
            <v>80361958</v>
          </cell>
          <cell r="B2567" t="str">
            <v>Litchfield Financial Corporation</v>
          </cell>
          <cell r="C2567" t="str">
            <v>Financial Institutions</v>
          </cell>
          <cell r="D2567" t="str">
            <v>UNITED STATES</v>
          </cell>
          <cell r="E2567" t="str">
            <v>Y</v>
          </cell>
          <cell r="F2567" t="str">
            <v>New Rating</v>
          </cell>
          <cell r="G2567">
            <v>36332</v>
          </cell>
          <cell r="H2567" t="str">
            <v>BB</v>
          </cell>
        </row>
        <row r="2568">
          <cell r="A2568">
            <v>80361961</v>
          </cell>
          <cell r="B2568" t="str">
            <v>Acea SpA</v>
          </cell>
          <cell r="C2568" t="str">
            <v>Global Power</v>
          </cell>
          <cell r="D2568" t="str">
            <v>ITALY</v>
          </cell>
          <cell r="E2568" t="str">
            <v>Y</v>
          </cell>
          <cell r="F2568" t="str">
            <v>Affirmed</v>
          </cell>
          <cell r="G2568">
            <v>37769</v>
          </cell>
          <cell r="H2568" t="str">
            <v>A+</v>
          </cell>
          <cell r="I2568" t="str">
            <v>Rating Outlook Stable</v>
          </cell>
        </row>
        <row r="2569">
          <cell r="A2569">
            <v>80361972</v>
          </cell>
          <cell r="B2569" t="str">
            <v>Swiss Reinsurance Company</v>
          </cell>
          <cell r="C2569" t="str">
            <v>Insurance</v>
          </cell>
          <cell r="D2569" t="str">
            <v>SWITZERLAND</v>
          </cell>
          <cell r="E2569" t="str">
            <v>Y</v>
          </cell>
          <cell r="F2569" t="str">
            <v>New Rating</v>
          </cell>
          <cell r="G2569">
            <v>38191</v>
          </cell>
          <cell r="H2569" t="str">
            <v>AA+</v>
          </cell>
          <cell r="I2569" t="str">
            <v>Rating Outlook Stable</v>
          </cell>
        </row>
        <row r="2570">
          <cell r="A2570">
            <v>80361973</v>
          </cell>
          <cell r="B2570" t="str">
            <v>FLAG Telecom Holdings</v>
          </cell>
          <cell r="C2570" t="str">
            <v>Corporates</v>
          </cell>
          <cell r="D2570" t="str">
            <v>BERMUDA</v>
          </cell>
          <cell r="E2570" t="str">
            <v>Y</v>
          </cell>
          <cell r="F2570" t="str">
            <v>Downgrade</v>
          </cell>
          <cell r="G2570">
            <v>37356</v>
          </cell>
          <cell r="H2570" t="str">
            <v>D</v>
          </cell>
          <cell r="I2570" t="str">
            <v>Not on Rating Watch</v>
          </cell>
        </row>
        <row r="2571">
          <cell r="A2571">
            <v>80361974</v>
          </cell>
          <cell r="B2571" t="str">
            <v>Jordan Mobile Telephone Services Company</v>
          </cell>
          <cell r="C2571" t="str">
            <v>Telecommunications</v>
          </cell>
          <cell r="D2571" t="str">
            <v>JORDAN</v>
          </cell>
          <cell r="E2571" t="str">
            <v>Y</v>
          </cell>
          <cell r="F2571" t="str">
            <v>Upgrade</v>
          </cell>
          <cell r="G2571">
            <v>38078</v>
          </cell>
          <cell r="H2571" t="str">
            <v>BB</v>
          </cell>
          <cell r="I2571" t="str">
            <v>Rating Outlook Stable</v>
          </cell>
        </row>
        <row r="2572">
          <cell r="A2572">
            <v>80361979</v>
          </cell>
          <cell r="B2572" t="str">
            <v>Dow Capital B.V.</v>
          </cell>
          <cell r="C2572" t="str">
            <v>Chemicals</v>
          </cell>
          <cell r="D2572" t="str">
            <v>UNITED STATES</v>
          </cell>
          <cell r="E2572" t="str">
            <v>Y</v>
          </cell>
          <cell r="F2572" t="str">
            <v>New Rating</v>
          </cell>
          <cell r="G2572">
            <v>33147</v>
          </cell>
          <cell r="H2572" t="str">
            <v>A+</v>
          </cell>
          <cell r="I2572" t="str">
            <v>Rating Outlook Stable</v>
          </cell>
        </row>
        <row r="2573">
          <cell r="A2573">
            <v>80361980</v>
          </cell>
          <cell r="B2573" t="str">
            <v>USL Capital Corporation (See Ford Holdings)</v>
          </cell>
          <cell r="C2573" t="str">
            <v>Commercial Finance Companies</v>
          </cell>
          <cell r="D2573" t="str">
            <v>UNITED STATES</v>
          </cell>
          <cell r="E2573" t="str">
            <v>N</v>
          </cell>
          <cell r="F2573" t="str">
            <v>New Rating</v>
          </cell>
          <cell r="G2573">
            <v>34817</v>
          </cell>
          <cell r="H2573" t="str">
            <v>A+</v>
          </cell>
        </row>
        <row r="2574">
          <cell r="A2574">
            <v>80361981</v>
          </cell>
          <cell r="B2574" t="str">
            <v>Aerial Communications, Inc.</v>
          </cell>
          <cell r="C2574" t="str">
            <v>Technology</v>
          </cell>
          <cell r="D2574" t="str">
            <v>UNITED STATES</v>
          </cell>
          <cell r="E2574" t="str">
            <v>Y</v>
          </cell>
          <cell r="F2574" t="str">
            <v>New Rating</v>
          </cell>
          <cell r="G2574">
            <v>35731</v>
          </cell>
          <cell r="H2574" t="str">
            <v>BBB</v>
          </cell>
        </row>
        <row r="2575">
          <cell r="A2575">
            <v>80361983</v>
          </cell>
          <cell r="B2575" t="str">
            <v>CE Electric UK Funding Company</v>
          </cell>
          <cell r="C2575" t="str">
            <v>Global Power</v>
          </cell>
          <cell r="D2575" t="str">
            <v>UNITED KINGDOM</v>
          </cell>
          <cell r="E2575" t="str">
            <v>Y</v>
          </cell>
          <cell r="F2575" t="str">
            <v>Downgrade</v>
          </cell>
          <cell r="G2575">
            <v>38082</v>
          </cell>
          <cell r="H2575" t="str">
            <v>BBB-</v>
          </cell>
          <cell r="I2575" t="str">
            <v>Rating Outlook Negative</v>
          </cell>
        </row>
        <row r="2576">
          <cell r="A2576">
            <v>80361985</v>
          </cell>
          <cell r="B2576" t="str">
            <v>Calair LLC</v>
          </cell>
          <cell r="C2576" t="str">
            <v>Transportation</v>
          </cell>
          <cell r="D2576" t="str">
            <v>UNITED STATES</v>
          </cell>
          <cell r="E2576" t="str">
            <v>Y</v>
          </cell>
          <cell r="F2576" t="str">
            <v>New Rating</v>
          </cell>
          <cell r="G2576">
            <v>35900</v>
          </cell>
          <cell r="H2576" t="str">
            <v>BB</v>
          </cell>
        </row>
        <row r="2577">
          <cell r="A2577">
            <v>80361986</v>
          </cell>
          <cell r="B2577" t="str">
            <v>WPP Finance (USA) Corporation</v>
          </cell>
          <cell r="C2577" t="str">
            <v>Media &amp; Entertainment</v>
          </cell>
          <cell r="D2577" t="str">
            <v>UNITED STATES</v>
          </cell>
          <cell r="E2577" t="str">
            <v>Y</v>
          </cell>
          <cell r="F2577" t="str">
            <v>Downgrade</v>
          </cell>
          <cell r="G2577">
            <v>37707</v>
          </cell>
          <cell r="H2577" t="str">
            <v>BBB</v>
          </cell>
          <cell r="I2577" t="str">
            <v>Rating Outlook Stable</v>
          </cell>
        </row>
        <row r="2578">
          <cell r="A2578">
            <v>80361987</v>
          </cell>
          <cell r="B2578" t="str">
            <v>Petroliam Nasional Berhad (Petronas)</v>
          </cell>
          <cell r="C2578" t="str">
            <v>Energy (Oil &amp; Gas)</v>
          </cell>
          <cell r="D2578" t="str">
            <v>MALAYSIA</v>
          </cell>
          <cell r="E2578" t="str">
            <v>Y</v>
          </cell>
          <cell r="F2578" t="str">
            <v>Affirmed</v>
          </cell>
          <cell r="G2578">
            <v>38096</v>
          </cell>
          <cell r="H2578" t="str">
            <v>BBB+</v>
          </cell>
          <cell r="I2578" t="str">
            <v>Rating Outlook Positive</v>
          </cell>
        </row>
        <row r="2579">
          <cell r="A2579">
            <v>80361995</v>
          </cell>
          <cell r="B2579" t="str">
            <v>Security Capital Group Inc.</v>
          </cell>
          <cell r="C2579" t="str">
            <v>Financial Institutions</v>
          </cell>
          <cell r="D2579" t="str">
            <v>UNITED STATES</v>
          </cell>
          <cell r="E2579" t="str">
            <v>N</v>
          </cell>
          <cell r="F2579" t="str">
            <v>Withdrawn</v>
          </cell>
          <cell r="G2579">
            <v>37393</v>
          </cell>
          <cell r="H2579" t="str">
            <v>NR</v>
          </cell>
          <cell r="I2579" t="str">
            <v>Rating Watch Off</v>
          </cell>
        </row>
        <row r="2580">
          <cell r="A2580">
            <v>80362000</v>
          </cell>
          <cell r="B2580" t="str">
            <v>National Bank Of Abu Dhabi</v>
          </cell>
          <cell r="C2580" t="str">
            <v>Banks</v>
          </cell>
          <cell r="D2580" t="str">
            <v>UNITED ARAB EMIRATES</v>
          </cell>
          <cell r="E2580" t="str">
            <v>Y</v>
          </cell>
          <cell r="F2580" t="str">
            <v>Affirmed</v>
          </cell>
          <cell r="G2580">
            <v>38133</v>
          </cell>
          <cell r="H2580" t="str">
            <v>A</v>
          </cell>
          <cell r="I2580" t="str">
            <v>Rating Outlook Stable</v>
          </cell>
        </row>
        <row r="2581">
          <cell r="A2581">
            <v>80362001</v>
          </cell>
          <cell r="B2581" t="str">
            <v>Commercial Bank of Dubai</v>
          </cell>
          <cell r="C2581" t="str">
            <v>Banks</v>
          </cell>
          <cell r="D2581" t="str">
            <v>UNITED ARAB EMIRATES</v>
          </cell>
          <cell r="E2581" t="str">
            <v>Y</v>
          </cell>
          <cell r="F2581" t="str">
            <v>Affirmed</v>
          </cell>
          <cell r="G2581">
            <v>37998</v>
          </cell>
          <cell r="H2581" t="str">
            <v>A-</v>
          </cell>
          <cell r="I2581" t="str">
            <v>Rating Outlook Stable</v>
          </cell>
        </row>
        <row r="2582">
          <cell r="A2582">
            <v>80362009</v>
          </cell>
          <cell r="B2582" t="str">
            <v>International Bank of Azerbaijan</v>
          </cell>
          <cell r="C2582" t="str">
            <v>Banks</v>
          </cell>
          <cell r="D2582" t="str">
            <v>AZERBAIJAN</v>
          </cell>
          <cell r="E2582" t="str">
            <v>Y</v>
          </cell>
          <cell r="F2582" t="str">
            <v>Affirmed</v>
          </cell>
          <cell r="G2582">
            <v>38042</v>
          </cell>
          <cell r="H2582" t="str">
            <v>B+</v>
          </cell>
          <cell r="I2582" t="str">
            <v>Rating Outlook Positive</v>
          </cell>
        </row>
        <row r="2583">
          <cell r="A2583">
            <v>80362015</v>
          </cell>
          <cell r="B2583" t="str">
            <v>United Bulgarian Bank</v>
          </cell>
          <cell r="C2583" t="str">
            <v>Banks</v>
          </cell>
          <cell r="D2583" t="str">
            <v>BULGARIA</v>
          </cell>
          <cell r="E2583" t="str">
            <v>Y</v>
          </cell>
          <cell r="F2583" t="str">
            <v>Upgrade</v>
          </cell>
          <cell r="G2583">
            <v>38204</v>
          </cell>
          <cell r="H2583" t="str">
            <v>BBB-</v>
          </cell>
          <cell r="I2583" t="str">
            <v>Rating Outlook Stable</v>
          </cell>
        </row>
        <row r="2584">
          <cell r="A2584">
            <v>80362017</v>
          </cell>
          <cell r="B2584" t="str">
            <v>Bulgarian Post Bank</v>
          </cell>
          <cell r="C2584" t="str">
            <v>Banks</v>
          </cell>
          <cell r="D2584" t="str">
            <v>BULGARIA</v>
          </cell>
          <cell r="E2584" t="str">
            <v>Y</v>
          </cell>
          <cell r="F2584" t="str">
            <v>Upgrade</v>
          </cell>
          <cell r="G2584">
            <v>38204</v>
          </cell>
          <cell r="H2584" t="str">
            <v>BBB-</v>
          </cell>
          <cell r="I2584" t="str">
            <v>Rating Outlook Stable</v>
          </cell>
        </row>
        <row r="2585">
          <cell r="A2585">
            <v>80362019</v>
          </cell>
          <cell r="B2585" t="str">
            <v>National Bank of Bahrain</v>
          </cell>
          <cell r="C2585" t="str">
            <v>Banks</v>
          </cell>
          <cell r="D2585" t="str">
            <v>BAHRAIN</v>
          </cell>
          <cell r="E2585" t="str">
            <v>Y</v>
          </cell>
          <cell r="F2585" t="str">
            <v>Upgrade</v>
          </cell>
          <cell r="G2585">
            <v>37641</v>
          </cell>
          <cell r="H2585" t="str">
            <v>A-</v>
          </cell>
          <cell r="I2585" t="str">
            <v>Rating Outlook Stable</v>
          </cell>
        </row>
        <row r="2586">
          <cell r="A2586">
            <v>80362021</v>
          </cell>
          <cell r="B2586" t="str">
            <v>BMB Investment Bank</v>
          </cell>
          <cell r="C2586" t="str">
            <v>Banks</v>
          </cell>
          <cell r="D2586" t="str">
            <v>BAHRAIN</v>
          </cell>
          <cell r="E2586" t="str">
            <v>Y</v>
          </cell>
          <cell r="F2586" t="str">
            <v>Downgrade</v>
          </cell>
          <cell r="G2586">
            <v>37614</v>
          </cell>
          <cell r="H2586" t="str">
            <v>DDD</v>
          </cell>
          <cell r="I2586" t="str">
            <v>Rating Watch Evolving</v>
          </cell>
        </row>
        <row r="2587">
          <cell r="A2587">
            <v>80362022</v>
          </cell>
          <cell r="B2587" t="str">
            <v>Arab Banking Corporation</v>
          </cell>
          <cell r="C2587" t="str">
            <v>Banks</v>
          </cell>
          <cell r="D2587" t="str">
            <v>BAHRAIN</v>
          </cell>
          <cell r="E2587" t="str">
            <v>Y</v>
          </cell>
          <cell r="F2587" t="str">
            <v>Affirmed</v>
          </cell>
          <cell r="G2587">
            <v>37026</v>
          </cell>
          <cell r="H2587" t="str">
            <v>BBB-</v>
          </cell>
          <cell r="I2587" t="str">
            <v>Rating Outlook Stable</v>
          </cell>
        </row>
        <row r="2588">
          <cell r="A2588">
            <v>80362024</v>
          </cell>
          <cell r="B2588" t="str">
            <v>Banco Brascan S.A.</v>
          </cell>
          <cell r="C2588" t="str">
            <v>Banks</v>
          </cell>
          <cell r="D2588" t="str">
            <v>BRAZIL</v>
          </cell>
          <cell r="E2588" t="str">
            <v>Y</v>
          </cell>
          <cell r="F2588" t="str">
            <v>Upgrade</v>
          </cell>
          <cell r="G2588">
            <v>38259</v>
          </cell>
          <cell r="H2588" t="str">
            <v>B+</v>
          </cell>
          <cell r="I2588" t="str">
            <v>Rating Outlook Stable</v>
          </cell>
        </row>
        <row r="2589">
          <cell r="A2589">
            <v>80362025</v>
          </cell>
          <cell r="B2589" t="str">
            <v>Priorbank</v>
          </cell>
          <cell r="C2589" t="str">
            <v>Banks</v>
          </cell>
          <cell r="D2589" t="str">
            <v>BELARUS</v>
          </cell>
          <cell r="E2589" t="str">
            <v>N</v>
          </cell>
          <cell r="F2589" t="str">
            <v>Withdrawn</v>
          </cell>
          <cell r="G2589">
            <v>37553</v>
          </cell>
          <cell r="H2589" t="str">
            <v>NR</v>
          </cell>
          <cell r="I2589" t="str">
            <v>Not on Rating Watch</v>
          </cell>
        </row>
        <row r="2590">
          <cell r="A2590">
            <v>80362026</v>
          </cell>
          <cell r="B2590" t="str">
            <v>Belarusbank</v>
          </cell>
          <cell r="C2590" t="str">
            <v>Banks</v>
          </cell>
          <cell r="D2590" t="str">
            <v>BELARUS</v>
          </cell>
          <cell r="E2590" t="str">
            <v>Y</v>
          </cell>
          <cell r="F2590" t="str">
            <v>Upgrade</v>
          </cell>
          <cell r="G2590">
            <v>38036</v>
          </cell>
          <cell r="H2590" t="str">
            <v>CCC</v>
          </cell>
          <cell r="I2590" t="str">
            <v>Rating Outlook Stable</v>
          </cell>
        </row>
        <row r="2591">
          <cell r="A2591">
            <v>80362028</v>
          </cell>
          <cell r="B2591" t="str">
            <v>Banco Del Desarrollo</v>
          </cell>
          <cell r="C2591" t="str">
            <v>Banks</v>
          </cell>
          <cell r="D2591" t="str">
            <v>CHILE</v>
          </cell>
          <cell r="E2591" t="str">
            <v>Y</v>
          </cell>
          <cell r="F2591" t="str">
            <v>Withdrawn</v>
          </cell>
          <cell r="G2591">
            <v>37008</v>
          </cell>
          <cell r="H2591" t="str">
            <v>NR</v>
          </cell>
          <cell r="I2591" t="str">
            <v>Not on Rating Watch</v>
          </cell>
        </row>
        <row r="2592">
          <cell r="A2592">
            <v>80362033</v>
          </cell>
          <cell r="B2592" t="str">
            <v>Industrial &amp; Commercial Bank of China</v>
          </cell>
          <cell r="C2592" t="str">
            <v>Banks</v>
          </cell>
          <cell r="D2592" t="str">
            <v>CHINA</v>
          </cell>
          <cell r="E2592" t="str">
            <v>Y</v>
          </cell>
          <cell r="F2592" t="str">
            <v>Revision Rating</v>
          </cell>
          <cell r="G2592">
            <v>36861</v>
          </cell>
          <cell r="H2592" t="str">
            <v>BBB+</v>
          </cell>
          <cell r="I2592" t="str">
            <v>Rating Outlook Stable</v>
          </cell>
        </row>
        <row r="2593">
          <cell r="A2593">
            <v>80362039</v>
          </cell>
          <cell r="B2593" t="str">
            <v>Hellenic Bank Ltd.</v>
          </cell>
          <cell r="C2593" t="str">
            <v>Banks</v>
          </cell>
          <cell r="D2593" t="str">
            <v>CYPRUS</v>
          </cell>
          <cell r="E2593" t="str">
            <v>Y</v>
          </cell>
          <cell r="F2593" t="str">
            <v>Downgrade</v>
          </cell>
          <cell r="G2593">
            <v>37480</v>
          </cell>
          <cell r="H2593" t="str">
            <v>BBB+</v>
          </cell>
          <cell r="I2593" t="str">
            <v>Rating Outlook Stable</v>
          </cell>
        </row>
        <row r="2594">
          <cell r="A2594">
            <v>80362042</v>
          </cell>
          <cell r="B2594" t="str">
            <v>Bank of Cyprus</v>
          </cell>
          <cell r="C2594" t="str">
            <v>Banks</v>
          </cell>
          <cell r="D2594" t="str">
            <v>CYPRUS</v>
          </cell>
          <cell r="E2594" t="str">
            <v>Y</v>
          </cell>
          <cell r="F2594" t="str">
            <v>Affirmed</v>
          </cell>
          <cell r="G2594">
            <v>38047</v>
          </cell>
          <cell r="H2594" t="str">
            <v>A-</v>
          </cell>
          <cell r="I2594" t="str">
            <v>Rating Outlook Negative</v>
          </cell>
        </row>
        <row r="2595">
          <cell r="A2595">
            <v>80362046</v>
          </cell>
          <cell r="B2595" t="str">
            <v>Banco BHD</v>
          </cell>
          <cell r="C2595" t="str">
            <v>Banks</v>
          </cell>
          <cell r="D2595" t="str">
            <v>DOMINICAN REPUBLIC</v>
          </cell>
          <cell r="E2595" t="str">
            <v>Y</v>
          </cell>
          <cell r="F2595" t="str">
            <v>Downgrade</v>
          </cell>
          <cell r="G2595">
            <v>38020</v>
          </cell>
          <cell r="H2595" t="str">
            <v>CCC+</v>
          </cell>
          <cell r="I2595" t="str">
            <v>Rating Watch Negative</v>
          </cell>
        </row>
        <row r="2596">
          <cell r="A2596">
            <v>80362047</v>
          </cell>
          <cell r="B2596" t="str">
            <v>Hansapank</v>
          </cell>
          <cell r="C2596" t="str">
            <v>Banks</v>
          </cell>
          <cell r="D2596" t="str">
            <v>ESTONIA</v>
          </cell>
          <cell r="E2596" t="str">
            <v>Y</v>
          </cell>
          <cell r="F2596" t="str">
            <v>Affirmed</v>
          </cell>
          <cell r="G2596">
            <v>38163</v>
          </cell>
          <cell r="H2596" t="str">
            <v>A</v>
          </cell>
          <cell r="I2596" t="str">
            <v>Rating Outlook Stable</v>
          </cell>
        </row>
        <row r="2597">
          <cell r="A2597">
            <v>80362050</v>
          </cell>
          <cell r="B2597" t="str">
            <v>Egyptian American Bank</v>
          </cell>
          <cell r="C2597" t="str">
            <v>Banks</v>
          </cell>
          <cell r="D2597" t="str">
            <v>EGYPT</v>
          </cell>
          <cell r="E2597" t="str">
            <v>N</v>
          </cell>
          <cell r="F2597" t="str">
            <v>Withdrawn</v>
          </cell>
          <cell r="G2597">
            <v>37915</v>
          </cell>
          <cell r="H2597" t="str">
            <v>NR</v>
          </cell>
        </row>
        <row r="2598">
          <cell r="A2598">
            <v>80362071</v>
          </cell>
          <cell r="B2598" t="str">
            <v>Citic Ka Wah Bank</v>
          </cell>
          <cell r="C2598" t="str">
            <v>Banks</v>
          </cell>
          <cell r="D2598" t="str">
            <v>HONG KONG</v>
          </cell>
          <cell r="E2598" t="str">
            <v>Y</v>
          </cell>
          <cell r="F2598" t="str">
            <v>Affirmed</v>
          </cell>
          <cell r="G2598">
            <v>37587</v>
          </cell>
          <cell r="H2598" t="str">
            <v>BBB</v>
          </cell>
          <cell r="I2598" t="str">
            <v>Rating Outlook Positive</v>
          </cell>
        </row>
        <row r="2599">
          <cell r="A2599">
            <v>80362075</v>
          </cell>
          <cell r="B2599" t="str">
            <v>HVB Splitska banka dd Split</v>
          </cell>
          <cell r="C2599" t="str">
            <v>Banks</v>
          </cell>
          <cell r="D2599" t="str">
            <v>CROATIA</v>
          </cell>
          <cell r="E2599" t="str">
            <v>Y</v>
          </cell>
          <cell r="F2599" t="str">
            <v>Withdrawn</v>
          </cell>
          <cell r="G2599">
            <v>37971</v>
          </cell>
          <cell r="H2599" t="str">
            <v>NR</v>
          </cell>
        </row>
        <row r="2600">
          <cell r="A2600">
            <v>80362078</v>
          </cell>
          <cell r="B2600" t="str">
            <v>Nova Banka</v>
          </cell>
          <cell r="C2600" t="str">
            <v>Banks</v>
          </cell>
          <cell r="D2600" t="str">
            <v>CROATIA</v>
          </cell>
          <cell r="E2600" t="str">
            <v>N</v>
          </cell>
          <cell r="F2600" t="str">
            <v>Withdrawn</v>
          </cell>
          <cell r="G2600">
            <v>37491</v>
          </cell>
          <cell r="H2600" t="str">
            <v>NR</v>
          </cell>
        </row>
        <row r="2601">
          <cell r="A2601">
            <v>80362081</v>
          </cell>
          <cell r="B2601" t="str">
            <v>General Banking Trust</v>
          </cell>
          <cell r="C2601" t="str">
            <v>Banks</v>
          </cell>
          <cell r="D2601" t="str">
            <v>HUNGARY</v>
          </cell>
          <cell r="E2601" t="str">
            <v>N</v>
          </cell>
          <cell r="F2601" t="str">
            <v>Withdrawn</v>
          </cell>
          <cell r="G2601">
            <v>37067</v>
          </cell>
          <cell r="H2601" t="str">
            <v>NR</v>
          </cell>
          <cell r="I2601" t="str">
            <v>Rating Watch Negative</v>
          </cell>
        </row>
        <row r="2602">
          <cell r="A2602">
            <v>80362087</v>
          </cell>
          <cell r="B2602" t="str">
            <v>Bank Nisp</v>
          </cell>
          <cell r="C2602" t="str">
            <v>Banks</v>
          </cell>
          <cell r="D2602" t="str">
            <v>INDONESIA</v>
          </cell>
          <cell r="E2602" t="str">
            <v>Y</v>
          </cell>
          <cell r="F2602" t="str">
            <v>Affirmed</v>
          </cell>
          <cell r="G2602">
            <v>38166</v>
          </cell>
          <cell r="H2602" t="str">
            <v>B+</v>
          </cell>
          <cell r="I2602" t="str">
            <v>Rating Outlook Stable</v>
          </cell>
        </row>
        <row r="2603">
          <cell r="A2603">
            <v>80362089</v>
          </cell>
          <cell r="B2603" t="str">
            <v>First International Bank of Israel</v>
          </cell>
          <cell r="C2603" t="str">
            <v>Banks</v>
          </cell>
          <cell r="D2603" t="str">
            <v>ISRAEL</v>
          </cell>
          <cell r="E2603" t="str">
            <v>Y</v>
          </cell>
          <cell r="F2603" t="str">
            <v>Affirmed</v>
          </cell>
          <cell r="G2603">
            <v>37972</v>
          </cell>
          <cell r="H2603" t="str">
            <v>BBB</v>
          </cell>
          <cell r="I2603" t="str">
            <v>Rating Outlook Stable</v>
          </cell>
        </row>
        <row r="2604">
          <cell r="A2604">
            <v>80362112</v>
          </cell>
          <cell r="B2604" t="str">
            <v>Housing Bank, The</v>
          </cell>
          <cell r="C2604" t="str">
            <v>Banks</v>
          </cell>
          <cell r="D2604" t="str">
            <v>JORDAN</v>
          </cell>
          <cell r="E2604" t="str">
            <v>N</v>
          </cell>
          <cell r="F2604" t="str">
            <v>Revision Rating</v>
          </cell>
          <cell r="G2604">
            <v>36861</v>
          </cell>
          <cell r="H2604" t="str">
            <v>BB-</v>
          </cell>
          <cell r="I2604" t="str">
            <v>Rating Outlook Stable</v>
          </cell>
        </row>
        <row r="2605">
          <cell r="A2605">
            <v>80362113</v>
          </cell>
          <cell r="B2605" t="str">
            <v>Cairo Amman Bank</v>
          </cell>
          <cell r="C2605" t="str">
            <v>Banks</v>
          </cell>
          <cell r="D2605" t="str">
            <v>JORDAN</v>
          </cell>
          <cell r="E2605" t="str">
            <v>Y</v>
          </cell>
          <cell r="F2605" t="str">
            <v>Withdrawn</v>
          </cell>
          <cell r="G2605">
            <v>37162</v>
          </cell>
          <cell r="H2605" t="str">
            <v>NR</v>
          </cell>
          <cell r="I2605" t="str">
            <v>Not on Rating Watch</v>
          </cell>
        </row>
        <row r="2606">
          <cell r="A2606">
            <v>80362114</v>
          </cell>
          <cell r="B2606" t="str">
            <v>Arab Jordan Investment Bank</v>
          </cell>
          <cell r="C2606" t="str">
            <v>Banks</v>
          </cell>
          <cell r="D2606" t="str">
            <v>JORDAN</v>
          </cell>
          <cell r="E2606" t="str">
            <v>N</v>
          </cell>
          <cell r="F2606" t="str">
            <v>Withdrawn</v>
          </cell>
          <cell r="G2606">
            <v>37498</v>
          </cell>
          <cell r="H2606" t="str">
            <v>NR</v>
          </cell>
        </row>
        <row r="2607">
          <cell r="A2607">
            <v>80362115</v>
          </cell>
          <cell r="B2607" t="str">
            <v>Arab Bank</v>
          </cell>
          <cell r="C2607" t="str">
            <v>Banks</v>
          </cell>
          <cell r="D2607" t="str">
            <v>JORDAN</v>
          </cell>
          <cell r="E2607" t="str">
            <v>Y</v>
          </cell>
          <cell r="F2607" t="str">
            <v>New Rating</v>
          </cell>
          <cell r="G2607">
            <v>37361</v>
          </cell>
          <cell r="H2607" t="str">
            <v>BBB+</v>
          </cell>
          <cell r="I2607" t="str">
            <v>Rating Outlook Stable</v>
          </cell>
        </row>
        <row r="2608">
          <cell r="A2608">
            <v>80362116</v>
          </cell>
          <cell r="B2608" t="str">
            <v>National Industrial Credit Bank</v>
          </cell>
          <cell r="C2608" t="str">
            <v>Banks</v>
          </cell>
          <cell r="D2608" t="str">
            <v>KENYA</v>
          </cell>
          <cell r="E2608" t="str">
            <v>Y</v>
          </cell>
          <cell r="F2608" t="str">
            <v>Affirmed</v>
          </cell>
          <cell r="G2608">
            <v>37488</v>
          </cell>
          <cell r="H2608" t="str">
            <v>B-</v>
          </cell>
          <cell r="I2608" t="str">
            <v>Rating Outlook Stable</v>
          </cell>
        </row>
        <row r="2609">
          <cell r="A2609">
            <v>80362121</v>
          </cell>
          <cell r="B2609" t="str">
            <v>Commercial Bank of Africa</v>
          </cell>
          <cell r="C2609" t="str">
            <v>Banks</v>
          </cell>
          <cell r="D2609" t="str">
            <v>KENYA</v>
          </cell>
          <cell r="E2609" t="str">
            <v>Y</v>
          </cell>
          <cell r="F2609" t="str">
            <v>Affirmed</v>
          </cell>
          <cell r="G2609">
            <v>38141</v>
          </cell>
          <cell r="H2609" t="str">
            <v>B-</v>
          </cell>
          <cell r="I2609" t="str">
            <v>Rating Outlook Stable</v>
          </cell>
        </row>
        <row r="2610">
          <cell r="A2610">
            <v>80362122</v>
          </cell>
          <cell r="B2610" t="str">
            <v>CFC Bank Limited</v>
          </cell>
          <cell r="C2610" t="str">
            <v>Banks</v>
          </cell>
          <cell r="D2610" t="str">
            <v>KENYA</v>
          </cell>
          <cell r="E2610" t="str">
            <v>Y</v>
          </cell>
          <cell r="F2610" t="str">
            <v>Affirmed</v>
          </cell>
          <cell r="G2610">
            <v>37488</v>
          </cell>
          <cell r="H2610" t="str">
            <v>B-</v>
          </cell>
          <cell r="I2610" t="str">
            <v>Rating Outlook Stable</v>
          </cell>
        </row>
        <row r="2611">
          <cell r="A2611">
            <v>80362130</v>
          </cell>
          <cell r="B2611" t="str">
            <v>Kwangju Bank</v>
          </cell>
          <cell r="C2611" t="str">
            <v>Banks</v>
          </cell>
          <cell r="D2611" t="str">
            <v>KOREA, REPUBLIC OF</v>
          </cell>
          <cell r="E2611" t="str">
            <v>Y</v>
          </cell>
          <cell r="F2611" t="str">
            <v>Affirmed</v>
          </cell>
          <cell r="G2611">
            <v>38246</v>
          </cell>
          <cell r="H2611" t="str">
            <v>BBB-</v>
          </cell>
          <cell r="I2611" t="str">
            <v>Rating Outlook Stable</v>
          </cell>
        </row>
        <row r="2612">
          <cell r="A2612">
            <v>80362133</v>
          </cell>
          <cell r="B2612" t="str">
            <v>Kuwait Finance House</v>
          </cell>
          <cell r="C2612" t="str">
            <v>Banks</v>
          </cell>
          <cell r="D2612" t="str">
            <v>KUWAIT</v>
          </cell>
          <cell r="E2612" t="str">
            <v>Y</v>
          </cell>
          <cell r="F2612" t="str">
            <v>Upgrade</v>
          </cell>
          <cell r="G2612">
            <v>38133</v>
          </cell>
          <cell r="H2612" t="str">
            <v>A-</v>
          </cell>
          <cell r="I2612" t="str">
            <v>Rating Outlook Stable</v>
          </cell>
        </row>
        <row r="2613">
          <cell r="A2613">
            <v>80362135</v>
          </cell>
          <cell r="B2613" t="str">
            <v>Alahli Bank of Kuwait</v>
          </cell>
          <cell r="C2613" t="str">
            <v>Banks</v>
          </cell>
          <cell r="D2613" t="str">
            <v>KUWAIT</v>
          </cell>
          <cell r="E2613" t="str">
            <v>Y</v>
          </cell>
          <cell r="F2613" t="str">
            <v>New Rating</v>
          </cell>
          <cell r="G2613">
            <v>38236</v>
          </cell>
          <cell r="H2613" t="str">
            <v>BBB+</v>
          </cell>
          <cell r="I2613" t="str">
            <v>Rating Outlook Stable</v>
          </cell>
        </row>
        <row r="2614">
          <cell r="A2614">
            <v>80362137</v>
          </cell>
          <cell r="B2614" t="str">
            <v>Temirbank</v>
          </cell>
          <cell r="C2614" t="str">
            <v>Banks</v>
          </cell>
          <cell r="D2614" t="str">
            <v>KAZAKHSTAN</v>
          </cell>
          <cell r="E2614" t="str">
            <v>Y</v>
          </cell>
          <cell r="F2614" t="str">
            <v>Affirmed</v>
          </cell>
          <cell r="G2614">
            <v>37882</v>
          </cell>
          <cell r="H2614" t="str">
            <v>B</v>
          </cell>
          <cell r="I2614" t="str">
            <v>Rating Outlook Stable</v>
          </cell>
        </row>
        <row r="2615">
          <cell r="A2615">
            <v>80362138</v>
          </cell>
          <cell r="B2615" t="str">
            <v>Halyk Bank of Kazakhstan</v>
          </cell>
          <cell r="C2615" t="str">
            <v>Banks</v>
          </cell>
          <cell r="D2615" t="str">
            <v>KAZAKHSTAN</v>
          </cell>
          <cell r="E2615" t="str">
            <v>Y</v>
          </cell>
          <cell r="F2615" t="str">
            <v>Affirmed</v>
          </cell>
          <cell r="G2615">
            <v>38243</v>
          </cell>
          <cell r="H2615" t="str">
            <v>BB-</v>
          </cell>
          <cell r="I2615" t="str">
            <v>Rating Outlook Positive</v>
          </cell>
        </row>
        <row r="2616">
          <cell r="A2616">
            <v>80362139</v>
          </cell>
          <cell r="B2616" t="str">
            <v>Bank Turanalem</v>
          </cell>
          <cell r="C2616" t="str">
            <v>Banks</v>
          </cell>
          <cell r="D2616" t="str">
            <v>KAZAKHSTAN</v>
          </cell>
          <cell r="E2616" t="str">
            <v>N</v>
          </cell>
          <cell r="F2616" t="str">
            <v>Withdrawn</v>
          </cell>
          <cell r="G2616">
            <v>37021</v>
          </cell>
          <cell r="H2616" t="str">
            <v>NR</v>
          </cell>
          <cell r="I2616" t="str">
            <v>Rating Outlook Off</v>
          </cell>
        </row>
        <row r="2617">
          <cell r="A2617">
            <v>80362140</v>
          </cell>
          <cell r="B2617" t="str">
            <v>Bank Caspian</v>
          </cell>
          <cell r="C2617" t="str">
            <v>Banks</v>
          </cell>
          <cell r="D2617" t="str">
            <v>KAZAKHSTAN</v>
          </cell>
          <cell r="E2617" t="str">
            <v>Y</v>
          </cell>
          <cell r="F2617" t="str">
            <v>Affirmed</v>
          </cell>
          <cell r="G2617">
            <v>37973</v>
          </cell>
          <cell r="H2617" t="str">
            <v>B-</v>
          </cell>
          <cell r="I2617" t="str">
            <v>Rating Outlook Positive</v>
          </cell>
        </row>
        <row r="2618">
          <cell r="A2618">
            <v>80362141</v>
          </cell>
          <cell r="B2618" t="str">
            <v>ATF Bank (formerly Almaty Merchant Bank)</v>
          </cell>
          <cell r="C2618" t="str">
            <v>Banks</v>
          </cell>
          <cell r="D2618" t="str">
            <v>KAZAKHSTAN</v>
          </cell>
          <cell r="E2618" t="str">
            <v>Y</v>
          </cell>
          <cell r="F2618" t="str">
            <v>Upgrade</v>
          </cell>
          <cell r="G2618">
            <v>37728</v>
          </cell>
          <cell r="H2618" t="str">
            <v>B+</v>
          </cell>
          <cell r="I2618" t="str">
            <v>Rating Outlook Stable</v>
          </cell>
        </row>
        <row r="2619">
          <cell r="A2619">
            <v>80362143</v>
          </cell>
          <cell r="B2619" t="str">
            <v>Banque Saradar</v>
          </cell>
          <cell r="C2619" t="str">
            <v>Banks</v>
          </cell>
          <cell r="D2619" t="str">
            <v>LEBANON</v>
          </cell>
          <cell r="E2619" t="str">
            <v>N</v>
          </cell>
          <cell r="F2619" t="str">
            <v>Withdrawn</v>
          </cell>
          <cell r="G2619">
            <v>38167</v>
          </cell>
          <cell r="H2619" t="str">
            <v>NR</v>
          </cell>
        </row>
        <row r="2620">
          <cell r="A2620">
            <v>80362144</v>
          </cell>
          <cell r="B2620" t="str">
            <v>Allied Business Bank Sal</v>
          </cell>
          <cell r="C2620" t="str">
            <v>Banks</v>
          </cell>
          <cell r="D2620" t="str">
            <v>LEBANON</v>
          </cell>
          <cell r="E2620" t="str">
            <v>N</v>
          </cell>
          <cell r="F2620" t="str">
            <v>Withdrawn</v>
          </cell>
          <cell r="G2620">
            <v>37034</v>
          </cell>
          <cell r="H2620" t="str">
            <v>NR</v>
          </cell>
          <cell r="I2620" t="str">
            <v>Rating Watch Off</v>
          </cell>
        </row>
        <row r="2621">
          <cell r="A2621">
            <v>80362145</v>
          </cell>
          <cell r="B2621" t="str">
            <v>Al Mawarid Bank</v>
          </cell>
          <cell r="C2621" t="str">
            <v>Banks</v>
          </cell>
          <cell r="D2621" t="str">
            <v>LEBANON</v>
          </cell>
          <cell r="E2621" t="str">
            <v>Y</v>
          </cell>
          <cell r="F2621" t="str">
            <v>Withdrawn</v>
          </cell>
          <cell r="G2621">
            <v>37614</v>
          </cell>
          <cell r="H2621" t="str">
            <v>NR</v>
          </cell>
        </row>
        <row r="2622">
          <cell r="A2622">
            <v>80362150</v>
          </cell>
          <cell r="B2622" t="str">
            <v>Vilniaus Bankas</v>
          </cell>
          <cell r="C2622" t="str">
            <v>Banks</v>
          </cell>
          <cell r="D2622" t="str">
            <v>LITHUANIA</v>
          </cell>
          <cell r="E2622" t="str">
            <v>Y</v>
          </cell>
          <cell r="F2622" t="str">
            <v>Upgrade</v>
          </cell>
          <cell r="G2622">
            <v>38106</v>
          </cell>
          <cell r="H2622" t="str">
            <v>A</v>
          </cell>
          <cell r="I2622" t="str">
            <v>Rating Outlook Stable</v>
          </cell>
        </row>
        <row r="2623">
          <cell r="A2623">
            <v>80362151</v>
          </cell>
          <cell r="B2623" t="str">
            <v>Ukio Bankas</v>
          </cell>
          <cell r="C2623" t="str">
            <v>Banks</v>
          </cell>
          <cell r="D2623" t="str">
            <v>LITHUANIA</v>
          </cell>
          <cell r="E2623" t="str">
            <v>Y</v>
          </cell>
          <cell r="F2623" t="str">
            <v>Affirmed</v>
          </cell>
          <cell r="G2623">
            <v>37658</v>
          </cell>
          <cell r="H2623" t="str">
            <v>B+</v>
          </cell>
          <cell r="I2623" t="str">
            <v>Rating Outlook Negative</v>
          </cell>
        </row>
        <row r="2624">
          <cell r="A2624">
            <v>80362152</v>
          </cell>
          <cell r="B2624" t="str">
            <v>Bankas Snoras</v>
          </cell>
          <cell r="C2624" t="str">
            <v>Banks</v>
          </cell>
          <cell r="D2624" t="str">
            <v>LITHUANIA</v>
          </cell>
          <cell r="E2624" t="str">
            <v>Y</v>
          </cell>
          <cell r="F2624" t="str">
            <v>Affirmed</v>
          </cell>
          <cell r="G2624">
            <v>37978</v>
          </cell>
          <cell r="H2624" t="str">
            <v>BB-</v>
          </cell>
          <cell r="I2624" t="str">
            <v>Rating Outlook Stable</v>
          </cell>
        </row>
        <row r="2625">
          <cell r="A2625">
            <v>80362154</v>
          </cell>
          <cell r="B2625" t="str">
            <v>Parex banka</v>
          </cell>
          <cell r="C2625" t="str">
            <v>Banks</v>
          </cell>
          <cell r="D2625" t="str">
            <v>LATVIA</v>
          </cell>
          <cell r="E2625" t="str">
            <v>Y</v>
          </cell>
          <cell r="F2625" t="str">
            <v>Affirmed</v>
          </cell>
          <cell r="G2625">
            <v>38195</v>
          </cell>
          <cell r="H2625" t="str">
            <v>BB+</v>
          </cell>
          <cell r="I2625" t="str">
            <v>Rating Outlook Stable</v>
          </cell>
        </row>
        <row r="2626">
          <cell r="A2626">
            <v>80362155</v>
          </cell>
          <cell r="B2626" t="str">
            <v>Baltijas  Tranzitu Banka</v>
          </cell>
          <cell r="C2626" t="str">
            <v>Banks</v>
          </cell>
          <cell r="D2626" t="str">
            <v>LATVIA</v>
          </cell>
          <cell r="E2626" t="str">
            <v>N</v>
          </cell>
          <cell r="F2626" t="str">
            <v>Withdrawn</v>
          </cell>
          <cell r="G2626">
            <v>37082</v>
          </cell>
          <cell r="H2626" t="str">
            <v>NR</v>
          </cell>
          <cell r="I2626" t="str">
            <v>Not on Rating Watch</v>
          </cell>
        </row>
        <row r="2627">
          <cell r="A2627">
            <v>80362158</v>
          </cell>
          <cell r="B2627" t="str">
            <v>BMCE Bank</v>
          </cell>
          <cell r="C2627" t="str">
            <v>Banks</v>
          </cell>
          <cell r="D2627" t="str">
            <v>MOROCCO</v>
          </cell>
          <cell r="E2627" t="str">
            <v>Y</v>
          </cell>
          <cell r="F2627" t="str">
            <v>Withdrawn</v>
          </cell>
          <cell r="G2627">
            <v>37476</v>
          </cell>
          <cell r="H2627" t="str">
            <v>NR</v>
          </cell>
          <cell r="I2627" t="str">
            <v>Not on Rating Watch</v>
          </cell>
        </row>
        <row r="2628">
          <cell r="A2628">
            <v>80362164</v>
          </cell>
          <cell r="B2628" t="str">
            <v>Banco Weng Hang</v>
          </cell>
          <cell r="C2628" t="str">
            <v>Banks</v>
          </cell>
          <cell r="D2628" t="str">
            <v>MACAU</v>
          </cell>
          <cell r="E2628" t="str">
            <v>Y</v>
          </cell>
          <cell r="F2628" t="str">
            <v>New Rating</v>
          </cell>
          <cell r="G2628">
            <v>37943</v>
          </cell>
          <cell r="H2628" t="str">
            <v>BBB+</v>
          </cell>
          <cell r="I2628" t="str">
            <v>Rating Outlook Stable</v>
          </cell>
        </row>
        <row r="2629">
          <cell r="A2629">
            <v>80362167</v>
          </cell>
          <cell r="B2629" t="str">
            <v>AmBank</v>
          </cell>
          <cell r="C2629" t="str">
            <v>Banks</v>
          </cell>
          <cell r="D2629" t="str">
            <v>MALAYSIA</v>
          </cell>
          <cell r="E2629" t="str">
            <v>Y</v>
          </cell>
          <cell r="F2629" t="str">
            <v>New Rating</v>
          </cell>
          <cell r="G2629">
            <v>37146</v>
          </cell>
          <cell r="H2629" t="str">
            <v>BB-</v>
          </cell>
          <cell r="I2629" t="str">
            <v>Rating Outlook Stable</v>
          </cell>
        </row>
        <row r="2630">
          <cell r="A2630">
            <v>80362179</v>
          </cell>
          <cell r="B2630" t="str">
            <v>Demir-Halk Bank</v>
          </cell>
          <cell r="C2630" t="str">
            <v>Banks</v>
          </cell>
          <cell r="D2630" t="str">
            <v>NETHERLANDS</v>
          </cell>
          <cell r="E2630" t="str">
            <v>Y</v>
          </cell>
          <cell r="F2630" t="str">
            <v>Affirmed</v>
          </cell>
          <cell r="G2630">
            <v>37993</v>
          </cell>
          <cell r="H2630" t="str">
            <v>BB-</v>
          </cell>
          <cell r="I2630" t="str">
            <v>Rating Outlook Stable</v>
          </cell>
        </row>
        <row r="2631">
          <cell r="A2631">
            <v>80362180</v>
          </cell>
          <cell r="B2631" t="str">
            <v>Den Norske Bank</v>
          </cell>
          <cell r="C2631" t="str">
            <v>Banks</v>
          </cell>
          <cell r="D2631" t="str">
            <v>NORWAY</v>
          </cell>
          <cell r="E2631" t="str">
            <v>N</v>
          </cell>
          <cell r="F2631" t="str">
            <v>Withdrawn</v>
          </cell>
          <cell r="G2631">
            <v>37015</v>
          </cell>
          <cell r="H2631" t="str">
            <v>NR</v>
          </cell>
          <cell r="I2631" t="str">
            <v>Not on Rating Watch</v>
          </cell>
        </row>
        <row r="2632">
          <cell r="A2632">
            <v>80362181</v>
          </cell>
          <cell r="B2632" t="str">
            <v>Oman International Bank</v>
          </cell>
          <cell r="C2632" t="str">
            <v>Banks</v>
          </cell>
          <cell r="D2632" t="str">
            <v>OMAN</v>
          </cell>
          <cell r="E2632" t="str">
            <v>Y</v>
          </cell>
          <cell r="F2632" t="str">
            <v>Affirmed</v>
          </cell>
          <cell r="G2632">
            <v>38245</v>
          </cell>
          <cell r="H2632" t="str">
            <v>BBB-</v>
          </cell>
          <cell r="I2632" t="str">
            <v>Rating Outlook Stable</v>
          </cell>
        </row>
        <row r="2633">
          <cell r="A2633">
            <v>80362183</v>
          </cell>
          <cell r="B2633" t="str">
            <v>Bank Dhofar Al-Omani Al-Fransi</v>
          </cell>
          <cell r="C2633" t="str">
            <v>Banks</v>
          </cell>
          <cell r="D2633" t="str">
            <v>OMAN</v>
          </cell>
          <cell r="E2633" t="str">
            <v>Y</v>
          </cell>
          <cell r="F2633" t="str">
            <v>Affirmed</v>
          </cell>
          <cell r="G2633">
            <v>38245</v>
          </cell>
          <cell r="H2633" t="str">
            <v>BBB-</v>
          </cell>
          <cell r="I2633" t="str">
            <v>Rating Outlook Stable</v>
          </cell>
        </row>
        <row r="2634">
          <cell r="A2634">
            <v>80362189</v>
          </cell>
          <cell r="B2634" t="str">
            <v>Security Bank Corporation</v>
          </cell>
          <cell r="C2634" t="str">
            <v>Banks</v>
          </cell>
          <cell r="D2634" t="str">
            <v>PHILIPPINES</v>
          </cell>
          <cell r="E2634" t="str">
            <v>Y</v>
          </cell>
          <cell r="F2634" t="str">
            <v>New Rating</v>
          </cell>
          <cell r="G2634">
            <v>37964</v>
          </cell>
          <cell r="H2634" t="str">
            <v>BB</v>
          </cell>
          <cell r="I2634" t="str">
            <v>Rating Outlook Stable</v>
          </cell>
        </row>
        <row r="2635">
          <cell r="A2635">
            <v>80362190</v>
          </cell>
          <cell r="B2635" t="str">
            <v>Rizal Commercial Banking Corp.</v>
          </cell>
          <cell r="C2635" t="str">
            <v>Banks</v>
          </cell>
          <cell r="D2635" t="str">
            <v>PHILIPPINES</v>
          </cell>
          <cell r="E2635" t="str">
            <v>Y</v>
          </cell>
          <cell r="F2635" t="str">
            <v>New Rating</v>
          </cell>
          <cell r="G2635">
            <v>37742</v>
          </cell>
          <cell r="H2635" t="str">
            <v>BB-</v>
          </cell>
          <cell r="I2635" t="str">
            <v>Not on Rating Watch</v>
          </cell>
        </row>
        <row r="2636">
          <cell r="A2636">
            <v>80362202</v>
          </cell>
          <cell r="B2636" t="str">
            <v>Bank Zachodni WBK S.A.</v>
          </cell>
          <cell r="C2636" t="str">
            <v>Banks</v>
          </cell>
          <cell r="D2636" t="str">
            <v>POLAND</v>
          </cell>
          <cell r="E2636" t="str">
            <v>Y</v>
          </cell>
          <cell r="F2636" t="str">
            <v>Affirmed</v>
          </cell>
          <cell r="G2636">
            <v>38253</v>
          </cell>
          <cell r="H2636" t="str">
            <v>A</v>
          </cell>
          <cell r="I2636" t="str">
            <v>Rating Outlook Stable</v>
          </cell>
        </row>
        <row r="2637">
          <cell r="A2637">
            <v>80362205</v>
          </cell>
          <cell r="B2637" t="str">
            <v>Banco Internacional de Credito</v>
          </cell>
          <cell r="C2637" t="str">
            <v>Banks</v>
          </cell>
          <cell r="D2637" t="str">
            <v>PORTUGAL</v>
          </cell>
          <cell r="E2637" t="str">
            <v>Y</v>
          </cell>
          <cell r="F2637" t="str">
            <v>Affirmed</v>
          </cell>
          <cell r="G2637">
            <v>37567</v>
          </cell>
          <cell r="H2637" t="str">
            <v>A+</v>
          </cell>
          <cell r="I2637" t="str">
            <v>Rating Outlook Stable</v>
          </cell>
        </row>
        <row r="2638">
          <cell r="A2638">
            <v>80362206</v>
          </cell>
          <cell r="B2638" t="str">
            <v>Qatar National Bank</v>
          </cell>
          <cell r="C2638" t="str">
            <v>Banks</v>
          </cell>
          <cell r="D2638" t="str">
            <v>QATAR</v>
          </cell>
          <cell r="E2638" t="str">
            <v>Y</v>
          </cell>
          <cell r="F2638" t="str">
            <v>Affirmed</v>
          </cell>
          <cell r="G2638">
            <v>38174</v>
          </cell>
          <cell r="H2638" t="str">
            <v>A-</v>
          </cell>
          <cell r="I2638" t="str">
            <v>Rating Outlook Stable</v>
          </cell>
        </row>
        <row r="2639">
          <cell r="A2639">
            <v>80362210</v>
          </cell>
          <cell r="B2639" t="str">
            <v>Commercial Bank Of Qatar</v>
          </cell>
          <cell r="C2639" t="str">
            <v>Banks</v>
          </cell>
          <cell r="D2639" t="str">
            <v>QATAR</v>
          </cell>
          <cell r="E2639" t="str">
            <v>Y</v>
          </cell>
          <cell r="F2639" t="str">
            <v>New Rating</v>
          </cell>
          <cell r="G2639">
            <v>37657</v>
          </cell>
          <cell r="H2639" t="str">
            <v>BBB+</v>
          </cell>
          <cell r="I2639" t="str">
            <v>Rating Outlook Stable</v>
          </cell>
        </row>
        <row r="2640">
          <cell r="A2640">
            <v>80362211</v>
          </cell>
          <cell r="B2640" t="str">
            <v>BRD-Groupe Societe Generale SA</v>
          </cell>
          <cell r="C2640" t="str">
            <v>Banks</v>
          </cell>
          <cell r="D2640" t="str">
            <v>ROMANIA</v>
          </cell>
          <cell r="E2640" t="str">
            <v>Y</v>
          </cell>
          <cell r="F2640" t="str">
            <v>Affirmed</v>
          </cell>
          <cell r="G2640">
            <v>38250</v>
          </cell>
          <cell r="H2640" t="str">
            <v>BB</v>
          </cell>
          <cell r="I2640" t="str">
            <v>Rating Outlook Positive</v>
          </cell>
        </row>
        <row r="2641">
          <cell r="A2641">
            <v>80362213</v>
          </cell>
          <cell r="B2641" t="str">
            <v>Uralvneshtorgbank</v>
          </cell>
          <cell r="C2641" t="str">
            <v>Banks</v>
          </cell>
          <cell r="D2641" t="str">
            <v>RUSSIAN FEDERATION</v>
          </cell>
          <cell r="E2641" t="str">
            <v>N</v>
          </cell>
          <cell r="F2641" t="str">
            <v>Withdrawn</v>
          </cell>
          <cell r="G2641">
            <v>37021</v>
          </cell>
          <cell r="H2641" t="str">
            <v>NR</v>
          </cell>
          <cell r="I2641" t="str">
            <v>Rating Outlook Off</v>
          </cell>
        </row>
        <row r="2642">
          <cell r="A2642">
            <v>80362214</v>
          </cell>
          <cell r="B2642" t="str">
            <v>Promsvyazbank</v>
          </cell>
          <cell r="C2642" t="str">
            <v>Banks</v>
          </cell>
          <cell r="D2642" t="str">
            <v>RUSSIAN FEDERATION</v>
          </cell>
          <cell r="E2642" t="str">
            <v>Y</v>
          </cell>
          <cell r="F2642" t="str">
            <v>Upgrade</v>
          </cell>
          <cell r="G2642">
            <v>38134</v>
          </cell>
          <cell r="H2642" t="str">
            <v>B</v>
          </cell>
          <cell r="I2642" t="str">
            <v>Rating Outlook Stable</v>
          </cell>
        </row>
        <row r="2643">
          <cell r="A2643">
            <v>80362215</v>
          </cell>
          <cell r="B2643" t="str">
            <v>Nizhegorodsky Bankirsky Dom</v>
          </cell>
          <cell r="C2643" t="str">
            <v>Banks</v>
          </cell>
          <cell r="D2643" t="str">
            <v>RUSSIAN FEDERATION</v>
          </cell>
          <cell r="E2643" t="str">
            <v>N</v>
          </cell>
          <cell r="F2643" t="str">
            <v>Withdrawn</v>
          </cell>
          <cell r="G2643">
            <v>37021</v>
          </cell>
          <cell r="H2643" t="str">
            <v>NR</v>
          </cell>
          <cell r="I2643" t="str">
            <v>Rating Outlook Off</v>
          </cell>
        </row>
        <row r="2644">
          <cell r="A2644">
            <v>80362216</v>
          </cell>
          <cell r="B2644" t="str">
            <v>NIKoil IBG Bank</v>
          </cell>
          <cell r="C2644" t="str">
            <v>Banks</v>
          </cell>
          <cell r="D2644" t="str">
            <v>RUSSIAN FEDERATION</v>
          </cell>
          <cell r="E2644" t="str">
            <v>Y</v>
          </cell>
          <cell r="F2644" t="str">
            <v>Upgrade</v>
          </cell>
          <cell r="G2644">
            <v>37977</v>
          </cell>
          <cell r="H2644" t="str">
            <v>B</v>
          </cell>
          <cell r="I2644" t="str">
            <v>Rating Outlook Stable</v>
          </cell>
        </row>
        <row r="2645">
          <cell r="A2645">
            <v>80362217</v>
          </cell>
          <cell r="B2645" t="str">
            <v>Financial Corporation NIKoil</v>
          </cell>
          <cell r="C2645" t="str">
            <v>Financial Institutions</v>
          </cell>
          <cell r="D2645" t="str">
            <v>RUSSIAN FEDERATION</v>
          </cell>
          <cell r="E2645" t="str">
            <v>Y</v>
          </cell>
          <cell r="F2645" t="str">
            <v>Upgrade</v>
          </cell>
          <cell r="G2645">
            <v>37977</v>
          </cell>
          <cell r="H2645" t="str">
            <v>B</v>
          </cell>
          <cell r="I2645" t="str">
            <v>Rating Outlook Stable</v>
          </cell>
        </row>
        <row r="2646">
          <cell r="A2646">
            <v>80362218</v>
          </cell>
          <cell r="B2646" t="str">
            <v>Infobank</v>
          </cell>
          <cell r="C2646" t="str">
            <v>Banks</v>
          </cell>
          <cell r="D2646" t="str">
            <v>RUSSIAN FEDERATION</v>
          </cell>
          <cell r="E2646" t="str">
            <v>N</v>
          </cell>
          <cell r="F2646" t="str">
            <v>Withdrawn</v>
          </cell>
          <cell r="G2646">
            <v>37021</v>
          </cell>
          <cell r="H2646" t="str">
            <v>NR</v>
          </cell>
          <cell r="I2646" t="str">
            <v>Rating Outlook Off</v>
          </cell>
        </row>
        <row r="2647">
          <cell r="A2647">
            <v>80362219</v>
          </cell>
          <cell r="B2647" t="str">
            <v>Industry &amp; Construction Bank, St Petersburg (ICB)</v>
          </cell>
          <cell r="C2647" t="str">
            <v>Banks</v>
          </cell>
          <cell r="D2647" t="str">
            <v>RUSSIAN FEDERATION</v>
          </cell>
          <cell r="E2647" t="str">
            <v>Y</v>
          </cell>
          <cell r="F2647" t="str">
            <v>Upgrade</v>
          </cell>
          <cell r="G2647">
            <v>37491</v>
          </cell>
          <cell r="H2647" t="str">
            <v>B</v>
          </cell>
          <cell r="I2647" t="str">
            <v>Rating Outlook Stable</v>
          </cell>
        </row>
        <row r="2648">
          <cell r="A2648">
            <v>80362220</v>
          </cell>
          <cell r="B2648" t="str">
            <v>Conversbank</v>
          </cell>
          <cell r="C2648" t="str">
            <v>Banks</v>
          </cell>
          <cell r="D2648" t="str">
            <v>RUSSIAN FEDERATION</v>
          </cell>
          <cell r="E2648" t="str">
            <v>N</v>
          </cell>
          <cell r="F2648" t="str">
            <v>Withdrawn</v>
          </cell>
          <cell r="G2648">
            <v>37263</v>
          </cell>
          <cell r="H2648" t="str">
            <v>NR</v>
          </cell>
          <cell r="I2648" t="str">
            <v>Not on Rating Watch</v>
          </cell>
        </row>
        <row r="2649">
          <cell r="A2649">
            <v>80362221</v>
          </cell>
          <cell r="B2649" t="str">
            <v>Bank Avangard</v>
          </cell>
          <cell r="C2649" t="str">
            <v>Banks</v>
          </cell>
          <cell r="D2649" t="str">
            <v>RUSSIAN FEDERATION</v>
          </cell>
          <cell r="E2649" t="str">
            <v>Y</v>
          </cell>
          <cell r="F2649" t="str">
            <v>Upgrade</v>
          </cell>
          <cell r="G2649">
            <v>37567</v>
          </cell>
          <cell r="H2649" t="str">
            <v>B-</v>
          </cell>
          <cell r="I2649" t="str">
            <v>Rating Outlook Stable</v>
          </cell>
        </row>
        <row r="2650">
          <cell r="A2650">
            <v>80362222</v>
          </cell>
          <cell r="B2650" t="str">
            <v>BIN Bank</v>
          </cell>
          <cell r="C2650" t="str">
            <v>Banks</v>
          </cell>
          <cell r="D2650" t="str">
            <v>RUSSIAN FEDERATION</v>
          </cell>
          <cell r="E2650" t="str">
            <v>Y</v>
          </cell>
          <cell r="F2650" t="str">
            <v>Change</v>
          </cell>
          <cell r="G2650">
            <v>37970</v>
          </cell>
          <cell r="H2650" t="str">
            <v>CCC+</v>
          </cell>
          <cell r="I2650" t="str">
            <v>Rating Outlook Positive</v>
          </cell>
        </row>
        <row r="2651">
          <cell r="A2651">
            <v>80362223</v>
          </cell>
          <cell r="B2651" t="str">
            <v>Saudi Hollandi Bank</v>
          </cell>
          <cell r="C2651" t="str">
            <v>Banks</v>
          </cell>
          <cell r="D2651" t="str">
            <v>SAUDI ARABIA</v>
          </cell>
          <cell r="E2651" t="str">
            <v>Y</v>
          </cell>
          <cell r="F2651" t="str">
            <v>Revision Rating</v>
          </cell>
          <cell r="G2651">
            <v>36861</v>
          </cell>
          <cell r="H2651" t="str">
            <v>BBB+</v>
          </cell>
          <cell r="I2651" t="str">
            <v>Rating Outlook Stable</v>
          </cell>
        </row>
        <row r="2652">
          <cell r="A2652">
            <v>80362224</v>
          </cell>
          <cell r="B2652" t="str">
            <v>Bank Aljazira</v>
          </cell>
          <cell r="C2652" t="str">
            <v>Banks</v>
          </cell>
          <cell r="D2652" t="str">
            <v>SAUDI ARABIA</v>
          </cell>
          <cell r="E2652" t="str">
            <v>Y</v>
          </cell>
          <cell r="F2652" t="str">
            <v>Affirmed</v>
          </cell>
          <cell r="G2652">
            <v>38133</v>
          </cell>
          <cell r="H2652" t="str">
            <v>BBB-</v>
          </cell>
          <cell r="I2652" t="str">
            <v>Rating Outlook Stable</v>
          </cell>
        </row>
        <row r="2653">
          <cell r="A2653">
            <v>80362225</v>
          </cell>
          <cell r="B2653" t="str">
            <v>Banque Saudi Fransi</v>
          </cell>
          <cell r="C2653" t="str">
            <v>Banks</v>
          </cell>
          <cell r="D2653" t="str">
            <v>SAUDI ARABIA</v>
          </cell>
          <cell r="E2653" t="str">
            <v>Y</v>
          </cell>
          <cell r="F2653" t="str">
            <v>Upgrade</v>
          </cell>
          <cell r="G2653">
            <v>37907</v>
          </cell>
          <cell r="H2653" t="str">
            <v>A-</v>
          </cell>
          <cell r="I2653" t="str">
            <v>Rating Outlook Stable</v>
          </cell>
        </row>
        <row r="2654">
          <cell r="A2654">
            <v>80362231</v>
          </cell>
          <cell r="B2654" t="str">
            <v>Dexia Banka Slovensko</v>
          </cell>
          <cell r="C2654" t="str">
            <v>Banks</v>
          </cell>
          <cell r="D2654" t="str">
            <v>SLOVAKIA</v>
          </cell>
          <cell r="E2654" t="str">
            <v>Y</v>
          </cell>
          <cell r="F2654" t="str">
            <v>Upgrade</v>
          </cell>
          <cell r="G2654">
            <v>38106</v>
          </cell>
          <cell r="H2654" t="str">
            <v>A</v>
          </cell>
          <cell r="I2654" t="str">
            <v>Rating Outlook Stable</v>
          </cell>
        </row>
        <row r="2655">
          <cell r="A2655">
            <v>80362232</v>
          </cell>
          <cell r="B2655" t="str">
            <v>Postova Banka A.S.</v>
          </cell>
          <cell r="C2655" t="str">
            <v>Banks</v>
          </cell>
          <cell r="D2655" t="str">
            <v>SLOVAKIA</v>
          </cell>
          <cell r="E2655" t="str">
            <v>N</v>
          </cell>
          <cell r="F2655" t="str">
            <v>Withdrawn</v>
          </cell>
          <cell r="G2655">
            <v>36934</v>
          </cell>
          <cell r="H2655" t="str">
            <v>NR</v>
          </cell>
          <cell r="I2655" t="str">
            <v>Rating Watch Off</v>
          </cell>
        </row>
        <row r="2656">
          <cell r="A2656">
            <v>80362234</v>
          </cell>
          <cell r="B2656" t="str">
            <v>Ludova Banka</v>
          </cell>
          <cell r="C2656" t="str">
            <v>Banks</v>
          </cell>
          <cell r="D2656" t="str">
            <v>SLOVAKIA</v>
          </cell>
          <cell r="E2656" t="str">
            <v>Y</v>
          </cell>
          <cell r="F2656" t="str">
            <v>Upgrade</v>
          </cell>
          <cell r="G2656">
            <v>37683</v>
          </cell>
          <cell r="H2656" t="str">
            <v>BBB</v>
          </cell>
          <cell r="I2656" t="str">
            <v>Rating Outlook Stable</v>
          </cell>
        </row>
        <row r="2657">
          <cell r="A2657">
            <v>80362237</v>
          </cell>
          <cell r="B2657" t="str">
            <v>Toprak Finansal Kiralama</v>
          </cell>
          <cell r="C2657" t="str">
            <v>Banks</v>
          </cell>
          <cell r="D2657" t="str">
            <v>TURKEY</v>
          </cell>
          <cell r="E2657" t="str">
            <v>N</v>
          </cell>
          <cell r="F2657" t="str">
            <v>Withdrawn</v>
          </cell>
          <cell r="G2657">
            <v>37078</v>
          </cell>
          <cell r="H2657" t="str">
            <v>NR</v>
          </cell>
          <cell r="I2657" t="str">
            <v>Not on Rating Watch</v>
          </cell>
        </row>
        <row r="2658">
          <cell r="A2658">
            <v>80362238</v>
          </cell>
          <cell r="B2658" t="str">
            <v>Tekstil Bankasi A.S.</v>
          </cell>
          <cell r="C2658" t="str">
            <v>Banks</v>
          </cell>
          <cell r="D2658" t="str">
            <v>TURKEY</v>
          </cell>
          <cell r="E2658" t="str">
            <v>Y</v>
          </cell>
          <cell r="F2658" t="str">
            <v>Upgrade</v>
          </cell>
          <cell r="G2658">
            <v>38098</v>
          </cell>
          <cell r="H2658" t="str">
            <v>B</v>
          </cell>
          <cell r="I2658" t="str">
            <v>Rating Outlook Stable</v>
          </cell>
        </row>
        <row r="2659">
          <cell r="A2659">
            <v>80362239</v>
          </cell>
          <cell r="B2659" t="str">
            <v>MNG Bank</v>
          </cell>
          <cell r="C2659" t="str">
            <v>Banks</v>
          </cell>
          <cell r="D2659" t="str">
            <v>TURKEY</v>
          </cell>
          <cell r="E2659" t="str">
            <v>Y</v>
          </cell>
          <cell r="F2659" t="str">
            <v>New Rating</v>
          </cell>
          <cell r="G2659">
            <v>37925</v>
          </cell>
          <cell r="H2659" t="str">
            <v>B-</v>
          </cell>
          <cell r="I2659" t="str">
            <v>Rating Outlook Stable</v>
          </cell>
        </row>
        <row r="2660">
          <cell r="A2660">
            <v>80362240</v>
          </cell>
          <cell r="B2660" t="str">
            <v>Finans Finansal Kiralama A.S.</v>
          </cell>
          <cell r="C2660" t="str">
            <v>Banks</v>
          </cell>
          <cell r="D2660" t="str">
            <v>TURKEY</v>
          </cell>
          <cell r="E2660" t="str">
            <v>N</v>
          </cell>
          <cell r="F2660" t="str">
            <v>Withdrawn</v>
          </cell>
          <cell r="G2660">
            <v>37210</v>
          </cell>
          <cell r="H2660" t="str">
            <v>NR</v>
          </cell>
          <cell r="I2660" t="str">
            <v>Not on Rating Watch</v>
          </cell>
        </row>
        <row r="2661">
          <cell r="A2661">
            <v>80362246</v>
          </cell>
          <cell r="B2661" t="str">
            <v>Far Eastern International Bank</v>
          </cell>
          <cell r="C2661" t="str">
            <v>Banks</v>
          </cell>
          <cell r="D2661" t="str">
            <v>TAIWAN</v>
          </cell>
          <cell r="E2661" t="str">
            <v>Y</v>
          </cell>
          <cell r="F2661" t="str">
            <v>Upgrade</v>
          </cell>
          <cell r="G2661">
            <v>38176</v>
          </cell>
          <cell r="H2661" t="str">
            <v>BBB</v>
          </cell>
          <cell r="I2661" t="str">
            <v>Rating Outlook Stable</v>
          </cell>
        </row>
        <row r="2662">
          <cell r="A2662">
            <v>80362253</v>
          </cell>
          <cell r="B2662" t="str">
            <v>First Ukrainian International Bank</v>
          </cell>
          <cell r="C2662" t="str">
            <v>Banks</v>
          </cell>
          <cell r="D2662" t="str">
            <v>UKRAINE</v>
          </cell>
          <cell r="E2662" t="str">
            <v>Y</v>
          </cell>
          <cell r="F2662" t="str">
            <v>Upgrade</v>
          </cell>
          <cell r="G2662">
            <v>38001</v>
          </cell>
          <cell r="H2662" t="str">
            <v>B-</v>
          </cell>
          <cell r="I2662" t="str">
            <v>Rating Outlook Stable</v>
          </cell>
        </row>
        <row r="2663">
          <cell r="A2663">
            <v>80362272</v>
          </cell>
          <cell r="B2663" t="str">
            <v>Federal Home Loan Bank Pittsburgh</v>
          </cell>
          <cell r="C2663" t="str">
            <v>Banks</v>
          </cell>
          <cell r="D2663" t="str">
            <v>UNITED STATES</v>
          </cell>
          <cell r="E2663" t="str">
            <v>N</v>
          </cell>
          <cell r="F2663" t="str">
            <v>Withdrawn</v>
          </cell>
          <cell r="G2663">
            <v>37134</v>
          </cell>
          <cell r="H2663" t="str">
            <v>NR</v>
          </cell>
          <cell r="I2663" t="str">
            <v>Rating Outlook Stable</v>
          </cell>
        </row>
        <row r="2664">
          <cell r="A2664">
            <v>80362274</v>
          </cell>
          <cell r="B2664" t="str">
            <v>Deutsche Bank Securities</v>
          </cell>
          <cell r="C2664" t="str">
            <v>Banks</v>
          </cell>
          <cell r="D2664" t="str">
            <v>UNITED STATES</v>
          </cell>
          <cell r="E2664" t="str">
            <v>Y</v>
          </cell>
          <cell r="F2664" t="str">
            <v>Affirmed</v>
          </cell>
          <cell r="G2664">
            <v>38160</v>
          </cell>
          <cell r="H2664" t="str">
            <v>A+</v>
          </cell>
          <cell r="I2664" t="str">
            <v>Rating Outlook Stable</v>
          </cell>
        </row>
        <row r="2665">
          <cell r="A2665">
            <v>80362311</v>
          </cell>
          <cell r="B2665" t="str">
            <v>Man Group Plc</v>
          </cell>
          <cell r="C2665" t="str">
            <v>Financial Institutions</v>
          </cell>
          <cell r="D2665" t="str">
            <v>UNITED KINGDOM</v>
          </cell>
          <cell r="E2665" t="str">
            <v>Y</v>
          </cell>
          <cell r="F2665" t="str">
            <v>New Rating</v>
          </cell>
          <cell r="G2665">
            <v>37426</v>
          </cell>
          <cell r="H2665" t="str">
            <v>A-</v>
          </cell>
          <cell r="I2665" t="str">
            <v>Rating Outlook Stable</v>
          </cell>
        </row>
        <row r="2666">
          <cell r="A2666">
            <v>80362314</v>
          </cell>
          <cell r="B2666" t="str">
            <v>Caixa d'Estalvis de Tarragona</v>
          </cell>
          <cell r="C2666" t="str">
            <v>Banks</v>
          </cell>
          <cell r="D2666" t="str">
            <v>SPAIN</v>
          </cell>
          <cell r="E2666" t="str">
            <v>Y</v>
          </cell>
          <cell r="F2666" t="str">
            <v>Affirmed</v>
          </cell>
          <cell r="G2666">
            <v>38236</v>
          </cell>
          <cell r="H2666" t="str">
            <v>A-</v>
          </cell>
          <cell r="I2666" t="str">
            <v>Rating Outlook Stable</v>
          </cell>
        </row>
        <row r="2667">
          <cell r="A2667">
            <v>80362315</v>
          </cell>
          <cell r="B2667" t="str">
            <v>Chinatrust Financial Holding Company (CFHC)</v>
          </cell>
          <cell r="C2667" t="str">
            <v>Banks</v>
          </cell>
          <cell r="D2667" t="str">
            <v>TAIWAN</v>
          </cell>
          <cell r="E2667" t="str">
            <v>Y</v>
          </cell>
          <cell r="F2667" t="str">
            <v>Upgrade</v>
          </cell>
          <cell r="G2667">
            <v>38233</v>
          </cell>
          <cell r="H2667" t="str">
            <v>A-</v>
          </cell>
          <cell r="I2667" t="str">
            <v>Rating Outlook Stable</v>
          </cell>
        </row>
        <row r="2668">
          <cell r="A2668">
            <v>80362317</v>
          </cell>
          <cell r="B2668" t="str">
            <v>Capitalia S.p.A.</v>
          </cell>
          <cell r="C2668" t="str">
            <v>Banks</v>
          </cell>
          <cell r="D2668" t="str">
            <v>ITALY</v>
          </cell>
          <cell r="E2668" t="str">
            <v>Y</v>
          </cell>
          <cell r="F2668" t="str">
            <v>Affirmed</v>
          </cell>
          <cell r="G2668">
            <v>38154</v>
          </cell>
          <cell r="H2668" t="str">
            <v>BBB+</v>
          </cell>
          <cell r="I2668" t="str">
            <v>Rating Outlook Stable</v>
          </cell>
        </row>
        <row r="2669">
          <cell r="A2669">
            <v>80362319</v>
          </cell>
          <cell r="B2669" t="str">
            <v>HBOS plc</v>
          </cell>
          <cell r="C2669" t="str">
            <v>Banks</v>
          </cell>
          <cell r="D2669" t="str">
            <v>UNITED KINGDOM</v>
          </cell>
          <cell r="E2669" t="str">
            <v>Y</v>
          </cell>
          <cell r="F2669" t="str">
            <v>New Rating</v>
          </cell>
          <cell r="G2669">
            <v>37459</v>
          </cell>
          <cell r="H2669" t="str">
            <v>AA</v>
          </cell>
          <cell r="I2669" t="str">
            <v>Rating Outlook Stable</v>
          </cell>
        </row>
        <row r="2670">
          <cell r="A2670">
            <v>80362320</v>
          </cell>
          <cell r="B2670" t="str">
            <v>Singapore Telecommunications Limited</v>
          </cell>
          <cell r="C2670" t="str">
            <v>Corporates</v>
          </cell>
          <cell r="D2670" t="str">
            <v>SINGAPORE</v>
          </cell>
          <cell r="E2670" t="str">
            <v>Y</v>
          </cell>
          <cell r="F2670" t="str">
            <v>Affirmed</v>
          </cell>
          <cell r="G2670">
            <v>38148</v>
          </cell>
          <cell r="H2670" t="str">
            <v>A</v>
          </cell>
          <cell r="I2670" t="str">
            <v>Rating Outlook Positive</v>
          </cell>
        </row>
        <row r="2671">
          <cell r="A2671">
            <v>80362322</v>
          </cell>
          <cell r="B2671" t="str">
            <v>KT Corporation (Korea Telecom Corp)</v>
          </cell>
          <cell r="C2671" t="str">
            <v>Corporates</v>
          </cell>
          <cell r="D2671" t="str">
            <v>KOREA, REPUBLIC OF</v>
          </cell>
          <cell r="E2671" t="str">
            <v>Y</v>
          </cell>
          <cell r="F2671" t="str">
            <v>New Rating</v>
          </cell>
          <cell r="G2671">
            <v>37445</v>
          </cell>
          <cell r="H2671" t="str">
            <v>A-</v>
          </cell>
          <cell r="I2671" t="str">
            <v>Rating Outlook Stable</v>
          </cell>
        </row>
        <row r="2672">
          <cell r="A2672">
            <v>80362323</v>
          </cell>
          <cell r="B2672" t="str">
            <v>China Mobile (Hong Kong) Limited</v>
          </cell>
          <cell r="C2672" t="str">
            <v>Corporates</v>
          </cell>
          <cell r="D2672" t="str">
            <v>HONG KONG</v>
          </cell>
          <cell r="E2672" t="str">
            <v>Y</v>
          </cell>
          <cell r="F2672" t="str">
            <v>Upgrade</v>
          </cell>
          <cell r="G2672">
            <v>38145</v>
          </cell>
          <cell r="H2672" t="str">
            <v>A-</v>
          </cell>
          <cell r="I2672" t="str">
            <v>Rating Outlook Stable</v>
          </cell>
        </row>
        <row r="2673">
          <cell r="A2673">
            <v>80362331</v>
          </cell>
          <cell r="B2673" t="str">
            <v>EFG Private Bank</v>
          </cell>
          <cell r="C2673" t="str">
            <v>Banks</v>
          </cell>
          <cell r="D2673" t="str">
            <v>SWITZERLAND</v>
          </cell>
          <cell r="E2673" t="str">
            <v>Y</v>
          </cell>
          <cell r="F2673" t="str">
            <v>New Rating</v>
          </cell>
          <cell r="G2673">
            <v>37890</v>
          </cell>
          <cell r="H2673" t="str">
            <v>A-</v>
          </cell>
          <cell r="I2673" t="str">
            <v>Rating Outlook Stable</v>
          </cell>
        </row>
        <row r="2674">
          <cell r="A2674">
            <v>80362336</v>
          </cell>
          <cell r="B2674" t="str">
            <v>Moscow Bank for Reconstruction and Development</v>
          </cell>
          <cell r="C2674" t="str">
            <v>Banks</v>
          </cell>
          <cell r="D2674" t="str">
            <v>RUSSIAN FEDERATION</v>
          </cell>
          <cell r="E2674" t="str">
            <v>Y</v>
          </cell>
          <cell r="F2674" t="str">
            <v>Affirmed</v>
          </cell>
          <cell r="G2674">
            <v>38033</v>
          </cell>
          <cell r="H2674" t="str">
            <v>B-</v>
          </cell>
          <cell r="I2674" t="str">
            <v>Rating Outlook Stable</v>
          </cell>
        </row>
        <row r="2675">
          <cell r="A2675">
            <v>80362337</v>
          </cell>
          <cell r="B2675" t="str">
            <v>Nippon Steel</v>
          </cell>
          <cell r="C2675" t="str">
            <v>Metals &amp; Mining</v>
          </cell>
          <cell r="D2675" t="str">
            <v>JAPAN</v>
          </cell>
          <cell r="E2675" t="str">
            <v>Y</v>
          </cell>
          <cell r="F2675" t="str">
            <v>Upgrade</v>
          </cell>
          <cell r="G2675">
            <v>38212</v>
          </cell>
          <cell r="H2675" t="str">
            <v>BBB</v>
          </cell>
          <cell r="I2675" t="str">
            <v>Rating Outlook Stable</v>
          </cell>
        </row>
        <row r="2676">
          <cell r="A2676">
            <v>80362338</v>
          </cell>
          <cell r="B2676" t="str">
            <v>Sumitomo Metals</v>
          </cell>
          <cell r="C2676" t="str">
            <v>Corporates</v>
          </cell>
          <cell r="D2676" t="str">
            <v>JAPAN</v>
          </cell>
          <cell r="E2676" t="str">
            <v>Y</v>
          </cell>
          <cell r="F2676" t="str">
            <v>Affirmed</v>
          </cell>
          <cell r="G2676">
            <v>37853</v>
          </cell>
          <cell r="H2676" t="str">
            <v>B</v>
          </cell>
          <cell r="I2676" t="str">
            <v>Rating Outlook Stable</v>
          </cell>
        </row>
        <row r="2677">
          <cell r="A2677">
            <v>80362339</v>
          </cell>
          <cell r="B2677" t="str">
            <v>Kobe Steel</v>
          </cell>
          <cell r="C2677" t="str">
            <v>Metals &amp; Mining</v>
          </cell>
          <cell r="D2677" t="str">
            <v>JAPAN</v>
          </cell>
          <cell r="E2677" t="str">
            <v>Y</v>
          </cell>
          <cell r="F2677" t="str">
            <v>Affirmed</v>
          </cell>
          <cell r="G2677">
            <v>37853</v>
          </cell>
          <cell r="H2677" t="str">
            <v>B+</v>
          </cell>
          <cell r="I2677" t="str">
            <v>Rating Outlook Stable</v>
          </cell>
        </row>
        <row r="2678">
          <cell r="A2678">
            <v>80362340</v>
          </cell>
          <cell r="B2678" t="str">
            <v>Kawasaki Steel</v>
          </cell>
          <cell r="C2678" t="str">
            <v>Corporates</v>
          </cell>
          <cell r="D2678" t="str">
            <v>JAPAN</v>
          </cell>
          <cell r="E2678" t="str">
            <v>N</v>
          </cell>
          <cell r="F2678" t="str">
            <v>Withdrawn</v>
          </cell>
          <cell r="G2678">
            <v>37715</v>
          </cell>
          <cell r="H2678" t="str">
            <v>NR</v>
          </cell>
        </row>
        <row r="2679">
          <cell r="A2679">
            <v>80362341</v>
          </cell>
          <cell r="B2679" t="str">
            <v>NKK</v>
          </cell>
          <cell r="C2679" t="str">
            <v>Corporates</v>
          </cell>
          <cell r="D2679" t="str">
            <v>JAPAN</v>
          </cell>
          <cell r="E2679" t="str">
            <v>N</v>
          </cell>
          <cell r="F2679" t="str">
            <v>Withdrawn</v>
          </cell>
          <cell r="G2679">
            <v>37715</v>
          </cell>
          <cell r="H2679" t="str">
            <v>NR</v>
          </cell>
        </row>
        <row r="2680">
          <cell r="A2680">
            <v>80362342</v>
          </cell>
          <cell r="B2680" t="str">
            <v>Small Business Corporation</v>
          </cell>
          <cell r="C2680" t="str">
            <v>Subnationals</v>
          </cell>
          <cell r="D2680" t="str">
            <v>KOREA, REPUBLIC OF</v>
          </cell>
          <cell r="E2680" t="str">
            <v>Y</v>
          </cell>
          <cell r="F2680" t="str">
            <v>Affirmed</v>
          </cell>
          <cell r="G2680">
            <v>37879</v>
          </cell>
          <cell r="H2680" t="str">
            <v>A</v>
          </cell>
          <cell r="I2680" t="str">
            <v>Rating Outlook Stable</v>
          </cell>
        </row>
        <row r="2681">
          <cell r="A2681">
            <v>80362343</v>
          </cell>
          <cell r="B2681" t="str">
            <v>VR-Leasing AG</v>
          </cell>
          <cell r="C2681" t="str">
            <v>Banks</v>
          </cell>
          <cell r="D2681" t="str">
            <v>GERMANY</v>
          </cell>
          <cell r="E2681" t="str">
            <v>Y</v>
          </cell>
          <cell r="F2681" t="str">
            <v>New Rating</v>
          </cell>
          <cell r="G2681">
            <v>37519</v>
          </cell>
          <cell r="H2681" t="str">
            <v>A-</v>
          </cell>
          <cell r="I2681" t="str">
            <v>Rating Outlook Stable</v>
          </cell>
        </row>
        <row r="2682">
          <cell r="A2682">
            <v>80362345</v>
          </cell>
          <cell r="B2682" t="str">
            <v>NRW.BANK</v>
          </cell>
          <cell r="C2682" t="str">
            <v>Banks</v>
          </cell>
          <cell r="D2682" t="str">
            <v>GERMANY</v>
          </cell>
          <cell r="E2682" t="str">
            <v>Y</v>
          </cell>
          <cell r="F2682" t="str">
            <v>Affirmed</v>
          </cell>
          <cell r="G2682">
            <v>38058</v>
          </cell>
          <cell r="H2682" t="str">
            <v>AAA</v>
          </cell>
          <cell r="I2682" t="str">
            <v>Rating Outlook Stable</v>
          </cell>
        </row>
        <row r="2683">
          <cell r="A2683">
            <v>80362346</v>
          </cell>
          <cell r="B2683" t="str">
            <v>Cheung Kong Infrastructure Holdings Limited</v>
          </cell>
          <cell r="C2683" t="str">
            <v>Corporates</v>
          </cell>
          <cell r="D2683" t="str">
            <v>HONG KONG</v>
          </cell>
          <cell r="E2683" t="str">
            <v>Y</v>
          </cell>
          <cell r="F2683" t="str">
            <v>Affirmed</v>
          </cell>
          <cell r="G2683">
            <v>38230</v>
          </cell>
          <cell r="H2683" t="str">
            <v>A-</v>
          </cell>
          <cell r="I2683" t="str">
            <v>Rating Outlook Negative</v>
          </cell>
        </row>
        <row r="2684">
          <cell r="A2684">
            <v>80362347</v>
          </cell>
          <cell r="B2684" t="str">
            <v>Hopewell Holdings Limited</v>
          </cell>
          <cell r="C2684" t="str">
            <v>Corporates</v>
          </cell>
          <cell r="D2684" t="str">
            <v>HONG KONG</v>
          </cell>
          <cell r="E2684" t="str">
            <v>Y</v>
          </cell>
          <cell r="F2684" t="str">
            <v>New Rating</v>
          </cell>
          <cell r="G2684">
            <v>37579</v>
          </cell>
          <cell r="H2684" t="str">
            <v>BB-</v>
          </cell>
          <cell r="I2684" t="str">
            <v>Rating Outlook Stable</v>
          </cell>
        </row>
        <row r="2685">
          <cell r="A2685">
            <v>80362348</v>
          </cell>
          <cell r="B2685" t="str">
            <v>Hutchison Whampoa Limited</v>
          </cell>
          <cell r="C2685" t="str">
            <v>Telecommunications</v>
          </cell>
          <cell r="D2685" t="str">
            <v>HONG KONG</v>
          </cell>
          <cell r="E2685" t="str">
            <v>Y</v>
          </cell>
          <cell r="F2685" t="str">
            <v>Affirmed</v>
          </cell>
          <cell r="G2685">
            <v>38230</v>
          </cell>
          <cell r="H2685" t="str">
            <v>A-</v>
          </cell>
          <cell r="I2685" t="str">
            <v>Rating Outlook Negative</v>
          </cell>
        </row>
        <row r="2686">
          <cell r="A2686">
            <v>80362349</v>
          </cell>
          <cell r="B2686" t="str">
            <v>MTR Corporation Ltd</v>
          </cell>
          <cell r="C2686" t="str">
            <v>Subnationals</v>
          </cell>
          <cell r="D2686" t="str">
            <v>HONG KONG</v>
          </cell>
          <cell r="E2686" t="str">
            <v>Y</v>
          </cell>
          <cell r="F2686" t="str">
            <v>Affirmed</v>
          </cell>
          <cell r="G2686">
            <v>38167</v>
          </cell>
          <cell r="H2686" t="str">
            <v>AA-</v>
          </cell>
          <cell r="I2686" t="str">
            <v>Rating Outlook Stable</v>
          </cell>
        </row>
        <row r="2687">
          <cell r="A2687">
            <v>80362351</v>
          </cell>
          <cell r="B2687" t="str">
            <v>CNOOC Limited</v>
          </cell>
          <cell r="C2687" t="str">
            <v>Corporates</v>
          </cell>
          <cell r="D2687" t="str">
            <v>HONG KONG</v>
          </cell>
          <cell r="E2687" t="str">
            <v>Y</v>
          </cell>
          <cell r="F2687" t="str">
            <v>New Rating</v>
          </cell>
          <cell r="G2687">
            <v>37473</v>
          </cell>
          <cell r="H2687" t="str">
            <v>BBB+</v>
          </cell>
          <cell r="I2687" t="str">
            <v>Rating Outlook Stable</v>
          </cell>
        </row>
        <row r="2688">
          <cell r="A2688">
            <v>80362352</v>
          </cell>
          <cell r="B2688" t="str">
            <v>NRW.BANK (Guaranteed) (Public Sector Pfandbriefe)</v>
          </cell>
          <cell r="C2688" t="str">
            <v>Financial Institutions</v>
          </cell>
          <cell r="D2688" t="str">
            <v>GERMANY</v>
          </cell>
          <cell r="E2688" t="str">
            <v>Y</v>
          </cell>
          <cell r="F2688" t="str">
            <v>Affirmed</v>
          </cell>
          <cell r="G2688">
            <v>38058</v>
          </cell>
          <cell r="H2688" t="str">
            <v>AAA</v>
          </cell>
        </row>
        <row r="2689">
          <cell r="A2689">
            <v>80362357</v>
          </cell>
          <cell r="B2689" t="str">
            <v>Globe Telecom, Inc.</v>
          </cell>
          <cell r="C2689" t="str">
            <v>Telecommunications</v>
          </cell>
          <cell r="D2689" t="str">
            <v>PHILIPPINES</v>
          </cell>
          <cell r="E2689" t="str">
            <v>Y</v>
          </cell>
          <cell r="F2689" t="str">
            <v>New Rating</v>
          </cell>
          <cell r="G2689">
            <v>37771</v>
          </cell>
          <cell r="H2689" t="str">
            <v>BB</v>
          </cell>
          <cell r="I2689" t="str">
            <v>Rating Outlook Stable</v>
          </cell>
        </row>
        <row r="2690">
          <cell r="A2690">
            <v>80362359</v>
          </cell>
          <cell r="B2690" t="str">
            <v>Telekom Malaysia Berhad</v>
          </cell>
          <cell r="C2690" t="str">
            <v>Telecommunications</v>
          </cell>
          <cell r="D2690" t="str">
            <v>MALAYSIA</v>
          </cell>
          <cell r="E2690" t="str">
            <v>Y</v>
          </cell>
          <cell r="F2690" t="str">
            <v>New Rating</v>
          </cell>
          <cell r="G2690">
            <v>37875</v>
          </cell>
          <cell r="H2690" t="str">
            <v>BBB+</v>
          </cell>
          <cell r="I2690" t="str">
            <v>Rating Outlook Stable</v>
          </cell>
        </row>
        <row r="2691">
          <cell r="A2691">
            <v>80362360</v>
          </cell>
          <cell r="B2691" t="str">
            <v>PCCW-HKT Telephone Limited</v>
          </cell>
          <cell r="C2691" t="str">
            <v>Telecommunications</v>
          </cell>
          <cell r="D2691" t="str">
            <v>HONG KONG</v>
          </cell>
          <cell r="E2691" t="str">
            <v>Y</v>
          </cell>
          <cell r="F2691" t="str">
            <v>New Rating</v>
          </cell>
          <cell r="G2691">
            <v>37811</v>
          </cell>
          <cell r="H2691" t="str">
            <v>BBB+</v>
          </cell>
          <cell r="I2691" t="str">
            <v>Rating Outlook Stable</v>
          </cell>
        </row>
        <row r="2692">
          <cell r="A2692">
            <v>80362362</v>
          </cell>
          <cell r="B2692" t="str">
            <v>SingTel Optus Pty Limited</v>
          </cell>
          <cell r="C2692" t="str">
            <v>Telecommunications</v>
          </cell>
          <cell r="D2692" t="str">
            <v>AUSTRALIA</v>
          </cell>
          <cell r="E2692" t="str">
            <v>Y</v>
          </cell>
          <cell r="F2692" t="str">
            <v>Upgrade</v>
          </cell>
          <cell r="G2692">
            <v>38148</v>
          </cell>
          <cell r="H2692" t="str">
            <v>A</v>
          </cell>
          <cell r="I2692" t="str">
            <v>Rating Outlook Stable</v>
          </cell>
        </row>
        <row r="2693">
          <cell r="A2693">
            <v>80362368</v>
          </cell>
          <cell r="B2693" t="str">
            <v>Caixa d'Estalvis Laietana</v>
          </cell>
          <cell r="C2693" t="str">
            <v>Banks</v>
          </cell>
          <cell r="D2693" t="str">
            <v>SPAIN</v>
          </cell>
          <cell r="E2693" t="str">
            <v>Y</v>
          </cell>
          <cell r="F2693" t="str">
            <v>Upgrade</v>
          </cell>
          <cell r="G2693">
            <v>38236</v>
          </cell>
          <cell r="H2693" t="str">
            <v>A-</v>
          </cell>
          <cell r="I2693" t="str">
            <v>Rating Outlook Stable</v>
          </cell>
        </row>
        <row r="2694">
          <cell r="A2694">
            <v>80362369</v>
          </cell>
          <cell r="B2694" t="str">
            <v>DEPFA BANK plc</v>
          </cell>
          <cell r="C2694" t="str">
            <v>Banks</v>
          </cell>
          <cell r="D2694" t="str">
            <v>IRELAND</v>
          </cell>
          <cell r="E2694" t="str">
            <v>Y</v>
          </cell>
          <cell r="F2694" t="str">
            <v>Affirmed</v>
          </cell>
          <cell r="G2694">
            <v>38047</v>
          </cell>
          <cell r="H2694" t="str">
            <v>AA-</v>
          </cell>
          <cell r="I2694" t="str">
            <v>Rating Outlook Stable</v>
          </cell>
        </row>
        <row r="2695">
          <cell r="A2695">
            <v>80362375</v>
          </cell>
          <cell r="B2695" t="str">
            <v>Russian Commercial Bank (Cyprus) Ltd</v>
          </cell>
          <cell r="C2695" t="str">
            <v>Banks</v>
          </cell>
          <cell r="D2695" t="str">
            <v>CYPRUS</v>
          </cell>
          <cell r="E2695" t="str">
            <v>Y</v>
          </cell>
          <cell r="F2695" t="str">
            <v>Affirmed</v>
          </cell>
          <cell r="G2695">
            <v>37931</v>
          </cell>
          <cell r="H2695" t="str">
            <v>BB</v>
          </cell>
          <cell r="I2695" t="str">
            <v>Rating Outlook Stable</v>
          </cell>
        </row>
        <row r="2696">
          <cell r="A2696">
            <v>80362376</v>
          </cell>
          <cell r="B2696" t="str">
            <v>Converium Holding AG</v>
          </cell>
          <cell r="C2696" t="str">
            <v>Reinsurers</v>
          </cell>
          <cell r="D2696" t="str">
            <v>SWITZERLAND</v>
          </cell>
          <cell r="E2696" t="str">
            <v>Y</v>
          </cell>
          <cell r="F2696" t="str">
            <v>Downgrade</v>
          </cell>
          <cell r="G2696">
            <v>38244</v>
          </cell>
          <cell r="H2696" t="str">
            <v>B</v>
          </cell>
          <cell r="I2696" t="str">
            <v>Rating Watch Evolving</v>
          </cell>
        </row>
        <row r="2697">
          <cell r="A2697">
            <v>80362377</v>
          </cell>
          <cell r="B2697" t="str">
            <v>Converium Holdings (North America) Inc</v>
          </cell>
          <cell r="C2697" t="str">
            <v>Reinsurers</v>
          </cell>
          <cell r="D2697" t="str">
            <v>UNITED STATES</v>
          </cell>
          <cell r="E2697" t="str">
            <v>N</v>
          </cell>
          <cell r="F2697" t="str">
            <v>Downgrade</v>
          </cell>
          <cell r="G2697">
            <v>38244</v>
          </cell>
          <cell r="H2697" t="str">
            <v>B</v>
          </cell>
          <cell r="I2697" t="str">
            <v>Rating Watch Evolving</v>
          </cell>
        </row>
        <row r="2698">
          <cell r="A2698">
            <v>80362379</v>
          </cell>
          <cell r="B2698" t="str">
            <v>OAO Dalsvyaz</v>
          </cell>
          <cell r="C2698" t="str">
            <v>Corporates</v>
          </cell>
          <cell r="D2698" t="str">
            <v>RUSSIAN FEDERATION</v>
          </cell>
          <cell r="E2698" t="str">
            <v>Y</v>
          </cell>
          <cell r="F2698" t="str">
            <v>Upgrade</v>
          </cell>
          <cell r="G2698">
            <v>38075</v>
          </cell>
          <cell r="H2698" t="str">
            <v>B</v>
          </cell>
          <cell r="I2698" t="str">
            <v>Rating Outlook Positive</v>
          </cell>
        </row>
        <row r="2699">
          <cell r="A2699">
            <v>80362381</v>
          </cell>
          <cell r="B2699" t="str">
            <v>Caixa d'Estalvis del Penedes</v>
          </cell>
          <cell r="C2699" t="str">
            <v>Banks</v>
          </cell>
          <cell r="D2699" t="str">
            <v>SPAIN</v>
          </cell>
          <cell r="E2699" t="str">
            <v>Y</v>
          </cell>
          <cell r="F2699" t="str">
            <v>Upgrade</v>
          </cell>
          <cell r="G2699">
            <v>37946</v>
          </cell>
          <cell r="H2699" t="str">
            <v>A</v>
          </cell>
          <cell r="I2699" t="str">
            <v>Rating Outlook Stable</v>
          </cell>
        </row>
        <row r="2700">
          <cell r="A2700">
            <v>80362385</v>
          </cell>
          <cell r="B2700" t="str">
            <v>Siemens Ag</v>
          </cell>
          <cell r="C2700" t="str">
            <v>Diversified Manufacturing</v>
          </cell>
          <cell r="D2700" t="str">
            <v>GERMANY</v>
          </cell>
          <cell r="E2700" t="str">
            <v>Y</v>
          </cell>
          <cell r="F2700" t="str">
            <v>Upgrade</v>
          </cell>
          <cell r="G2700">
            <v>38149</v>
          </cell>
          <cell r="H2700" t="str">
            <v>AA-</v>
          </cell>
          <cell r="I2700" t="str">
            <v>Rating Outlook Stable</v>
          </cell>
        </row>
        <row r="2701">
          <cell r="A2701">
            <v>80362386</v>
          </cell>
          <cell r="B2701" t="str">
            <v>DZ Covered Bonds</v>
          </cell>
          <cell r="C2701" t="str">
            <v>Financial Institutions</v>
          </cell>
          <cell r="D2701" t="str">
            <v>GERMANY</v>
          </cell>
          <cell r="E2701" t="str">
            <v>Y</v>
          </cell>
          <cell r="F2701" t="str">
            <v>Affirmed</v>
          </cell>
          <cell r="G2701">
            <v>38044</v>
          </cell>
          <cell r="H2701" t="str">
            <v>AAA</v>
          </cell>
        </row>
        <row r="2702">
          <cell r="A2702">
            <v>80362387</v>
          </cell>
          <cell r="B2702" t="str">
            <v>Indover Bank</v>
          </cell>
          <cell r="C2702" t="str">
            <v>Banks</v>
          </cell>
          <cell r="D2702" t="str">
            <v>NETHERLANDS</v>
          </cell>
          <cell r="E2702" t="str">
            <v>Y</v>
          </cell>
          <cell r="F2702" t="str">
            <v>New Rating</v>
          </cell>
          <cell r="G2702">
            <v>37979</v>
          </cell>
          <cell r="H2702" t="str">
            <v>B+</v>
          </cell>
          <cell r="I2702" t="str">
            <v>Rating Outlook Stable</v>
          </cell>
        </row>
        <row r="2703">
          <cell r="A2703">
            <v>80362388</v>
          </cell>
          <cell r="B2703" t="str">
            <v>Bank Zenit</v>
          </cell>
          <cell r="C2703" t="str">
            <v>Banks</v>
          </cell>
          <cell r="D2703" t="str">
            <v>RUSSIAN FEDERATION</v>
          </cell>
          <cell r="E2703" t="str">
            <v>Y</v>
          </cell>
          <cell r="F2703" t="str">
            <v>Affirmed</v>
          </cell>
          <cell r="G2703">
            <v>38042</v>
          </cell>
          <cell r="H2703" t="str">
            <v>B-</v>
          </cell>
          <cell r="I2703" t="str">
            <v>Rating Outlook Stable</v>
          </cell>
        </row>
        <row r="2704">
          <cell r="A2704">
            <v>80362389</v>
          </cell>
          <cell r="B2704" t="str">
            <v>CentroCredit Bank</v>
          </cell>
          <cell r="C2704" t="str">
            <v>Banks</v>
          </cell>
          <cell r="D2704" t="str">
            <v>RUSSIAN FEDERATION</v>
          </cell>
          <cell r="E2704" t="str">
            <v>Y</v>
          </cell>
          <cell r="F2704" t="str">
            <v>New Rating</v>
          </cell>
          <cell r="G2704">
            <v>37620</v>
          </cell>
          <cell r="H2704" t="str">
            <v>CCC+</v>
          </cell>
          <cell r="I2704" t="str">
            <v>Rating Outlook Stable</v>
          </cell>
        </row>
        <row r="2705">
          <cell r="A2705">
            <v>80362396</v>
          </cell>
          <cell r="B2705" t="str">
            <v>Alcatel SA</v>
          </cell>
          <cell r="C2705" t="str">
            <v>Corporates</v>
          </cell>
          <cell r="D2705" t="str">
            <v>FRANCE</v>
          </cell>
          <cell r="E2705" t="str">
            <v>Y</v>
          </cell>
          <cell r="F2705" t="str">
            <v>Revision Outlook</v>
          </cell>
          <cell r="G2705">
            <v>37924</v>
          </cell>
          <cell r="H2705" t="str">
            <v>BB-</v>
          </cell>
          <cell r="I2705" t="str">
            <v>Rating Outlook Stable</v>
          </cell>
        </row>
        <row r="2706">
          <cell r="A2706">
            <v>80362397</v>
          </cell>
          <cell r="B2706" t="str">
            <v>Ericsson Telefonaktiebolaget LM</v>
          </cell>
          <cell r="C2706" t="str">
            <v>Corporates</v>
          </cell>
          <cell r="D2706" t="str">
            <v>SWEDEN</v>
          </cell>
          <cell r="E2706" t="str">
            <v>Y</v>
          </cell>
          <cell r="F2706" t="str">
            <v>Upgrade</v>
          </cell>
          <cell r="G2706">
            <v>38236</v>
          </cell>
          <cell r="H2706" t="str">
            <v>BB+</v>
          </cell>
          <cell r="I2706" t="str">
            <v>Rating Outlook Positive</v>
          </cell>
        </row>
        <row r="2707">
          <cell r="A2707">
            <v>80362398</v>
          </cell>
          <cell r="B2707" t="str">
            <v>Nokia Corporation</v>
          </cell>
          <cell r="C2707" t="str">
            <v>Corporates</v>
          </cell>
          <cell r="D2707" t="str">
            <v>FINLAND</v>
          </cell>
          <cell r="E2707" t="str">
            <v>Y</v>
          </cell>
          <cell r="F2707" t="str">
            <v>Affirmed</v>
          </cell>
          <cell r="G2707">
            <v>38139</v>
          </cell>
          <cell r="H2707" t="str">
            <v>A+</v>
          </cell>
          <cell r="I2707" t="str">
            <v>Rating Outlook Negative</v>
          </cell>
        </row>
        <row r="2708">
          <cell r="A2708">
            <v>80362399</v>
          </cell>
          <cell r="B2708" t="str">
            <v>Banco Santander Meridional S.A.</v>
          </cell>
          <cell r="C2708" t="str">
            <v>Banks</v>
          </cell>
          <cell r="D2708" t="str">
            <v>BRAZIL</v>
          </cell>
          <cell r="E2708" t="str">
            <v>Y</v>
          </cell>
          <cell r="F2708" t="str">
            <v>Upgrade</v>
          </cell>
          <cell r="G2708">
            <v>38259</v>
          </cell>
          <cell r="H2708" t="str">
            <v>BB-</v>
          </cell>
          <cell r="I2708" t="str">
            <v>Rating Outlook Stable</v>
          </cell>
        </row>
        <row r="2709">
          <cell r="A2709">
            <v>80362400</v>
          </cell>
          <cell r="B2709" t="str">
            <v>Banco Santander Brasil S.A.</v>
          </cell>
          <cell r="C2709" t="str">
            <v>Banks</v>
          </cell>
          <cell r="D2709" t="str">
            <v>BRAZIL</v>
          </cell>
          <cell r="E2709" t="str">
            <v>Y</v>
          </cell>
          <cell r="F2709" t="str">
            <v>Upgrade</v>
          </cell>
          <cell r="G2709">
            <v>38259</v>
          </cell>
          <cell r="H2709" t="str">
            <v>BB-</v>
          </cell>
          <cell r="I2709" t="str">
            <v>Rating Outlook Stable</v>
          </cell>
        </row>
        <row r="2710">
          <cell r="A2710">
            <v>80362402</v>
          </cell>
          <cell r="B2710" t="str">
            <v>Hypo Real Estate Bank Mortgage Pfandbriefe</v>
          </cell>
          <cell r="C2710" t="str">
            <v>Financial Institutions</v>
          </cell>
          <cell r="D2710" t="str">
            <v>GERMANY</v>
          </cell>
          <cell r="E2710" t="str">
            <v>Y</v>
          </cell>
          <cell r="F2710" t="str">
            <v>Affirmed</v>
          </cell>
          <cell r="G2710">
            <v>37707</v>
          </cell>
          <cell r="H2710" t="str">
            <v>AA+</v>
          </cell>
          <cell r="I2710" t="str">
            <v>Not on Rating Watch</v>
          </cell>
        </row>
        <row r="2711">
          <cell r="A2711">
            <v>80362403</v>
          </cell>
          <cell r="B2711" t="str">
            <v>Hypo Real Estate Bank Public Sector Pfandbriefe</v>
          </cell>
          <cell r="C2711" t="str">
            <v>Financial Institutions</v>
          </cell>
          <cell r="D2711" t="str">
            <v>GERMANY</v>
          </cell>
          <cell r="E2711" t="str">
            <v>Y</v>
          </cell>
          <cell r="F2711" t="str">
            <v>Affirmed</v>
          </cell>
          <cell r="G2711">
            <v>37707</v>
          </cell>
          <cell r="H2711" t="str">
            <v>AAA</v>
          </cell>
          <cell r="I2711" t="str">
            <v>Not on Rating Watch</v>
          </cell>
        </row>
        <row r="2712">
          <cell r="A2712">
            <v>80362404</v>
          </cell>
          <cell r="B2712" t="str">
            <v>Allianz Holding AG</v>
          </cell>
          <cell r="C2712" t="str">
            <v>Insurance</v>
          </cell>
          <cell r="D2712" t="str">
            <v>GERMANY</v>
          </cell>
          <cell r="E2712" t="str">
            <v>Y</v>
          </cell>
          <cell r="F2712" t="str">
            <v>Affirmed</v>
          </cell>
          <cell r="G2712">
            <v>38218</v>
          </cell>
          <cell r="H2712" t="str">
            <v>A</v>
          </cell>
          <cell r="I2712" t="str">
            <v>Rating Outlook Positive</v>
          </cell>
        </row>
        <row r="2713">
          <cell r="A2713">
            <v>80362408</v>
          </cell>
          <cell r="B2713" t="str">
            <v>Oman Arab Bank</v>
          </cell>
          <cell r="C2713" t="str">
            <v>Banks</v>
          </cell>
          <cell r="D2713" t="str">
            <v>OMAN</v>
          </cell>
          <cell r="E2713" t="str">
            <v>Y</v>
          </cell>
          <cell r="F2713" t="str">
            <v>New Rating</v>
          </cell>
          <cell r="G2713">
            <v>37964</v>
          </cell>
          <cell r="H2713" t="str">
            <v>BBB-</v>
          </cell>
          <cell r="I2713" t="str">
            <v>Rating Outlook Stable</v>
          </cell>
        </row>
        <row r="2714">
          <cell r="A2714">
            <v>80362411</v>
          </cell>
          <cell r="B2714" t="str">
            <v>MDM Holding GmbH</v>
          </cell>
          <cell r="C2714" t="str">
            <v>Financial Institutions</v>
          </cell>
          <cell r="D2714" t="str">
            <v>RUSSIAN FEDERATION</v>
          </cell>
          <cell r="E2714" t="str">
            <v>Y</v>
          </cell>
          <cell r="F2714" t="str">
            <v>Affirmed</v>
          </cell>
          <cell r="G2714">
            <v>38252</v>
          </cell>
          <cell r="H2714" t="str">
            <v>B+</v>
          </cell>
          <cell r="I2714" t="str">
            <v>Rating Outlook Stable</v>
          </cell>
        </row>
        <row r="2715">
          <cell r="A2715">
            <v>80362413</v>
          </cell>
          <cell r="B2715" t="str">
            <v>UBS Limited</v>
          </cell>
          <cell r="C2715" t="str">
            <v>Banks</v>
          </cell>
          <cell r="D2715" t="str">
            <v>UNITED KINGDOM</v>
          </cell>
          <cell r="E2715" t="str">
            <v>Y</v>
          </cell>
          <cell r="F2715" t="str">
            <v>Downgrade</v>
          </cell>
          <cell r="G2715">
            <v>37875</v>
          </cell>
          <cell r="H2715" t="str">
            <v>AA+</v>
          </cell>
          <cell r="I2715" t="str">
            <v>Rating Outlook Stable</v>
          </cell>
        </row>
        <row r="2716">
          <cell r="A2716">
            <v>80362414</v>
          </cell>
          <cell r="B2716" t="str">
            <v>DEPFA ACS Bank</v>
          </cell>
          <cell r="C2716" t="str">
            <v>Banks</v>
          </cell>
          <cell r="D2716" t="str">
            <v>IRELAND</v>
          </cell>
          <cell r="E2716" t="str">
            <v>Y</v>
          </cell>
          <cell r="F2716" t="str">
            <v>Affirmed</v>
          </cell>
          <cell r="G2716">
            <v>38047</v>
          </cell>
          <cell r="H2716" t="str">
            <v>AA-</v>
          </cell>
          <cell r="I2716" t="str">
            <v>Rating Outlook Stable</v>
          </cell>
        </row>
        <row r="2717">
          <cell r="A2717">
            <v>80362422</v>
          </cell>
          <cell r="B2717" t="str">
            <v>DZ Bank International S.A.</v>
          </cell>
          <cell r="C2717" t="str">
            <v>Banks</v>
          </cell>
          <cell r="D2717" t="str">
            <v>LUXEMBOURG</v>
          </cell>
          <cell r="E2717" t="str">
            <v>Y</v>
          </cell>
          <cell r="F2717" t="str">
            <v>New Rating</v>
          </cell>
          <cell r="G2717">
            <v>38119</v>
          </cell>
          <cell r="H2717" t="str">
            <v>A</v>
          </cell>
          <cell r="I2717" t="str">
            <v>Rating Outlook Stable</v>
          </cell>
        </row>
        <row r="2718">
          <cell r="A2718">
            <v>80362425</v>
          </cell>
          <cell r="B2718" t="str">
            <v>Citibank (West) FSB</v>
          </cell>
          <cell r="C2718" t="str">
            <v>Banks</v>
          </cell>
          <cell r="D2718" t="str">
            <v>UNITED STATES</v>
          </cell>
          <cell r="E2718" t="str">
            <v>Y</v>
          </cell>
          <cell r="F2718" t="str">
            <v>Affirmed</v>
          </cell>
          <cell r="G2718">
            <v>37817</v>
          </cell>
          <cell r="H2718" t="str">
            <v>AA+</v>
          </cell>
          <cell r="I2718" t="str">
            <v>Rating Outlook Stable</v>
          </cell>
        </row>
        <row r="2719">
          <cell r="A2719">
            <v>80362426</v>
          </cell>
          <cell r="B2719" t="str">
            <v>Sun Microsystems, Inc.</v>
          </cell>
          <cell r="C2719" t="str">
            <v>Technology</v>
          </cell>
          <cell r="D2719" t="str">
            <v>UNITED STATES</v>
          </cell>
          <cell r="E2719" t="str">
            <v>Y</v>
          </cell>
          <cell r="F2719" t="str">
            <v>Downgrade</v>
          </cell>
          <cell r="G2719">
            <v>38027</v>
          </cell>
          <cell r="H2719" t="str">
            <v>BBB-</v>
          </cell>
          <cell r="I2719" t="str">
            <v>Rating Outlook Stable</v>
          </cell>
        </row>
        <row r="2720">
          <cell r="A2720">
            <v>80362429</v>
          </cell>
          <cell r="B2720" t="str">
            <v>Sistema Joint Stock Financial Corp.</v>
          </cell>
          <cell r="C2720" t="str">
            <v>Corporates</v>
          </cell>
          <cell r="D2720" t="str">
            <v>RUSSIAN FEDERATION</v>
          </cell>
          <cell r="E2720" t="str">
            <v>Y</v>
          </cell>
          <cell r="F2720" t="str">
            <v>Affirmed</v>
          </cell>
          <cell r="G2720">
            <v>38001</v>
          </cell>
          <cell r="H2720" t="str">
            <v>B</v>
          </cell>
          <cell r="I2720" t="str">
            <v>Rating Outlook Stable</v>
          </cell>
        </row>
        <row r="2721">
          <cell r="A2721">
            <v>80362433</v>
          </cell>
          <cell r="B2721" t="str">
            <v>Forester Limited</v>
          </cell>
          <cell r="C2721" t="str">
            <v>Financial Institutions</v>
          </cell>
          <cell r="D2721" t="str">
            <v>UNITED KINGDOM</v>
          </cell>
          <cell r="E2721" t="str">
            <v>Y</v>
          </cell>
          <cell r="F2721" t="str">
            <v>New Rating</v>
          </cell>
          <cell r="G2721">
            <v>37573</v>
          </cell>
          <cell r="H2721" t="str">
            <v>A-</v>
          </cell>
        </row>
        <row r="2722">
          <cell r="A2722">
            <v>80362434</v>
          </cell>
          <cell r="B2722" t="str">
            <v>AstraZeneca PLC</v>
          </cell>
          <cell r="C2722" t="str">
            <v>Health Care</v>
          </cell>
          <cell r="D2722" t="str">
            <v>UNITED KINGDOM</v>
          </cell>
          <cell r="E2722" t="str">
            <v>Y</v>
          </cell>
          <cell r="F2722" t="str">
            <v>Affirmed</v>
          </cell>
          <cell r="G2722">
            <v>38253</v>
          </cell>
          <cell r="H2722" t="str">
            <v>AA+</v>
          </cell>
          <cell r="I2722" t="str">
            <v>Rating Outlook Stable</v>
          </cell>
        </row>
        <row r="2723">
          <cell r="A2723">
            <v>80362438</v>
          </cell>
          <cell r="B2723" t="str">
            <v>Energex Ltd</v>
          </cell>
          <cell r="C2723" t="str">
            <v>Energy (Oil &amp; Gas)</v>
          </cell>
          <cell r="D2723" t="str">
            <v>AUSTRALIA</v>
          </cell>
          <cell r="E2723" t="str">
            <v>Y</v>
          </cell>
          <cell r="F2723" t="str">
            <v>Affirmed</v>
          </cell>
          <cell r="G2723">
            <v>37971</v>
          </cell>
          <cell r="H2723" t="str">
            <v>AA</v>
          </cell>
          <cell r="I2723" t="str">
            <v>Rating Outlook Stable</v>
          </cell>
        </row>
        <row r="2724">
          <cell r="A2724">
            <v>80362448</v>
          </cell>
          <cell r="B2724" t="str">
            <v>Great Chinese Bills Finance Corporation</v>
          </cell>
          <cell r="C2724" t="str">
            <v>Banks</v>
          </cell>
          <cell r="D2724" t="str">
            <v>TAIWAN</v>
          </cell>
          <cell r="E2724" t="str">
            <v>Y</v>
          </cell>
          <cell r="F2724" t="str">
            <v>Downgrade</v>
          </cell>
          <cell r="G2724">
            <v>37979</v>
          </cell>
          <cell r="H2724" t="str">
            <v>B+</v>
          </cell>
          <cell r="I2724" t="str">
            <v>Rating Outlook Stable</v>
          </cell>
        </row>
        <row r="2725">
          <cell r="A2725">
            <v>80362449</v>
          </cell>
          <cell r="B2725" t="str">
            <v>Dah Chung Bills Finance Corporation</v>
          </cell>
          <cell r="C2725" t="str">
            <v>Banks</v>
          </cell>
          <cell r="D2725" t="str">
            <v>TAIWAN</v>
          </cell>
          <cell r="E2725" t="str">
            <v>Y</v>
          </cell>
          <cell r="F2725" t="str">
            <v>Affirmed</v>
          </cell>
          <cell r="G2725">
            <v>37994</v>
          </cell>
          <cell r="H2725" t="str">
            <v>BB+</v>
          </cell>
          <cell r="I2725" t="str">
            <v>Rating Outlook Stable</v>
          </cell>
        </row>
        <row r="2726">
          <cell r="A2726">
            <v>80362450</v>
          </cell>
          <cell r="B2726" t="str">
            <v>Taiwan Finance Corporation</v>
          </cell>
          <cell r="C2726" t="str">
            <v>Banks</v>
          </cell>
          <cell r="D2726" t="str">
            <v>TAIWAN</v>
          </cell>
          <cell r="E2726" t="str">
            <v>Y</v>
          </cell>
          <cell r="F2726" t="str">
            <v>Affirmed</v>
          </cell>
          <cell r="G2726">
            <v>37994</v>
          </cell>
          <cell r="H2726" t="str">
            <v>BBB-</v>
          </cell>
          <cell r="I2726" t="str">
            <v>Rating Outlook Stable</v>
          </cell>
        </row>
        <row r="2727">
          <cell r="A2727">
            <v>80362451</v>
          </cell>
          <cell r="B2727" t="str">
            <v>Union Bills Finance Corporation</v>
          </cell>
          <cell r="C2727" t="str">
            <v>Banks</v>
          </cell>
          <cell r="D2727" t="str">
            <v>TAIWAN</v>
          </cell>
          <cell r="E2727" t="str">
            <v>Y</v>
          </cell>
          <cell r="F2727" t="str">
            <v>Affirmed</v>
          </cell>
          <cell r="G2727">
            <v>37979</v>
          </cell>
          <cell r="H2727" t="str">
            <v>BB-</v>
          </cell>
          <cell r="I2727" t="str">
            <v>Rating Outlook Stable</v>
          </cell>
        </row>
        <row r="2728">
          <cell r="A2728">
            <v>80362459</v>
          </cell>
          <cell r="B2728" t="str">
            <v>Origin Energy Ltd</v>
          </cell>
          <cell r="C2728" t="str">
            <v>Electric-Corporate</v>
          </cell>
          <cell r="D2728" t="str">
            <v>AUSTRALIA</v>
          </cell>
          <cell r="E2728" t="str">
            <v>Y</v>
          </cell>
          <cell r="F2728" t="str">
            <v>Rating Watch On</v>
          </cell>
          <cell r="G2728">
            <v>38189</v>
          </cell>
          <cell r="H2728" t="str">
            <v>A-</v>
          </cell>
          <cell r="I2728" t="str">
            <v>Rating Watch Negative</v>
          </cell>
        </row>
        <row r="2729">
          <cell r="A2729">
            <v>80362463</v>
          </cell>
          <cell r="B2729" t="str">
            <v>METRO AG</v>
          </cell>
          <cell r="C2729" t="str">
            <v>Corporates</v>
          </cell>
          <cell r="D2729" t="str">
            <v>GERMANY</v>
          </cell>
          <cell r="E2729" t="str">
            <v>Y</v>
          </cell>
          <cell r="F2729" t="str">
            <v>Affirmed</v>
          </cell>
          <cell r="G2729">
            <v>38034</v>
          </cell>
          <cell r="H2729" t="str">
            <v>BBB</v>
          </cell>
          <cell r="I2729" t="str">
            <v>Rating Outlook Stable</v>
          </cell>
        </row>
        <row r="2730">
          <cell r="A2730">
            <v>80362464</v>
          </cell>
          <cell r="B2730" t="str">
            <v>Unilever PLC</v>
          </cell>
          <cell r="C2730" t="str">
            <v>Corporates</v>
          </cell>
          <cell r="D2730" t="str">
            <v>UNITED KINGDOM</v>
          </cell>
          <cell r="E2730" t="str">
            <v>Y</v>
          </cell>
          <cell r="F2730" t="str">
            <v>Affirmed</v>
          </cell>
          <cell r="G2730">
            <v>38071</v>
          </cell>
          <cell r="H2730" t="str">
            <v>A+</v>
          </cell>
          <cell r="I2730" t="str">
            <v>Rating Outlook Stable</v>
          </cell>
        </row>
        <row r="2731">
          <cell r="A2731">
            <v>80362469</v>
          </cell>
          <cell r="B2731" t="str">
            <v>Scottish Power Plc - inactive duplicate</v>
          </cell>
          <cell r="C2731" t="str">
            <v>Corporates</v>
          </cell>
          <cell r="D2731" t="str">
            <v>UNITED KINGDOM</v>
          </cell>
          <cell r="E2731" t="str">
            <v>N</v>
          </cell>
          <cell r="F2731" t="str">
            <v>New Rating</v>
          </cell>
          <cell r="G2731">
            <v>37326</v>
          </cell>
          <cell r="H2731" t="str">
            <v>A-</v>
          </cell>
          <cell r="I2731" t="str">
            <v>Rating Outlook Stable</v>
          </cell>
        </row>
        <row r="2732">
          <cell r="A2732">
            <v>80362470</v>
          </cell>
          <cell r="B2732" t="str">
            <v>Ak Bars Bank</v>
          </cell>
          <cell r="C2732" t="str">
            <v>Banks</v>
          </cell>
          <cell r="D2732" t="str">
            <v>RUSSIAN FEDERATION</v>
          </cell>
          <cell r="E2732" t="str">
            <v>Y</v>
          </cell>
          <cell r="F2732" t="str">
            <v>Affirmed</v>
          </cell>
          <cell r="G2732">
            <v>38197</v>
          </cell>
          <cell r="H2732" t="str">
            <v>B-</v>
          </cell>
          <cell r="I2732" t="str">
            <v>Rating Outlook Stable</v>
          </cell>
        </row>
        <row r="2733">
          <cell r="A2733">
            <v>80372264</v>
          </cell>
          <cell r="B2733" t="str">
            <v>Selective Insurance Group, Inc.</v>
          </cell>
          <cell r="C2733" t="str">
            <v>Property/Casualty Insurers</v>
          </cell>
          <cell r="D2733" t="str">
            <v>UNITED STATES</v>
          </cell>
          <cell r="E2733" t="str">
            <v>Y</v>
          </cell>
          <cell r="F2733" t="str">
            <v>New Rating</v>
          </cell>
          <cell r="G2733">
            <v>37606</v>
          </cell>
          <cell r="H2733" t="str">
            <v>BBB</v>
          </cell>
          <cell r="I2733" t="str">
            <v>Rating Outlook Positive</v>
          </cell>
        </row>
        <row r="2734">
          <cell r="A2734">
            <v>80380805</v>
          </cell>
          <cell r="B2734" t="str">
            <v>Gillette Co. (The)</v>
          </cell>
          <cell r="C2734" t="str">
            <v>Corporates</v>
          </cell>
          <cell r="D2734" t="str">
            <v>UNITED STATES</v>
          </cell>
          <cell r="E2734" t="str">
            <v>Y</v>
          </cell>
          <cell r="F2734" t="str">
            <v>Affirmed</v>
          </cell>
          <cell r="G2734">
            <v>37812</v>
          </cell>
          <cell r="H2734" t="str">
            <v>AA-</v>
          </cell>
          <cell r="I2734" t="str">
            <v>Rating Outlook Stable</v>
          </cell>
        </row>
        <row r="2735">
          <cell r="A2735">
            <v>80392589</v>
          </cell>
          <cell r="B2735" t="str">
            <v>Banque Patrimoine et Immobilier (BPI) (Groupe CIFD)</v>
          </cell>
          <cell r="C2735" t="str">
            <v>Banks</v>
          </cell>
          <cell r="D2735" t="str">
            <v>FRANCE</v>
          </cell>
          <cell r="E2735" t="str">
            <v>Y</v>
          </cell>
          <cell r="F2735" t="str">
            <v>Affirmed</v>
          </cell>
          <cell r="G2735">
            <v>37879</v>
          </cell>
          <cell r="H2735" t="str">
            <v>A+</v>
          </cell>
          <cell r="I2735" t="str">
            <v>Rating Outlook Stable</v>
          </cell>
        </row>
        <row r="2736">
          <cell r="A2736">
            <v>80392592</v>
          </cell>
          <cell r="B2736" t="str">
            <v>Credit Immobilier de France Sud Rhone-Alpes Auvergne (Groupe CIFD)</v>
          </cell>
          <cell r="C2736" t="str">
            <v>Financial Institutions</v>
          </cell>
          <cell r="D2736" t="str">
            <v>FRANCE</v>
          </cell>
          <cell r="E2736" t="str">
            <v>Y</v>
          </cell>
          <cell r="F2736" t="str">
            <v>Affirmed</v>
          </cell>
          <cell r="G2736">
            <v>37879</v>
          </cell>
          <cell r="H2736" t="str">
            <v>A+</v>
          </cell>
          <cell r="I2736" t="str">
            <v>Rating Outlook Stable</v>
          </cell>
        </row>
        <row r="2737">
          <cell r="A2737">
            <v>80392595</v>
          </cell>
          <cell r="B2737" t="str">
            <v>Credit Immobilier de France Ile-de-France (Groupe CIFD)</v>
          </cell>
          <cell r="C2737" t="str">
            <v>Financial Institutions</v>
          </cell>
          <cell r="D2737" t="str">
            <v>FRANCE</v>
          </cell>
          <cell r="E2737" t="str">
            <v>Y</v>
          </cell>
          <cell r="F2737" t="str">
            <v>Affirmed</v>
          </cell>
          <cell r="G2737">
            <v>37879</v>
          </cell>
          <cell r="H2737" t="str">
            <v>A+</v>
          </cell>
          <cell r="I2737" t="str">
            <v>Rating Outlook Stable</v>
          </cell>
        </row>
        <row r="2738">
          <cell r="A2738">
            <v>80392598</v>
          </cell>
          <cell r="B2738" t="str">
            <v>Credit Immobilier de France Rhone Ain (Groupe CIFD)</v>
          </cell>
          <cell r="C2738" t="str">
            <v>Financial Institutions</v>
          </cell>
          <cell r="D2738" t="str">
            <v>FRANCE</v>
          </cell>
          <cell r="E2738" t="str">
            <v>Y</v>
          </cell>
          <cell r="F2738" t="str">
            <v>Affirmed</v>
          </cell>
          <cell r="G2738">
            <v>37879</v>
          </cell>
          <cell r="H2738" t="str">
            <v>A+</v>
          </cell>
          <cell r="I2738" t="str">
            <v>Rating Outlook Stable</v>
          </cell>
        </row>
        <row r="2739">
          <cell r="A2739">
            <v>80392601</v>
          </cell>
          <cell r="B2739" t="str">
            <v>Credit Immobilier de France Sud (Groupe CIFD)</v>
          </cell>
          <cell r="C2739" t="str">
            <v>Financial Institutions</v>
          </cell>
          <cell r="D2739" t="str">
            <v>FRANCE</v>
          </cell>
          <cell r="E2739" t="str">
            <v>Y</v>
          </cell>
          <cell r="F2739" t="str">
            <v>Affirmed</v>
          </cell>
          <cell r="G2739">
            <v>37879</v>
          </cell>
          <cell r="H2739" t="str">
            <v>A+</v>
          </cell>
          <cell r="I2739" t="str">
            <v>Rating Outlook Stable</v>
          </cell>
        </row>
        <row r="2740">
          <cell r="A2740">
            <v>80392604</v>
          </cell>
          <cell r="B2740" t="str">
            <v>Credit Immobilier de France Mediterranee (Groupe CIFD)</v>
          </cell>
          <cell r="C2740" t="str">
            <v>Financial Institutions</v>
          </cell>
          <cell r="D2740" t="str">
            <v>FRANCE</v>
          </cell>
          <cell r="E2740" t="str">
            <v>Y</v>
          </cell>
          <cell r="F2740" t="str">
            <v>Affirmed</v>
          </cell>
          <cell r="G2740">
            <v>37879</v>
          </cell>
          <cell r="H2740" t="str">
            <v>A+</v>
          </cell>
          <cell r="I2740" t="str">
            <v>Rating Outlook Stable</v>
          </cell>
        </row>
        <row r="2741">
          <cell r="A2741">
            <v>80392608</v>
          </cell>
          <cell r="B2741" t="str">
            <v>Credit Immobilier de France Sud-Atlantique (Groupe CIFD)</v>
          </cell>
          <cell r="C2741" t="str">
            <v>Financial Institutions</v>
          </cell>
          <cell r="D2741" t="str">
            <v>FRANCE</v>
          </cell>
          <cell r="E2741" t="str">
            <v>Y</v>
          </cell>
          <cell r="F2741" t="str">
            <v>Affirmed</v>
          </cell>
          <cell r="G2741">
            <v>37879</v>
          </cell>
          <cell r="H2741" t="str">
            <v>A+</v>
          </cell>
          <cell r="I2741" t="str">
            <v>Rating Outlook Stable</v>
          </cell>
        </row>
        <row r="2742">
          <cell r="A2742">
            <v>80392612</v>
          </cell>
          <cell r="B2742" t="str">
            <v>Credit Immobilier de France Nord Pas-de-Calais (Groupe CIFD)</v>
          </cell>
          <cell r="C2742" t="str">
            <v>Financial Institutions</v>
          </cell>
          <cell r="D2742" t="str">
            <v>FRANCE</v>
          </cell>
          <cell r="E2742" t="str">
            <v>Y</v>
          </cell>
          <cell r="F2742" t="str">
            <v>Affirmed</v>
          </cell>
          <cell r="G2742">
            <v>37879</v>
          </cell>
          <cell r="H2742" t="str">
            <v>A+</v>
          </cell>
          <cell r="I2742" t="str">
            <v>Rating Outlook Stable</v>
          </cell>
        </row>
        <row r="2743">
          <cell r="A2743">
            <v>80392615</v>
          </cell>
          <cell r="B2743" t="str">
            <v>Credit Immobilier de France Alsace-Lorraine (Groupe CIFD)</v>
          </cell>
          <cell r="C2743" t="str">
            <v>Financial Institutions</v>
          </cell>
          <cell r="D2743" t="str">
            <v>FRANCE</v>
          </cell>
          <cell r="E2743" t="str">
            <v>Y</v>
          </cell>
          <cell r="F2743" t="str">
            <v>Affirmed</v>
          </cell>
          <cell r="G2743">
            <v>37879</v>
          </cell>
          <cell r="H2743" t="str">
            <v>A+</v>
          </cell>
          <cell r="I2743" t="str">
            <v>Rating Outlook Stable</v>
          </cell>
        </row>
        <row r="2744">
          <cell r="A2744">
            <v>80392618</v>
          </cell>
          <cell r="B2744" t="str">
            <v>Credit Immobilier de France Centre-Ouest (Groupe CIFD)</v>
          </cell>
          <cell r="C2744" t="str">
            <v>Financial Institutions</v>
          </cell>
          <cell r="D2744" t="str">
            <v>FRANCE</v>
          </cell>
          <cell r="E2744" t="str">
            <v>Y</v>
          </cell>
          <cell r="F2744" t="str">
            <v>Affirmed</v>
          </cell>
          <cell r="G2744">
            <v>37879</v>
          </cell>
          <cell r="H2744" t="str">
            <v>A+</v>
          </cell>
          <cell r="I2744" t="str">
            <v>Rating Outlook Stable</v>
          </cell>
        </row>
        <row r="2745">
          <cell r="A2745">
            <v>80392621</v>
          </cell>
          <cell r="B2745" t="str">
            <v>Societe Financiere pour I'Accession a Ia Propriete (Groupe CIFD)</v>
          </cell>
          <cell r="C2745" t="str">
            <v>Financial Institutions</v>
          </cell>
          <cell r="D2745" t="str">
            <v>FRANCE</v>
          </cell>
          <cell r="E2745" t="str">
            <v>Y</v>
          </cell>
          <cell r="F2745" t="str">
            <v>Affirmed</v>
          </cell>
          <cell r="G2745">
            <v>37879</v>
          </cell>
          <cell r="H2745" t="str">
            <v>A+</v>
          </cell>
          <cell r="I2745" t="str">
            <v>Rating Outlook Stable</v>
          </cell>
        </row>
        <row r="2746">
          <cell r="A2746">
            <v>80392624</v>
          </cell>
          <cell r="B2746" t="str">
            <v>Credit Immobilier de France Picardie, Champagne-Ardenne (Groupe CIFD)</v>
          </cell>
          <cell r="C2746" t="str">
            <v>Financial Institutions</v>
          </cell>
          <cell r="D2746" t="str">
            <v>FRANCE</v>
          </cell>
          <cell r="E2746" t="str">
            <v>Y</v>
          </cell>
          <cell r="F2746" t="str">
            <v>Affirmed</v>
          </cell>
          <cell r="G2746">
            <v>37879</v>
          </cell>
          <cell r="H2746" t="str">
            <v>A+</v>
          </cell>
          <cell r="I2746" t="str">
            <v>Rating Outlook Stable</v>
          </cell>
        </row>
        <row r="2747">
          <cell r="A2747">
            <v>80392627</v>
          </cell>
          <cell r="B2747" t="str">
            <v>Credit Immobilier de France Bourgogne, Franche-Comte, Allier (Groupe CIFD)</v>
          </cell>
          <cell r="C2747" t="str">
            <v>Financial Institutions</v>
          </cell>
          <cell r="D2747" t="str">
            <v>FRANCE</v>
          </cell>
          <cell r="E2747" t="str">
            <v>Y</v>
          </cell>
          <cell r="F2747" t="str">
            <v>Affirmed</v>
          </cell>
          <cell r="G2747">
            <v>37879</v>
          </cell>
          <cell r="H2747" t="str">
            <v>A+</v>
          </cell>
          <cell r="I2747" t="str">
            <v>Rating Outlook Stable</v>
          </cell>
        </row>
        <row r="2748">
          <cell r="A2748">
            <v>80392630</v>
          </cell>
          <cell r="B2748" t="str">
            <v>Credit Immobilier de France Midi-Pyrenees (Groupe CIFD)</v>
          </cell>
          <cell r="C2748" t="str">
            <v>Financial Institutions</v>
          </cell>
          <cell r="D2748" t="str">
            <v>FRANCE</v>
          </cell>
          <cell r="E2748" t="str">
            <v>Y</v>
          </cell>
          <cell r="F2748" t="str">
            <v>Affirmed</v>
          </cell>
          <cell r="G2748">
            <v>37879</v>
          </cell>
          <cell r="H2748" t="str">
            <v>A+</v>
          </cell>
          <cell r="I2748" t="str">
            <v>Rating Outlook Stable</v>
          </cell>
        </row>
        <row r="2749">
          <cell r="A2749">
            <v>80392633</v>
          </cell>
          <cell r="B2749" t="str">
            <v>Credit Immobilier de France Est (Groupe CIFD)</v>
          </cell>
          <cell r="C2749" t="str">
            <v>Financial Institutions</v>
          </cell>
          <cell r="D2749" t="str">
            <v>FRANCE</v>
          </cell>
          <cell r="E2749" t="str">
            <v>Y</v>
          </cell>
          <cell r="F2749" t="str">
            <v>Affirmed</v>
          </cell>
          <cell r="G2749">
            <v>37879</v>
          </cell>
          <cell r="H2749" t="str">
            <v>A+</v>
          </cell>
          <cell r="I2749" t="str">
            <v>Rating Outlook Stable</v>
          </cell>
        </row>
        <row r="2750">
          <cell r="A2750">
            <v>80392636</v>
          </cell>
          <cell r="B2750" t="str">
            <v>Credit Immobilier de France Pays-de-Loire (Groupe CIFD)</v>
          </cell>
          <cell r="C2750" t="str">
            <v>Financial Institutions</v>
          </cell>
          <cell r="D2750" t="str">
            <v>FRANCE</v>
          </cell>
          <cell r="E2750" t="str">
            <v>Y</v>
          </cell>
          <cell r="F2750" t="str">
            <v>Affirmed</v>
          </cell>
          <cell r="G2750">
            <v>37879</v>
          </cell>
          <cell r="H2750" t="str">
            <v>A+</v>
          </cell>
          <cell r="I2750" t="str">
            <v>Rating Outlook Stable</v>
          </cell>
        </row>
        <row r="2751">
          <cell r="A2751">
            <v>80392639</v>
          </cell>
          <cell r="B2751" t="str">
            <v>Credit Immobilier de France Bretagne (Groupe CIFD)</v>
          </cell>
          <cell r="C2751" t="str">
            <v>Financial Institutions</v>
          </cell>
          <cell r="D2751" t="str">
            <v>FRANCE</v>
          </cell>
          <cell r="E2751" t="str">
            <v>Y</v>
          </cell>
          <cell r="F2751" t="str">
            <v>Affirmed</v>
          </cell>
          <cell r="G2751">
            <v>37879</v>
          </cell>
          <cell r="H2751" t="str">
            <v>A+</v>
          </cell>
          <cell r="I2751" t="str">
            <v>Rating Outlook Stable</v>
          </cell>
        </row>
        <row r="2752">
          <cell r="A2752">
            <v>80392643</v>
          </cell>
          <cell r="B2752" t="str">
            <v>Credit Immobilier de France Bretagne-Atlantique (Groupe CIFD)</v>
          </cell>
          <cell r="C2752" t="str">
            <v>Financial Institutions</v>
          </cell>
          <cell r="D2752" t="str">
            <v>FRANCE</v>
          </cell>
          <cell r="E2752" t="str">
            <v>Y</v>
          </cell>
          <cell r="F2752" t="str">
            <v>Affirmed</v>
          </cell>
          <cell r="G2752">
            <v>37879</v>
          </cell>
          <cell r="H2752" t="str">
            <v>A+</v>
          </cell>
          <cell r="I2752" t="str">
            <v>Rating Outlook Stable</v>
          </cell>
        </row>
        <row r="2753">
          <cell r="A2753">
            <v>80392646</v>
          </cell>
          <cell r="B2753" t="str">
            <v>Credit Immobilier de France Centre-Loire (Groupe CIFD)</v>
          </cell>
          <cell r="C2753" t="str">
            <v>Financial Institutions</v>
          </cell>
          <cell r="D2753" t="str">
            <v>FRANCE</v>
          </cell>
          <cell r="E2753" t="str">
            <v>Y</v>
          </cell>
          <cell r="F2753" t="str">
            <v>Affirmed</v>
          </cell>
          <cell r="G2753">
            <v>37879</v>
          </cell>
          <cell r="H2753" t="str">
            <v>A+</v>
          </cell>
          <cell r="I2753" t="str">
            <v>Rating Outlook Stable</v>
          </cell>
        </row>
        <row r="2754">
          <cell r="A2754">
            <v>80392649</v>
          </cell>
          <cell r="B2754" t="str">
            <v>Credit Immobilier de France Normandie (Groupe CIFD)</v>
          </cell>
          <cell r="C2754" t="str">
            <v>Financial Institutions</v>
          </cell>
          <cell r="D2754" t="str">
            <v>FRANCE</v>
          </cell>
          <cell r="E2754" t="str">
            <v>Y</v>
          </cell>
          <cell r="F2754" t="str">
            <v>Affirmed</v>
          </cell>
          <cell r="G2754">
            <v>37879</v>
          </cell>
          <cell r="H2754" t="str">
            <v>A+</v>
          </cell>
          <cell r="I2754" t="str">
            <v>Rating Outlook Stable</v>
          </cell>
        </row>
        <row r="2755">
          <cell r="A2755">
            <v>80392652</v>
          </cell>
          <cell r="B2755" t="str">
            <v>Credit Immobilier de France Sud Massif-Central (Groupe CIFD)</v>
          </cell>
          <cell r="C2755" t="str">
            <v>Financial Institutions</v>
          </cell>
          <cell r="D2755" t="str">
            <v>FRANCE</v>
          </cell>
          <cell r="E2755" t="str">
            <v>Y</v>
          </cell>
          <cell r="F2755" t="str">
            <v>Affirmed</v>
          </cell>
          <cell r="G2755">
            <v>37879</v>
          </cell>
          <cell r="H2755" t="str">
            <v>A+</v>
          </cell>
          <cell r="I2755" t="str">
            <v>Rating Outlook Stable</v>
          </cell>
        </row>
        <row r="2756">
          <cell r="A2756">
            <v>80394438</v>
          </cell>
          <cell r="B2756" t="str">
            <v>C.A. La Electricidad de Caracas S.A.</v>
          </cell>
          <cell r="C2756" t="str">
            <v>Global Power</v>
          </cell>
          <cell r="D2756" t="str">
            <v>VENEZUELA</v>
          </cell>
          <cell r="E2756" t="str">
            <v>Y</v>
          </cell>
          <cell r="F2756" t="str">
            <v>Upgrade</v>
          </cell>
          <cell r="G2756">
            <v>38250</v>
          </cell>
          <cell r="H2756" t="str">
            <v>B+</v>
          </cell>
          <cell r="I2756" t="str">
            <v>Rating Outlook Stable</v>
          </cell>
        </row>
        <row r="2757">
          <cell r="A2757">
            <v>80396969</v>
          </cell>
          <cell r="B2757" t="str">
            <v>Banque Populaire Occitane- Duplicate</v>
          </cell>
          <cell r="C2757" t="str">
            <v>Banks</v>
          </cell>
          <cell r="D2757" t="str">
            <v>FRANCE</v>
          </cell>
          <cell r="E2757" t="str">
            <v>N</v>
          </cell>
          <cell r="F2757" t="str">
            <v>Downgrade</v>
          </cell>
          <cell r="G2757">
            <v>37823</v>
          </cell>
          <cell r="H2757" t="str">
            <v>A+</v>
          </cell>
          <cell r="I2757" t="str">
            <v>Rating Outlook Stable</v>
          </cell>
        </row>
        <row r="2758">
          <cell r="A2758">
            <v>80396972</v>
          </cell>
          <cell r="B2758" t="str">
            <v>Banque Populaire Bourgogne, Franche-Comte</v>
          </cell>
          <cell r="C2758" t="str">
            <v>Banks</v>
          </cell>
          <cell r="D2758" t="str">
            <v>FRANCE</v>
          </cell>
          <cell r="E2758" t="str">
            <v>Y</v>
          </cell>
          <cell r="F2758" t="str">
            <v>Downgrade</v>
          </cell>
          <cell r="G2758">
            <v>37823</v>
          </cell>
          <cell r="H2758" t="str">
            <v>A+</v>
          </cell>
          <cell r="I2758" t="str">
            <v>Rating Outlook Stable</v>
          </cell>
        </row>
        <row r="2759">
          <cell r="A2759">
            <v>80400692</v>
          </cell>
          <cell r="B2759" t="str">
            <v>Huaneng Power International</v>
          </cell>
          <cell r="C2759" t="str">
            <v>Public Power</v>
          </cell>
          <cell r="D2759" t="str">
            <v>HONG KONG</v>
          </cell>
          <cell r="E2759" t="str">
            <v>Y</v>
          </cell>
          <cell r="F2759" t="str">
            <v>Affirmed</v>
          </cell>
          <cell r="G2759">
            <v>38054</v>
          </cell>
          <cell r="H2759" t="str">
            <v>BBB+</v>
          </cell>
          <cell r="I2759" t="str">
            <v>Rating Outlook Stable</v>
          </cell>
        </row>
        <row r="2760">
          <cell r="A2760">
            <v>80411768</v>
          </cell>
          <cell r="B2760" t="str">
            <v>Simon Property Group, L.P.</v>
          </cell>
          <cell r="C2760" t="str">
            <v>Real Estate Investment Trusts</v>
          </cell>
          <cell r="D2760" t="str">
            <v>UNITED STATES</v>
          </cell>
          <cell r="E2760" t="str">
            <v>Y</v>
          </cell>
          <cell r="F2760" t="str">
            <v>Affirmed</v>
          </cell>
          <cell r="G2760">
            <v>37694</v>
          </cell>
          <cell r="H2760" t="str">
            <v>BBB</v>
          </cell>
          <cell r="I2760" t="str">
            <v>Rating Outlook Stable</v>
          </cell>
        </row>
        <row r="2761">
          <cell r="A2761">
            <v>80413371</v>
          </cell>
          <cell r="B2761" t="str">
            <v>Strategic Rail Authority</v>
          </cell>
          <cell r="C2761" t="str">
            <v>Subnationals</v>
          </cell>
          <cell r="D2761" t="str">
            <v>UNITED KINGDOM</v>
          </cell>
          <cell r="E2761" t="str">
            <v>Y</v>
          </cell>
          <cell r="F2761" t="str">
            <v>Affirmed</v>
          </cell>
          <cell r="G2761">
            <v>38183</v>
          </cell>
          <cell r="H2761" t="str">
            <v>AAA</v>
          </cell>
          <cell r="I2761" t="str">
            <v>Rating Outlook Stable</v>
          </cell>
        </row>
        <row r="2762">
          <cell r="A2762">
            <v>80415632</v>
          </cell>
          <cell r="B2762" t="str">
            <v>HSBC Bank - Middle East Limited</v>
          </cell>
          <cell r="C2762" t="str">
            <v>Banks</v>
          </cell>
          <cell r="D2762" t="str">
            <v>UNITED ARAB EMIRATES</v>
          </cell>
          <cell r="E2762" t="str">
            <v>Y</v>
          </cell>
          <cell r="F2762" t="str">
            <v>Upgrade</v>
          </cell>
          <cell r="G2762">
            <v>38215</v>
          </cell>
          <cell r="H2762" t="str">
            <v>A+</v>
          </cell>
          <cell r="I2762" t="str">
            <v>Rating Outlook Stable</v>
          </cell>
        </row>
        <row r="2763">
          <cell r="A2763">
            <v>80415635</v>
          </cell>
          <cell r="B2763" t="str">
            <v>Ahli United Bank BSC</v>
          </cell>
          <cell r="C2763" t="str">
            <v>Banks</v>
          </cell>
          <cell r="D2763" t="str">
            <v>BAHRAIN</v>
          </cell>
          <cell r="E2763" t="str">
            <v>Y</v>
          </cell>
          <cell r="F2763" t="str">
            <v>New Rating</v>
          </cell>
          <cell r="G2763">
            <v>37945</v>
          </cell>
          <cell r="H2763" t="str">
            <v>BBB+</v>
          </cell>
          <cell r="I2763" t="str">
            <v>Rating Outlook Stable</v>
          </cell>
        </row>
        <row r="2764">
          <cell r="A2764">
            <v>80417572</v>
          </cell>
          <cell r="B2764" t="str">
            <v>Canon Inc.</v>
          </cell>
          <cell r="C2764" t="str">
            <v>Corporates</v>
          </cell>
          <cell r="D2764" t="str">
            <v>JAPAN</v>
          </cell>
          <cell r="E2764" t="str">
            <v>Y</v>
          </cell>
          <cell r="F2764" t="str">
            <v>Upgrade</v>
          </cell>
          <cell r="G2764">
            <v>38103</v>
          </cell>
          <cell r="H2764" t="str">
            <v>AA</v>
          </cell>
          <cell r="I2764" t="str">
            <v>Rating Outlook Stable</v>
          </cell>
        </row>
        <row r="2765">
          <cell r="A2765">
            <v>80417575</v>
          </cell>
          <cell r="B2765" t="str">
            <v>Ricoh Company Ltd.</v>
          </cell>
          <cell r="C2765" t="str">
            <v>Corporates</v>
          </cell>
          <cell r="D2765" t="str">
            <v>JAPAN</v>
          </cell>
          <cell r="E2765" t="str">
            <v>Y</v>
          </cell>
          <cell r="F2765" t="str">
            <v>Upgrade</v>
          </cell>
          <cell r="G2765">
            <v>38153</v>
          </cell>
          <cell r="H2765" t="str">
            <v>A+</v>
          </cell>
          <cell r="I2765" t="str">
            <v>Rating Outlook Stable</v>
          </cell>
        </row>
        <row r="2766">
          <cell r="A2766">
            <v>80417578</v>
          </cell>
          <cell r="B2766" t="str">
            <v>Minolta Co. Ltd.</v>
          </cell>
          <cell r="C2766" t="str">
            <v>Corporates</v>
          </cell>
          <cell r="D2766" t="str">
            <v>JAPAN</v>
          </cell>
          <cell r="E2766" t="str">
            <v>N</v>
          </cell>
          <cell r="F2766" t="str">
            <v>Withdrawn</v>
          </cell>
          <cell r="G2766">
            <v>37894</v>
          </cell>
          <cell r="H2766" t="str">
            <v>NR</v>
          </cell>
        </row>
        <row r="2767">
          <cell r="A2767">
            <v>80417581</v>
          </cell>
          <cell r="B2767" t="str">
            <v>Kuwait Real Estate Bank</v>
          </cell>
          <cell r="C2767" t="str">
            <v>Banks</v>
          </cell>
          <cell r="D2767" t="str">
            <v>KUWAIT</v>
          </cell>
          <cell r="E2767" t="str">
            <v>Y</v>
          </cell>
          <cell r="F2767" t="str">
            <v>New Rating</v>
          </cell>
          <cell r="G2767">
            <v>37901</v>
          </cell>
          <cell r="H2767" t="str">
            <v>BBB+</v>
          </cell>
          <cell r="I2767" t="str">
            <v>Rating Outlook Stable</v>
          </cell>
        </row>
        <row r="2768">
          <cell r="A2768">
            <v>80418196</v>
          </cell>
          <cell r="B2768" t="str">
            <v>TRW Automotive Inc.</v>
          </cell>
          <cell r="C2768" t="str">
            <v>Auto Suppliers</v>
          </cell>
          <cell r="D2768" t="str">
            <v>UNITED STATES</v>
          </cell>
          <cell r="E2768" t="str">
            <v>Y</v>
          </cell>
          <cell r="F2768" t="str">
            <v>Affirmed</v>
          </cell>
          <cell r="G2768">
            <v>38027</v>
          </cell>
          <cell r="H2768" t="str">
            <v>BB-</v>
          </cell>
          <cell r="I2768" t="str">
            <v>Rating Outlook Stable</v>
          </cell>
        </row>
        <row r="2769">
          <cell r="A2769">
            <v>80420568</v>
          </cell>
          <cell r="B2769" t="str">
            <v>Northrop Grumman Corporation</v>
          </cell>
          <cell r="C2769" t="str">
            <v>Aerospace &amp; Defense</v>
          </cell>
          <cell r="D2769" t="str">
            <v>UNITED STATES</v>
          </cell>
          <cell r="E2769" t="str">
            <v>Y</v>
          </cell>
          <cell r="F2769" t="str">
            <v>Upgrade</v>
          </cell>
          <cell r="G2769">
            <v>37874</v>
          </cell>
          <cell r="H2769" t="str">
            <v>BBB</v>
          </cell>
          <cell r="I2769" t="str">
            <v>Rating Outlook Stable</v>
          </cell>
        </row>
        <row r="2770">
          <cell r="A2770">
            <v>80424968</v>
          </cell>
          <cell r="B2770" t="str">
            <v>Espirito Santo Financial Group</v>
          </cell>
          <cell r="C2770" t="str">
            <v>Banks</v>
          </cell>
          <cell r="D2770" t="str">
            <v>LUXEMBOURG</v>
          </cell>
          <cell r="E2770" t="str">
            <v>Y</v>
          </cell>
          <cell r="F2770" t="str">
            <v>Affirmed</v>
          </cell>
          <cell r="G2770">
            <v>37894</v>
          </cell>
          <cell r="H2770" t="str">
            <v>A-</v>
          </cell>
          <cell r="I2770" t="str">
            <v>Rating Outlook Stable</v>
          </cell>
        </row>
        <row r="2771">
          <cell r="A2771">
            <v>80424973</v>
          </cell>
          <cell r="B2771" t="str">
            <v>Grand Bills Finance Corporation</v>
          </cell>
          <cell r="C2771" t="str">
            <v>Banks</v>
          </cell>
          <cell r="D2771" t="str">
            <v>TAIWAN</v>
          </cell>
          <cell r="E2771" t="str">
            <v>Y</v>
          </cell>
          <cell r="F2771" t="str">
            <v>Affirmed</v>
          </cell>
          <cell r="G2771">
            <v>38226</v>
          </cell>
          <cell r="H2771" t="str">
            <v>BB+</v>
          </cell>
          <cell r="I2771" t="str">
            <v>Rating Outlook Stable</v>
          </cell>
        </row>
        <row r="2772">
          <cell r="A2772">
            <v>80425369</v>
          </cell>
          <cell r="B2772" t="str">
            <v>Woori Finance Holdings (WFH)</v>
          </cell>
          <cell r="C2772" t="str">
            <v>Financial Institutions</v>
          </cell>
          <cell r="D2772" t="str">
            <v>KOREA, REPUBLIC OF</v>
          </cell>
          <cell r="E2772" t="str">
            <v>Y</v>
          </cell>
          <cell r="F2772" t="str">
            <v>New Rating</v>
          </cell>
          <cell r="G2772">
            <v>38027</v>
          </cell>
          <cell r="H2772" t="str">
            <v>BBB</v>
          </cell>
          <cell r="I2772" t="str">
            <v>Rating Outlook Stable</v>
          </cell>
        </row>
        <row r="2773">
          <cell r="A2773">
            <v>80426784</v>
          </cell>
          <cell r="B2773" t="str">
            <v>Aareal Hyp AG</v>
          </cell>
          <cell r="C2773" t="str">
            <v>Banks</v>
          </cell>
          <cell r="D2773" t="str">
            <v>GERMANY</v>
          </cell>
          <cell r="E2773" t="str">
            <v>Y</v>
          </cell>
          <cell r="F2773" t="str">
            <v>Downgrade</v>
          </cell>
          <cell r="G2773">
            <v>38230</v>
          </cell>
          <cell r="H2773" t="str">
            <v>A-</v>
          </cell>
          <cell r="I2773" t="str">
            <v>Rating Watch Negative</v>
          </cell>
        </row>
        <row r="2774">
          <cell r="A2774">
            <v>80426787</v>
          </cell>
          <cell r="B2774" t="str">
            <v>Debeka Bausparkasse AG</v>
          </cell>
          <cell r="C2774" t="str">
            <v>Banks</v>
          </cell>
          <cell r="D2774" t="str">
            <v>GERMANY</v>
          </cell>
          <cell r="E2774" t="str">
            <v>Y</v>
          </cell>
          <cell r="F2774" t="str">
            <v>Affirmed</v>
          </cell>
          <cell r="G2774">
            <v>38147</v>
          </cell>
          <cell r="H2774" t="str">
            <v>A-</v>
          </cell>
          <cell r="I2774" t="str">
            <v>Rating Outlook Stable</v>
          </cell>
        </row>
        <row r="2775">
          <cell r="A2775">
            <v>80426796</v>
          </cell>
          <cell r="B2775" t="str">
            <v>Eurohypo AG</v>
          </cell>
          <cell r="C2775" t="str">
            <v>Banks</v>
          </cell>
          <cell r="D2775" t="str">
            <v>GERMANY</v>
          </cell>
          <cell r="E2775" t="str">
            <v>Y</v>
          </cell>
          <cell r="F2775" t="str">
            <v>New Rating</v>
          </cell>
          <cell r="G2775">
            <v>38055</v>
          </cell>
          <cell r="H2775" t="str">
            <v>A</v>
          </cell>
          <cell r="I2775" t="str">
            <v>Rating Outlook Stable</v>
          </cell>
        </row>
        <row r="2776">
          <cell r="A2776">
            <v>80432174</v>
          </cell>
          <cell r="B2776" t="str">
            <v>Anadolubank</v>
          </cell>
          <cell r="C2776" t="str">
            <v>Banks</v>
          </cell>
          <cell r="D2776" t="str">
            <v>TURKEY</v>
          </cell>
          <cell r="E2776" t="str">
            <v>Y</v>
          </cell>
          <cell r="F2776" t="str">
            <v>Upgrade</v>
          </cell>
          <cell r="G2776">
            <v>38197</v>
          </cell>
          <cell r="H2776" t="str">
            <v>B</v>
          </cell>
          <cell r="I2776" t="str">
            <v>Rating Outlook Stable</v>
          </cell>
        </row>
        <row r="2777">
          <cell r="A2777">
            <v>80432177</v>
          </cell>
          <cell r="B2777" t="str">
            <v>Asya Finans Kurumu A.S.</v>
          </cell>
          <cell r="C2777" t="str">
            <v>Financial Institutions</v>
          </cell>
          <cell r="D2777" t="str">
            <v>TURKEY</v>
          </cell>
          <cell r="E2777" t="str">
            <v>Y</v>
          </cell>
          <cell r="F2777" t="str">
            <v>Affirmed</v>
          </cell>
          <cell r="G2777">
            <v>38254</v>
          </cell>
          <cell r="H2777" t="str">
            <v>B-</v>
          </cell>
          <cell r="I2777" t="str">
            <v>Rating Outlook Stable</v>
          </cell>
        </row>
        <row r="2778">
          <cell r="A2778">
            <v>80432180</v>
          </cell>
          <cell r="B2778" t="str">
            <v>Sekerbank T.A.S.</v>
          </cell>
          <cell r="C2778" t="str">
            <v>Banks</v>
          </cell>
          <cell r="D2778" t="str">
            <v>TURKEY</v>
          </cell>
          <cell r="E2778" t="str">
            <v>Y</v>
          </cell>
          <cell r="F2778" t="str">
            <v>New Rating</v>
          </cell>
          <cell r="G2778">
            <v>38103</v>
          </cell>
          <cell r="H2778" t="str">
            <v>B-</v>
          </cell>
          <cell r="I2778" t="str">
            <v>Rating Outlook Stable</v>
          </cell>
        </row>
        <row r="2779">
          <cell r="A2779">
            <v>80432193</v>
          </cell>
          <cell r="B2779" t="str">
            <v>GMAC Australia</v>
          </cell>
          <cell r="C2779" t="str">
            <v>Banks</v>
          </cell>
          <cell r="D2779" t="str">
            <v>AUSTRALIA</v>
          </cell>
          <cell r="E2779" t="str">
            <v>N</v>
          </cell>
          <cell r="F2779" t="str">
            <v>Downgrade</v>
          </cell>
          <cell r="G2779">
            <v>37791</v>
          </cell>
          <cell r="H2779" t="str">
            <v>BBB+</v>
          </cell>
          <cell r="I2779" t="str">
            <v>Rating Outlook Negative</v>
          </cell>
        </row>
        <row r="2780">
          <cell r="A2780">
            <v>80433169</v>
          </cell>
          <cell r="B2780" t="str">
            <v>FidiToscana SpA</v>
          </cell>
          <cell r="C2780" t="str">
            <v>Financial Institutions</v>
          </cell>
          <cell r="D2780" t="str">
            <v>ITALY</v>
          </cell>
          <cell r="E2780" t="str">
            <v>Y</v>
          </cell>
          <cell r="F2780" t="str">
            <v>New Rating</v>
          </cell>
          <cell r="G2780">
            <v>37788</v>
          </cell>
          <cell r="H2780" t="str">
            <v>BBB+</v>
          </cell>
          <cell r="I2780" t="str">
            <v>Rating Outlook Stable</v>
          </cell>
        </row>
        <row r="2781">
          <cell r="A2781">
            <v>80433968</v>
          </cell>
          <cell r="B2781" t="str">
            <v>May Department Stores Company (The)</v>
          </cell>
          <cell r="C2781" t="str">
            <v>Corporates</v>
          </cell>
          <cell r="D2781" t="str">
            <v>UNITED STATES</v>
          </cell>
          <cell r="E2781" t="str">
            <v>Y</v>
          </cell>
          <cell r="F2781" t="str">
            <v>Downgrade</v>
          </cell>
          <cell r="G2781">
            <v>38152</v>
          </cell>
          <cell r="H2781" t="str">
            <v>BBB</v>
          </cell>
          <cell r="I2781" t="str">
            <v>Rating Outlook Stable</v>
          </cell>
        </row>
        <row r="2782">
          <cell r="A2782">
            <v>80436988</v>
          </cell>
          <cell r="B2782" t="str">
            <v>KfW</v>
          </cell>
          <cell r="C2782" t="str">
            <v>Banks</v>
          </cell>
          <cell r="D2782" t="str">
            <v>GERMANY</v>
          </cell>
          <cell r="E2782" t="str">
            <v>Y</v>
          </cell>
          <cell r="F2782" t="str">
            <v>New Rating</v>
          </cell>
          <cell r="G2782">
            <v>38105</v>
          </cell>
          <cell r="H2782" t="str">
            <v>AAA</v>
          </cell>
          <cell r="I2782" t="str">
            <v>Rating Outlook Stable</v>
          </cell>
        </row>
        <row r="2783">
          <cell r="A2783">
            <v>80441583</v>
          </cell>
          <cell r="B2783" t="str">
            <v>Houghton Mifflin Co.</v>
          </cell>
          <cell r="C2783" t="str">
            <v>Media &amp; Entertainment</v>
          </cell>
          <cell r="D2783" t="str">
            <v>UNITED STATES</v>
          </cell>
          <cell r="E2783" t="str">
            <v>Y</v>
          </cell>
          <cell r="F2783" t="str">
            <v>Affirmed</v>
          </cell>
          <cell r="G2783">
            <v>38180</v>
          </cell>
          <cell r="H2783" t="str">
            <v>B-</v>
          </cell>
          <cell r="I2783" t="str">
            <v>Rating Outlook Stable</v>
          </cell>
        </row>
        <row r="2784">
          <cell r="A2784">
            <v>80447980</v>
          </cell>
          <cell r="B2784" t="str">
            <v>Allied Capital Corporation</v>
          </cell>
          <cell r="C2784" t="str">
            <v>Financial Institutions</v>
          </cell>
          <cell r="D2784" t="str">
            <v>UNITED STATES</v>
          </cell>
          <cell r="E2784" t="str">
            <v>N</v>
          </cell>
          <cell r="F2784" t="str">
            <v>New Rating</v>
          </cell>
          <cell r="G2784">
            <v>37475</v>
          </cell>
          <cell r="H2784" t="str">
            <v>BBB</v>
          </cell>
          <cell r="I2784" t="str">
            <v>Rating Outlook Stable</v>
          </cell>
        </row>
        <row r="2785">
          <cell r="A2785">
            <v>80449621</v>
          </cell>
          <cell r="B2785" t="str">
            <v>Sierra Health Services Inc.</v>
          </cell>
          <cell r="C2785" t="str">
            <v>Insurance</v>
          </cell>
          <cell r="D2785" t="str">
            <v>UNITED STATES</v>
          </cell>
          <cell r="E2785" t="str">
            <v>Y</v>
          </cell>
          <cell r="F2785" t="str">
            <v>New Rating</v>
          </cell>
          <cell r="G2785">
            <v>37679</v>
          </cell>
          <cell r="H2785" t="str">
            <v>BB</v>
          </cell>
          <cell r="I2785" t="str">
            <v>Rating Outlook Stable</v>
          </cell>
        </row>
        <row r="2786">
          <cell r="A2786">
            <v>80450393</v>
          </cell>
          <cell r="B2786" t="str">
            <v>Pacific Capital Bank, NA</v>
          </cell>
          <cell r="C2786" t="str">
            <v>Banks</v>
          </cell>
          <cell r="D2786" t="str">
            <v>UNITED STATES</v>
          </cell>
          <cell r="E2786" t="str">
            <v>N</v>
          </cell>
          <cell r="F2786" t="str">
            <v>New Rating</v>
          </cell>
          <cell r="G2786">
            <v>37651</v>
          </cell>
          <cell r="H2786" t="str">
            <v>BBB</v>
          </cell>
          <cell r="I2786" t="str">
            <v>Rating Outlook Stable</v>
          </cell>
        </row>
        <row r="2787">
          <cell r="A2787">
            <v>80450396</v>
          </cell>
          <cell r="B2787" t="str">
            <v>Pacific Capital Bancorp</v>
          </cell>
          <cell r="C2787" t="str">
            <v>Banks</v>
          </cell>
          <cell r="D2787" t="str">
            <v>UNITED STATES</v>
          </cell>
          <cell r="E2787" t="str">
            <v>N</v>
          </cell>
          <cell r="F2787" t="str">
            <v>Rating Watch On</v>
          </cell>
          <cell r="G2787">
            <v>37915</v>
          </cell>
          <cell r="H2787" t="str">
            <v>BBB</v>
          </cell>
          <cell r="I2787" t="str">
            <v>Rating Watch Negative</v>
          </cell>
        </row>
        <row r="2788">
          <cell r="A2788">
            <v>80451768</v>
          </cell>
          <cell r="B2788" t="str">
            <v>Sumitomo Mitsui Banking Corporation Europe</v>
          </cell>
          <cell r="C2788" t="str">
            <v>Banks</v>
          </cell>
          <cell r="D2788" t="str">
            <v>UNITED KINGDOM</v>
          </cell>
          <cell r="E2788" t="str">
            <v>Y</v>
          </cell>
          <cell r="F2788" t="str">
            <v>Affirmed</v>
          </cell>
          <cell r="G2788">
            <v>38091</v>
          </cell>
          <cell r="H2788" t="str">
            <v>BBB+</v>
          </cell>
          <cell r="I2788" t="str">
            <v>Rating Outlook Stable</v>
          </cell>
        </row>
        <row r="2789">
          <cell r="A2789">
            <v>80453583</v>
          </cell>
          <cell r="B2789" t="str">
            <v>SCOR Reinsurance Asia-Pacific pte Ltd - INACTIVE DUPLICATE</v>
          </cell>
          <cell r="C2789" t="str">
            <v>Insurance</v>
          </cell>
          <cell r="D2789" t="str">
            <v>SINGAPORE</v>
          </cell>
          <cell r="E2789" t="str">
            <v>N</v>
          </cell>
          <cell r="F2789" t="str">
            <v>New Rating</v>
          </cell>
          <cell r="G2789">
            <v>37685</v>
          </cell>
          <cell r="H2789" t="str">
            <v>BBB</v>
          </cell>
          <cell r="I2789" t="str">
            <v>Rating Outlook Stable</v>
          </cell>
        </row>
        <row r="2790">
          <cell r="A2790">
            <v>80454371</v>
          </cell>
          <cell r="B2790" t="str">
            <v>Southwest Bank of St. Louis</v>
          </cell>
          <cell r="C2790" t="str">
            <v>Banks</v>
          </cell>
          <cell r="D2790" t="str">
            <v>UNITED STATES</v>
          </cell>
          <cell r="E2790" t="str">
            <v>Y</v>
          </cell>
          <cell r="F2790" t="str">
            <v>Revision Outlook</v>
          </cell>
          <cell r="G2790">
            <v>38124</v>
          </cell>
          <cell r="H2790" t="str">
            <v>A+</v>
          </cell>
          <cell r="I2790" t="str">
            <v>Rating Outlook Stable</v>
          </cell>
        </row>
        <row r="2791">
          <cell r="A2791">
            <v>80455172</v>
          </cell>
          <cell r="B2791" t="str">
            <v>Vivendi Universal</v>
          </cell>
          <cell r="C2791" t="str">
            <v>Media &amp; Entertainment</v>
          </cell>
          <cell r="D2791" t="str">
            <v>FRANCE</v>
          </cell>
          <cell r="E2791" t="str">
            <v>Y</v>
          </cell>
          <cell r="F2791" t="str">
            <v>New Rating</v>
          </cell>
          <cell r="G2791">
            <v>38119</v>
          </cell>
          <cell r="H2791" t="str">
            <v>BBB-</v>
          </cell>
          <cell r="I2791" t="str">
            <v>Rating Outlook Stable</v>
          </cell>
        </row>
        <row r="2792">
          <cell r="A2792">
            <v>80456168</v>
          </cell>
          <cell r="B2792" t="str">
            <v>Archer Daniels Midland</v>
          </cell>
          <cell r="C2792" t="str">
            <v>Corporates</v>
          </cell>
          <cell r="D2792" t="str">
            <v>UNITED STATES</v>
          </cell>
          <cell r="E2792" t="str">
            <v>Y</v>
          </cell>
          <cell r="F2792" t="str">
            <v>New Rating</v>
          </cell>
          <cell r="G2792">
            <v>37685</v>
          </cell>
          <cell r="H2792" t="str">
            <v>A+</v>
          </cell>
          <cell r="I2792" t="str">
            <v>Rating Outlook Negative</v>
          </cell>
        </row>
        <row r="2793">
          <cell r="A2793">
            <v>80457972</v>
          </cell>
          <cell r="B2793" t="str">
            <v>GlaxoSmithKline PLC</v>
          </cell>
          <cell r="C2793" t="str">
            <v>Pharmaceuticals</v>
          </cell>
          <cell r="D2793" t="str">
            <v>UNITED KINGDOM</v>
          </cell>
          <cell r="E2793" t="str">
            <v>Y</v>
          </cell>
          <cell r="F2793" t="str">
            <v>Affirmed</v>
          </cell>
          <cell r="G2793">
            <v>38253</v>
          </cell>
          <cell r="H2793" t="str">
            <v>AA</v>
          </cell>
          <cell r="I2793" t="str">
            <v>Rating Outlook Stable</v>
          </cell>
        </row>
        <row r="2794">
          <cell r="A2794">
            <v>80457976</v>
          </cell>
          <cell r="B2794" t="str">
            <v>Novartis AG</v>
          </cell>
          <cell r="C2794" t="str">
            <v>Pharmaceuticals</v>
          </cell>
          <cell r="D2794" t="str">
            <v>SWITZERLAND</v>
          </cell>
          <cell r="E2794" t="str">
            <v>Y</v>
          </cell>
          <cell r="F2794" t="str">
            <v>New Rating</v>
          </cell>
          <cell r="G2794">
            <v>37950</v>
          </cell>
          <cell r="H2794" t="str">
            <v>AAA</v>
          </cell>
          <cell r="I2794" t="str">
            <v>Rating Outlook Stable</v>
          </cell>
        </row>
        <row r="2795">
          <cell r="A2795">
            <v>80460172</v>
          </cell>
          <cell r="B2795" t="str">
            <v>Corporacion Mapfre</v>
          </cell>
          <cell r="C2795" t="str">
            <v>Insurance</v>
          </cell>
          <cell r="D2795" t="str">
            <v>SPAIN</v>
          </cell>
          <cell r="E2795" t="str">
            <v>Y</v>
          </cell>
          <cell r="F2795" t="str">
            <v>Upgrade</v>
          </cell>
          <cell r="G2795">
            <v>38258</v>
          </cell>
          <cell r="H2795" t="str">
            <v>A+</v>
          </cell>
          <cell r="I2795" t="str">
            <v>Rating Outlook Stable</v>
          </cell>
        </row>
        <row r="2796">
          <cell r="A2796">
            <v>80460201</v>
          </cell>
          <cell r="B2796" t="str">
            <v>Friends Provident plc</v>
          </cell>
          <cell r="C2796" t="str">
            <v>Insurance</v>
          </cell>
          <cell r="D2796" t="str">
            <v>UNITED KINGDOM</v>
          </cell>
          <cell r="E2796" t="str">
            <v>Y</v>
          </cell>
          <cell r="F2796" t="str">
            <v>New Rating</v>
          </cell>
          <cell r="G2796">
            <v>38257</v>
          </cell>
          <cell r="H2796" t="str">
            <v>BBB+</v>
          </cell>
          <cell r="I2796" t="str">
            <v>Rating Outlook Stable</v>
          </cell>
        </row>
        <row r="2797">
          <cell r="A2797">
            <v>80460968</v>
          </cell>
          <cell r="B2797" t="str">
            <v>Volkswagen Group</v>
          </cell>
          <cell r="C2797" t="str">
            <v>Automotive Manufacturer</v>
          </cell>
          <cell r="D2797" t="str">
            <v>GERMANY</v>
          </cell>
          <cell r="E2797" t="str">
            <v>Y</v>
          </cell>
          <cell r="F2797" t="str">
            <v>Affirmed</v>
          </cell>
          <cell r="G2797">
            <v>38246</v>
          </cell>
          <cell r="H2797" t="str">
            <v>A-</v>
          </cell>
          <cell r="I2797" t="str">
            <v>Rating Outlook Negative</v>
          </cell>
        </row>
        <row r="2798">
          <cell r="A2798">
            <v>80463054</v>
          </cell>
          <cell r="B2798" t="str">
            <v>Developers Diversified Realty</v>
          </cell>
          <cell r="C2798" t="str">
            <v>Real Estate Investment Trusts</v>
          </cell>
          <cell r="D2798" t="str">
            <v>UNITED STATES</v>
          </cell>
          <cell r="E2798" t="str">
            <v>Y</v>
          </cell>
          <cell r="F2798" t="str">
            <v>Affirmed</v>
          </cell>
          <cell r="G2798">
            <v>38082</v>
          </cell>
          <cell r="H2798" t="str">
            <v>BBB-</v>
          </cell>
          <cell r="I2798" t="str">
            <v>Rating Outlook Stable</v>
          </cell>
        </row>
        <row r="2799">
          <cell r="A2799">
            <v>80463980</v>
          </cell>
          <cell r="B2799" t="str">
            <v>Toledo Edison Co.</v>
          </cell>
          <cell r="C2799" t="str">
            <v>Electric-Corporate</v>
          </cell>
          <cell r="D2799" t="str">
            <v>UNITED STATES</v>
          </cell>
          <cell r="E2799" t="str">
            <v>Y</v>
          </cell>
          <cell r="F2799" t="str">
            <v>Affirmed</v>
          </cell>
          <cell r="G2799">
            <v>37894</v>
          </cell>
          <cell r="H2799" t="str">
            <v>BB</v>
          </cell>
          <cell r="I2799" t="str">
            <v>Rating Outlook Stable</v>
          </cell>
        </row>
        <row r="2800">
          <cell r="A2800">
            <v>80463982</v>
          </cell>
          <cell r="B2800" t="str">
            <v>Southern California Gas Co.</v>
          </cell>
          <cell r="C2800" t="str">
            <v>Natural Gas &amp; Propane</v>
          </cell>
          <cell r="D2800" t="str">
            <v>UNITED STATES</v>
          </cell>
          <cell r="E2800" t="str">
            <v>Y</v>
          </cell>
          <cell r="F2800" t="str">
            <v>Affirmed</v>
          </cell>
          <cell r="G2800">
            <v>37908</v>
          </cell>
          <cell r="H2800" t="str">
            <v>AA-</v>
          </cell>
          <cell r="I2800" t="str">
            <v>Rating Outlook Stable</v>
          </cell>
        </row>
        <row r="2801">
          <cell r="A2801">
            <v>80463983</v>
          </cell>
          <cell r="B2801" t="str">
            <v>Southwestern Electric Power Co.</v>
          </cell>
          <cell r="C2801" t="str">
            <v>Electric-Corporate</v>
          </cell>
          <cell r="D2801" t="str">
            <v>UNITED STATES</v>
          </cell>
          <cell r="E2801" t="str">
            <v>Y</v>
          </cell>
          <cell r="F2801" t="str">
            <v>Downgrade</v>
          </cell>
          <cell r="G2801">
            <v>37426</v>
          </cell>
          <cell r="H2801" t="str">
            <v>A-</v>
          </cell>
          <cell r="I2801" t="str">
            <v>Rating Outlook Stable</v>
          </cell>
        </row>
        <row r="2802">
          <cell r="A2802">
            <v>80463984</v>
          </cell>
          <cell r="B2802" t="str">
            <v>PacifiCorp</v>
          </cell>
          <cell r="C2802" t="str">
            <v>Electric-Corporate</v>
          </cell>
          <cell r="D2802" t="str">
            <v>UNITED STATES</v>
          </cell>
          <cell r="E2802" t="str">
            <v>Y</v>
          </cell>
          <cell r="F2802" t="str">
            <v>New Rating</v>
          </cell>
          <cell r="G2802">
            <v>34843</v>
          </cell>
          <cell r="H2802" t="str">
            <v>A-</v>
          </cell>
        </row>
        <row r="2803">
          <cell r="A2803">
            <v>80463985</v>
          </cell>
          <cell r="B2803" t="str">
            <v>National Fuel Gas Co.</v>
          </cell>
          <cell r="C2803" t="str">
            <v>Global Power</v>
          </cell>
          <cell r="D2803" t="str">
            <v>UNITED STATES</v>
          </cell>
          <cell r="E2803" t="str">
            <v>Y</v>
          </cell>
          <cell r="F2803" t="str">
            <v>Downgrade</v>
          </cell>
          <cell r="G2803">
            <v>37364</v>
          </cell>
          <cell r="H2803" t="str">
            <v>A-</v>
          </cell>
          <cell r="I2803" t="str">
            <v>Rating Outlook Stable</v>
          </cell>
        </row>
        <row r="2804">
          <cell r="A2804">
            <v>80463986</v>
          </cell>
          <cell r="B2804" t="str">
            <v>Mississippi Power Company</v>
          </cell>
          <cell r="C2804" t="str">
            <v>Electric-Corporate</v>
          </cell>
          <cell r="D2804" t="str">
            <v>UNITED STATES</v>
          </cell>
          <cell r="E2804" t="str">
            <v>Y</v>
          </cell>
          <cell r="F2804" t="str">
            <v>Upgrade</v>
          </cell>
          <cell r="G2804">
            <v>38156</v>
          </cell>
          <cell r="H2804" t="str">
            <v>A+</v>
          </cell>
          <cell r="I2804" t="str">
            <v>Rating Outlook Stable</v>
          </cell>
        </row>
        <row r="2805">
          <cell r="A2805">
            <v>80463987</v>
          </cell>
          <cell r="B2805" t="str">
            <v>Gulf Power Company</v>
          </cell>
          <cell r="C2805" t="str">
            <v>Electric-Corporate</v>
          </cell>
          <cell r="D2805" t="str">
            <v>UNITED STATES</v>
          </cell>
          <cell r="E2805" t="str">
            <v>Y</v>
          </cell>
          <cell r="F2805" t="str">
            <v>Affirmed</v>
          </cell>
          <cell r="G2805">
            <v>38090</v>
          </cell>
          <cell r="H2805" t="str">
            <v>A</v>
          </cell>
          <cell r="I2805" t="str">
            <v>Rating Outlook Stable</v>
          </cell>
        </row>
        <row r="2806">
          <cell r="A2806">
            <v>80463988</v>
          </cell>
          <cell r="B2806" t="str">
            <v>Central Hudson Gas &amp; Electric Corp.</v>
          </cell>
          <cell r="C2806" t="str">
            <v>Global Power</v>
          </cell>
          <cell r="D2806" t="str">
            <v>UNITED STATES</v>
          </cell>
          <cell r="E2806" t="str">
            <v>Y</v>
          </cell>
          <cell r="F2806" t="str">
            <v>Affirmed</v>
          </cell>
          <cell r="G2806">
            <v>37749</v>
          </cell>
          <cell r="H2806" t="str">
            <v>A</v>
          </cell>
          <cell r="I2806" t="str">
            <v>Rating Outlook Stable</v>
          </cell>
        </row>
        <row r="2807">
          <cell r="A2807">
            <v>80463989</v>
          </cell>
          <cell r="B2807" t="str">
            <v>AEP Texas Central Co. (Formerly Central Power &amp; Light Co.)</v>
          </cell>
          <cell r="C2807" t="str">
            <v>Electric-Corporate</v>
          </cell>
          <cell r="D2807" t="str">
            <v>UNITED STATES</v>
          </cell>
          <cell r="E2807" t="str">
            <v>Y</v>
          </cell>
          <cell r="F2807" t="str">
            <v>New Rating</v>
          </cell>
          <cell r="G2807">
            <v>37665</v>
          </cell>
          <cell r="H2807" t="str">
            <v>A-</v>
          </cell>
          <cell r="I2807" t="str">
            <v>Rating Outlook Stable</v>
          </cell>
        </row>
        <row r="2808">
          <cell r="A2808">
            <v>80463990</v>
          </cell>
          <cell r="B2808" t="str">
            <v>Alabama Power Company</v>
          </cell>
          <cell r="C2808" t="str">
            <v>Electric-Corporate</v>
          </cell>
          <cell r="D2808" t="str">
            <v>UNITED STATES</v>
          </cell>
          <cell r="E2808" t="str">
            <v>Y</v>
          </cell>
          <cell r="F2808" t="str">
            <v>Rating Watch On</v>
          </cell>
          <cell r="G2808">
            <v>38209</v>
          </cell>
          <cell r="H2808" t="str">
            <v>A</v>
          </cell>
          <cell r="I2808" t="str">
            <v>Rating Watch Positive</v>
          </cell>
        </row>
        <row r="2809">
          <cell r="A2809">
            <v>80463991</v>
          </cell>
          <cell r="B2809" t="str">
            <v>Arizona Public Service Co.</v>
          </cell>
          <cell r="C2809" t="str">
            <v>Global Power</v>
          </cell>
          <cell r="D2809" t="str">
            <v>UNITED STATES</v>
          </cell>
          <cell r="E2809" t="str">
            <v>Y</v>
          </cell>
          <cell r="F2809" t="str">
            <v>Affirmed</v>
          </cell>
          <cell r="G2809">
            <v>37750</v>
          </cell>
          <cell r="H2809" t="str">
            <v>BBB+</v>
          </cell>
          <cell r="I2809" t="str">
            <v>Rating Outlook Negative</v>
          </cell>
        </row>
        <row r="2810">
          <cell r="A2810">
            <v>80463992</v>
          </cell>
          <cell r="B2810" t="str">
            <v>Allegheny Generating Co.</v>
          </cell>
          <cell r="C2810" t="str">
            <v>Electric-Corporate</v>
          </cell>
          <cell r="D2810" t="str">
            <v>UNITED STATES</v>
          </cell>
          <cell r="E2810" t="str">
            <v>Y</v>
          </cell>
          <cell r="F2810" t="str">
            <v>Affirmed</v>
          </cell>
          <cell r="G2810">
            <v>38240</v>
          </cell>
          <cell r="H2810" t="str">
            <v>B-</v>
          </cell>
          <cell r="I2810" t="str">
            <v>Rating Outlook Stable</v>
          </cell>
        </row>
        <row r="2811">
          <cell r="A2811">
            <v>80463993</v>
          </cell>
          <cell r="B2811" t="str">
            <v>Allegheny Energy, Inc.</v>
          </cell>
          <cell r="C2811" t="str">
            <v>Electric-Corporate</v>
          </cell>
          <cell r="D2811" t="str">
            <v>UNITED STATES</v>
          </cell>
          <cell r="E2811" t="str">
            <v>Y</v>
          </cell>
          <cell r="F2811" t="str">
            <v>Affirmed</v>
          </cell>
          <cell r="G2811">
            <v>38240</v>
          </cell>
          <cell r="H2811" t="str">
            <v>BB-</v>
          </cell>
          <cell r="I2811" t="str">
            <v>Rating Outlook Stable</v>
          </cell>
        </row>
        <row r="2812">
          <cell r="A2812">
            <v>80464009</v>
          </cell>
          <cell r="B2812" t="str">
            <v>SPI Electricity Pty Ltd(formerly TXU Australia)</v>
          </cell>
          <cell r="C2812" t="str">
            <v>Electric-Corporate</v>
          </cell>
          <cell r="D2812" t="str">
            <v>AUSTRALIA</v>
          </cell>
          <cell r="E2812" t="str">
            <v>Y</v>
          </cell>
          <cell r="F2812" t="str">
            <v>Upgrade</v>
          </cell>
          <cell r="G2812">
            <v>38198</v>
          </cell>
          <cell r="H2812" t="str">
            <v>BBB+</v>
          </cell>
          <cell r="I2812" t="str">
            <v>Rating Outlook Stable</v>
          </cell>
        </row>
        <row r="2813">
          <cell r="A2813">
            <v>80464010</v>
          </cell>
          <cell r="B2813" t="str">
            <v>Cornerstone Propane Partners L.P.</v>
          </cell>
          <cell r="C2813" t="str">
            <v>Natural Gas &amp; Propane</v>
          </cell>
          <cell r="D2813" t="str">
            <v>UNITED STATES</v>
          </cell>
          <cell r="E2813" t="str">
            <v>N</v>
          </cell>
          <cell r="F2813" t="str">
            <v>Withdrawn</v>
          </cell>
          <cell r="G2813">
            <v>37778</v>
          </cell>
          <cell r="H2813" t="str">
            <v>NR</v>
          </cell>
        </row>
        <row r="2814">
          <cell r="A2814">
            <v>80464029</v>
          </cell>
          <cell r="B2814" t="str">
            <v>Houston Industries Finance Co. L.P.</v>
          </cell>
          <cell r="C2814" t="str">
            <v>Global Power</v>
          </cell>
          <cell r="D2814" t="str">
            <v>UNITED STATES</v>
          </cell>
          <cell r="E2814" t="str">
            <v>N</v>
          </cell>
          <cell r="F2814" t="str">
            <v>Withdrawn</v>
          </cell>
          <cell r="G2814">
            <v>37505</v>
          </cell>
          <cell r="H2814" t="str">
            <v>NR</v>
          </cell>
          <cell r="I2814" t="str">
            <v>Rating Outlook Negative</v>
          </cell>
        </row>
        <row r="2815">
          <cell r="A2815">
            <v>80464033</v>
          </cell>
          <cell r="B2815" t="str">
            <v>Norcen Energy Resources Ltd.</v>
          </cell>
          <cell r="C2815" t="str">
            <v>Electric-Corporate</v>
          </cell>
          <cell r="D2815" t="str">
            <v>UNITED STATES</v>
          </cell>
          <cell r="E2815" t="str">
            <v>N</v>
          </cell>
          <cell r="F2815" t="str">
            <v>Affirmed</v>
          </cell>
          <cell r="G2815">
            <v>36621</v>
          </cell>
          <cell r="H2815" t="str">
            <v>BBB+</v>
          </cell>
        </row>
        <row r="2816">
          <cell r="A2816">
            <v>80464040</v>
          </cell>
          <cell r="B2816" t="str">
            <v>Hyder PLC</v>
          </cell>
          <cell r="C2816" t="str">
            <v>Electric-Corporate</v>
          </cell>
          <cell r="D2816" t="str">
            <v>UNITED KINGDOM</v>
          </cell>
          <cell r="E2816" t="str">
            <v>N</v>
          </cell>
          <cell r="F2816" t="str">
            <v>Revision Implication Watch</v>
          </cell>
          <cell r="G2816">
            <v>36927</v>
          </cell>
          <cell r="H2816" t="str">
            <v>BBB</v>
          </cell>
          <cell r="I2816" t="str">
            <v>Rating Watch Evolving</v>
          </cell>
        </row>
        <row r="2817">
          <cell r="A2817">
            <v>80464041</v>
          </cell>
          <cell r="B2817" t="str">
            <v>Western Power Distribution South Wales</v>
          </cell>
          <cell r="C2817" t="str">
            <v>Electric-Corporate</v>
          </cell>
          <cell r="D2817" t="str">
            <v>UNITED KINGDOM</v>
          </cell>
          <cell r="E2817" t="str">
            <v>Y</v>
          </cell>
          <cell r="F2817" t="str">
            <v>Affirmed</v>
          </cell>
          <cell r="G2817">
            <v>37700</v>
          </cell>
          <cell r="H2817" t="str">
            <v>A-</v>
          </cell>
          <cell r="I2817" t="str">
            <v>Rating Outlook Stable</v>
          </cell>
        </row>
        <row r="2818">
          <cell r="A2818">
            <v>80464045</v>
          </cell>
          <cell r="B2818" t="str">
            <v>Illinova Corp.</v>
          </cell>
          <cell r="C2818" t="str">
            <v>Electric-Corporate</v>
          </cell>
          <cell r="D2818" t="str">
            <v>UNITED STATES</v>
          </cell>
          <cell r="E2818" t="str">
            <v>N</v>
          </cell>
          <cell r="F2818" t="str">
            <v>Revision Outlook</v>
          </cell>
          <cell r="G2818">
            <v>37834</v>
          </cell>
          <cell r="H2818" t="str">
            <v>CCC+</v>
          </cell>
          <cell r="I2818" t="str">
            <v>Rating Outlook Positive</v>
          </cell>
        </row>
        <row r="2819">
          <cell r="A2819">
            <v>80464052</v>
          </cell>
          <cell r="B2819" t="str">
            <v>Iberdrola</v>
          </cell>
          <cell r="C2819" t="str">
            <v>Electric-Corporate</v>
          </cell>
          <cell r="D2819" t="str">
            <v>SPAIN</v>
          </cell>
          <cell r="E2819" t="str">
            <v>Y</v>
          </cell>
          <cell r="F2819" t="str">
            <v>Affirmed</v>
          </cell>
          <cell r="G2819">
            <v>38117</v>
          </cell>
          <cell r="H2819" t="str">
            <v>A+</v>
          </cell>
          <cell r="I2819" t="str">
            <v>Rating Outlook Stable</v>
          </cell>
        </row>
        <row r="2820">
          <cell r="A2820">
            <v>80464053</v>
          </cell>
          <cell r="B2820" t="str">
            <v>EDF Energy Networks (LPN) plc</v>
          </cell>
          <cell r="C2820" t="str">
            <v>Electric-Corporate</v>
          </cell>
          <cell r="D2820" t="str">
            <v>UNITED KINGDOM</v>
          </cell>
          <cell r="E2820" t="str">
            <v>Y</v>
          </cell>
          <cell r="F2820" t="str">
            <v>Affirmed</v>
          </cell>
          <cell r="G2820">
            <v>37978</v>
          </cell>
          <cell r="H2820" t="str">
            <v>A</v>
          </cell>
          <cell r="I2820" t="str">
            <v>Rating Outlook Stable</v>
          </cell>
        </row>
        <row r="2821">
          <cell r="A2821">
            <v>80464054</v>
          </cell>
          <cell r="B2821" t="str">
            <v>Powergen UK plc</v>
          </cell>
          <cell r="C2821" t="str">
            <v>Electric-Corporate</v>
          </cell>
          <cell r="D2821" t="str">
            <v>UNITED KINGDOM</v>
          </cell>
          <cell r="E2821" t="str">
            <v>N</v>
          </cell>
          <cell r="F2821" t="str">
            <v>Withdrawn</v>
          </cell>
          <cell r="G2821">
            <v>38161</v>
          </cell>
          <cell r="H2821" t="str">
            <v>NR</v>
          </cell>
        </row>
        <row r="2822">
          <cell r="A2822">
            <v>80464055</v>
          </cell>
          <cell r="B2822" t="str">
            <v>Southern Electric PLC</v>
          </cell>
          <cell r="C2822" t="str">
            <v>Electric-Corporate</v>
          </cell>
          <cell r="D2822" t="str">
            <v>UNITED KINGDOM</v>
          </cell>
          <cell r="E2822" t="str">
            <v>N</v>
          </cell>
          <cell r="F2822" t="str">
            <v>Downgrade</v>
          </cell>
          <cell r="G2822">
            <v>36180</v>
          </cell>
          <cell r="H2822" t="str">
            <v>AA-</v>
          </cell>
          <cell r="I2822" t="str">
            <v>Rating Watch Off</v>
          </cell>
        </row>
        <row r="2823">
          <cell r="A2823">
            <v>80464057</v>
          </cell>
          <cell r="B2823" t="str">
            <v>Central Puerto S.A.</v>
          </cell>
          <cell r="C2823" t="str">
            <v>Electric-Corporate</v>
          </cell>
          <cell r="D2823" t="str">
            <v>ARGENTINA</v>
          </cell>
          <cell r="E2823" t="str">
            <v>N</v>
          </cell>
          <cell r="F2823" t="str">
            <v>Withdrawn</v>
          </cell>
          <cell r="G2823">
            <v>36970</v>
          </cell>
          <cell r="H2823" t="str">
            <v>NR</v>
          </cell>
        </row>
        <row r="2824">
          <cell r="A2824">
            <v>80464058</v>
          </cell>
          <cell r="B2824" t="str">
            <v>Transener S.A.</v>
          </cell>
          <cell r="C2824" t="str">
            <v>Electric-Corporate</v>
          </cell>
          <cell r="D2824" t="str">
            <v>ARGENTINA</v>
          </cell>
          <cell r="E2824" t="str">
            <v>Y</v>
          </cell>
          <cell r="F2824" t="str">
            <v>Downgrade</v>
          </cell>
          <cell r="G2824">
            <v>37371</v>
          </cell>
          <cell r="H2824" t="str">
            <v>DD</v>
          </cell>
          <cell r="I2824" t="str">
            <v>Rating Watch Off</v>
          </cell>
        </row>
        <row r="2825">
          <cell r="A2825">
            <v>80464059</v>
          </cell>
          <cell r="B2825" t="str">
            <v>AB Lietuvos Energija</v>
          </cell>
          <cell r="C2825" t="str">
            <v>Public Power</v>
          </cell>
          <cell r="D2825" t="str">
            <v>LITHUANIA</v>
          </cell>
          <cell r="E2825" t="str">
            <v>N</v>
          </cell>
          <cell r="F2825" t="str">
            <v>Withdrawn</v>
          </cell>
          <cell r="G2825">
            <v>37363</v>
          </cell>
          <cell r="H2825" t="str">
            <v>NR</v>
          </cell>
        </row>
        <row r="2826">
          <cell r="A2826">
            <v>80464060</v>
          </cell>
          <cell r="B2826" t="str">
            <v>Scottish and Southern Energy plc.</v>
          </cell>
          <cell r="C2826" t="str">
            <v>Electric-Corporate</v>
          </cell>
          <cell r="D2826" t="str">
            <v>UNITED KINGDOM</v>
          </cell>
          <cell r="E2826" t="str">
            <v>Y</v>
          </cell>
          <cell r="F2826" t="str">
            <v>Rating Watch On</v>
          </cell>
          <cell r="G2826">
            <v>38230</v>
          </cell>
          <cell r="H2826" t="str">
            <v>AA-</v>
          </cell>
          <cell r="I2826" t="str">
            <v>Rating Watch Negative</v>
          </cell>
        </row>
        <row r="2827">
          <cell r="A2827">
            <v>80464063</v>
          </cell>
          <cell r="B2827" t="str">
            <v>Georgia Power Company</v>
          </cell>
          <cell r="C2827" t="str">
            <v>Electric-Corporate</v>
          </cell>
          <cell r="D2827" t="str">
            <v>UNITED STATES</v>
          </cell>
          <cell r="E2827" t="str">
            <v>Y</v>
          </cell>
          <cell r="F2827" t="str">
            <v>Affirmed</v>
          </cell>
          <cell r="G2827">
            <v>38156</v>
          </cell>
          <cell r="H2827" t="str">
            <v>A+</v>
          </cell>
          <cell r="I2827" t="str">
            <v>Rating Outlook Stable</v>
          </cell>
        </row>
        <row r="2828">
          <cell r="A2828">
            <v>80464064</v>
          </cell>
          <cell r="B2828" t="str">
            <v>IDACORP, Inc.</v>
          </cell>
          <cell r="C2828" t="str">
            <v>Electric-Corporate</v>
          </cell>
          <cell r="D2828" t="str">
            <v>UNITED STATES</v>
          </cell>
          <cell r="E2828" t="str">
            <v>Y</v>
          </cell>
          <cell r="F2828" t="str">
            <v>Rating Watch On</v>
          </cell>
          <cell r="G2828">
            <v>38160</v>
          </cell>
          <cell r="H2828" t="str">
            <v>BBB+</v>
          </cell>
          <cell r="I2828" t="str">
            <v>Rating Watch Negative</v>
          </cell>
        </row>
        <row r="2829">
          <cell r="A2829">
            <v>80464065</v>
          </cell>
          <cell r="B2829" t="str">
            <v>Idaho Power Co.</v>
          </cell>
          <cell r="C2829" t="str">
            <v>Global Power</v>
          </cell>
          <cell r="D2829" t="str">
            <v>UNITED STATES</v>
          </cell>
          <cell r="E2829" t="str">
            <v>Y</v>
          </cell>
          <cell r="F2829" t="str">
            <v>Affirmed</v>
          </cell>
          <cell r="G2829">
            <v>38210</v>
          </cell>
          <cell r="H2829" t="str">
            <v>A-</v>
          </cell>
          <cell r="I2829" t="str">
            <v>Rating Watch Negative</v>
          </cell>
        </row>
        <row r="2830">
          <cell r="A2830">
            <v>80464067</v>
          </cell>
          <cell r="B2830" t="str">
            <v>Compania General de Electricidad S.A. (CGE)</v>
          </cell>
          <cell r="C2830" t="str">
            <v>Global Power</v>
          </cell>
          <cell r="D2830" t="str">
            <v>CHILE</v>
          </cell>
          <cell r="E2830" t="str">
            <v>Y</v>
          </cell>
          <cell r="F2830" t="str">
            <v>Affirmed</v>
          </cell>
          <cell r="G2830">
            <v>38188</v>
          </cell>
          <cell r="H2830" t="str">
            <v>A-</v>
          </cell>
          <cell r="I2830" t="str">
            <v>Rating Outlook Stable</v>
          </cell>
        </row>
        <row r="2831">
          <cell r="A2831">
            <v>80464070</v>
          </cell>
          <cell r="B2831" t="str">
            <v>SPI Australia Holdings (Partnership) Limited Partnership(formerly TXU Australia)</v>
          </cell>
          <cell r="C2831" t="str">
            <v>Electric-Corporate</v>
          </cell>
          <cell r="D2831" t="str">
            <v>AUSTRALIA</v>
          </cell>
          <cell r="E2831" t="str">
            <v>Y</v>
          </cell>
          <cell r="F2831" t="str">
            <v>Upgrade</v>
          </cell>
          <cell r="G2831">
            <v>38198</v>
          </cell>
          <cell r="H2831" t="str">
            <v>BBB+</v>
          </cell>
          <cell r="I2831" t="str">
            <v>Rating Outlook Stable</v>
          </cell>
        </row>
        <row r="2832">
          <cell r="A2832">
            <v>80464072</v>
          </cell>
          <cell r="B2832" t="str">
            <v>Ferrellgas, L.P.</v>
          </cell>
          <cell r="C2832" t="str">
            <v>Global Power</v>
          </cell>
          <cell r="D2832" t="str">
            <v>UNITED STATES</v>
          </cell>
          <cell r="E2832" t="str">
            <v>Y</v>
          </cell>
          <cell r="F2832" t="str">
            <v>Affirmed</v>
          </cell>
          <cell r="G2832">
            <v>38042</v>
          </cell>
          <cell r="H2832" t="str">
            <v>BBB</v>
          </cell>
          <cell r="I2832" t="str">
            <v>Rating Outlook Negative</v>
          </cell>
        </row>
        <row r="2833">
          <cell r="A2833">
            <v>80464076</v>
          </cell>
          <cell r="B2833" t="str">
            <v>Energy Convergence Holding Co.</v>
          </cell>
          <cell r="C2833" t="str">
            <v>Electric-Corporate</v>
          </cell>
          <cell r="D2833" t="str">
            <v>UNITED STATES</v>
          </cell>
          <cell r="E2833" t="str">
            <v>N</v>
          </cell>
          <cell r="F2833" t="str">
            <v>Affirmed</v>
          </cell>
          <cell r="G2833">
            <v>36556</v>
          </cell>
          <cell r="H2833" t="str">
            <v>BBB</v>
          </cell>
        </row>
        <row r="2834">
          <cell r="A2834">
            <v>80464077</v>
          </cell>
          <cell r="B2834" t="str">
            <v>Allegheny Energy Supply Co., LLC</v>
          </cell>
          <cell r="C2834" t="str">
            <v>Electric-Corporate</v>
          </cell>
          <cell r="D2834" t="str">
            <v>UNITED STATES</v>
          </cell>
          <cell r="E2834" t="str">
            <v>Y</v>
          </cell>
          <cell r="F2834" t="str">
            <v>Affirmed</v>
          </cell>
          <cell r="G2834">
            <v>38240</v>
          </cell>
          <cell r="H2834" t="str">
            <v>B-</v>
          </cell>
          <cell r="I2834" t="str">
            <v>Rating Outlook Stable</v>
          </cell>
        </row>
        <row r="2835">
          <cell r="A2835">
            <v>80464078</v>
          </cell>
          <cell r="B2835" t="str">
            <v>Dynegy Holdings Inc.</v>
          </cell>
          <cell r="C2835" t="str">
            <v>Global Power</v>
          </cell>
          <cell r="D2835" t="str">
            <v>UNITED STATES</v>
          </cell>
          <cell r="E2835" t="str">
            <v>Y</v>
          </cell>
          <cell r="F2835" t="str">
            <v>Revision Outlook</v>
          </cell>
          <cell r="G2835">
            <v>37834</v>
          </cell>
          <cell r="H2835" t="str">
            <v>CCC+</v>
          </cell>
          <cell r="I2835" t="str">
            <v>Rating Outlook Positive</v>
          </cell>
        </row>
        <row r="2836">
          <cell r="A2836">
            <v>80464081</v>
          </cell>
          <cell r="B2836" t="str">
            <v>PSEG Energy Holdings LLC</v>
          </cell>
          <cell r="C2836" t="str">
            <v>Electric-Corporate</v>
          </cell>
          <cell r="D2836" t="str">
            <v>UNITED STATES</v>
          </cell>
          <cell r="E2836" t="str">
            <v>Y</v>
          </cell>
          <cell r="F2836" t="str">
            <v>Downgrade</v>
          </cell>
          <cell r="G2836">
            <v>38089</v>
          </cell>
          <cell r="H2836" t="str">
            <v>BB</v>
          </cell>
          <cell r="I2836" t="str">
            <v>Rating Outlook Negative</v>
          </cell>
        </row>
        <row r="2837">
          <cell r="A2837">
            <v>80464082</v>
          </cell>
          <cell r="B2837" t="str">
            <v>Wisconsin Energy Corp.</v>
          </cell>
          <cell r="C2837" t="str">
            <v>Electric-Corporate</v>
          </cell>
          <cell r="D2837" t="str">
            <v>UNITED STATES</v>
          </cell>
          <cell r="E2837" t="str">
            <v>Y</v>
          </cell>
          <cell r="F2837" t="str">
            <v>Downgrade</v>
          </cell>
          <cell r="G2837">
            <v>37909</v>
          </cell>
          <cell r="H2837" t="str">
            <v>A-</v>
          </cell>
          <cell r="I2837" t="str">
            <v>Rating Outlook Stable</v>
          </cell>
        </row>
        <row r="2838">
          <cell r="A2838">
            <v>80464083</v>
          </cell>
          <cell r="B2838" t="str">
            <v>Wisconsin Energy Capital Corp.</v>
          </cell>
          <cell r="C2838" t="str">
            <v>Electric-Corporate</v>
          </cell>
          <cell r="D2838" t="str">
            <v>UNITED STATES</v>
          </cell>
          <cell r="E2838" t="str">
            <v>Y</v>
          </cell>
          <cell r="F2838" t="str">
            <v>Downgrade</v>
          </cell>
          <cell r="G2838">
            <v>37909</v>
          </cell>
          <cell r="H2838" t="str">
            <v>A-</v>
          </cell>
          <cell r="I2838" t="str">
            <v>Rating Outlook Stable</v>
          </cell>
        </row>
        <row r="2839">
          <cell r="A2839">
            <v>80464084</v>
          </cell>
          <cell r="B2839" t="str">
            <v>Wisconsin Gas LLC</v>
          </cell>
          <cell r="C2839" t="str">
            <v>Electric-Corporate</v>
          </cell>
          <cell r="D2839" t="str">
            <v>UNITED STATES</v>
          </cell>
          <cell r="E2839" t="str">
            <v>Y</v>
          </cell>
          <cell r="F2839" t="str">
            <v>Downgrade</v>
          </cell>
          <cell r="G2839">
            <v>37909</v>
          </cell>
          <cell r="H2839" t="str">
            <v>A+</v>
          </cell>
          <cell r="I2839" t="str">
            <v>Rating Outlook Stable</v>
          </cell>
        </row>
        <row r="2840">
          <cell r="A2840">
            <v>80464086</v>
          </cell>
          <cell r="B2840" t="str">
            <v>Northern Border Partners L.P.</v>
          </cell>
          <cell r="C2840" t="str">
            <v>Global Power</v>
          </cell>
          <cell r="D2840" t="str">
            <v>UNITED STATES</v>
          </cell>
          <cell r="E2840" t="str">
            <v>Y</v>
          </cell>
          <cell r="F2840" t="str">
            <v>Affirmed</v>
          </cell>
          <cell r="G2840">
            <v>37974</v>
          </cell>
          <cell r="H2840" t="str">
            <v>BBB+</v>
          </cell>
          <cell r="I2840" t="str">
            <v>Rating Outlook Negative</v>
          </cell>
        </row>
        <row r="2841">
          <cell r="A2841">
            <v>80464088</v>
          </cell>
          <cell r="B2841" t="str">
            <v>LOOP LLC</v>
          </cell>
          <cell r="C2841" t="str">
            <v>Global Power</v>
          </cell>
          <cell r="D2841" t="str">
            <v>UNITED STATES</v>
          </cell>
          <cell r="E2841" t="str">
            <v>Y</v>
          </cell>
          <cell r="F2841" t="str">
            <v>Affirmed</v>
          </cell>
          <cell r="G2841">
            <v>37692</v>
          </cell>
          <cell r="H2841" t="str">
            <v>A-</v>
          </cell>
          <cell r="I2841" t="str">
            <v>Rating Outlook Stable</v>
          </cell>
        </row>
        <row r="2842">
          <cell r="A2842">
            <v>80464089</v>
          </cell>
          <cell r="B2842" t="str">
            <v>AEP Resources, Inc.</v>
          </cell>
          <cell r="C2842" t="str">
            <v>Electric-Corporate</v>
          </cell>
          <cell r="D2842" t="str">
            <v>UNITED STATES</v>
          </cell>
          <cell r="E2842" t="str">
            <v>N</v>
          </cell>
          <cell r="F2842" t="str">
            <v>Withdrawn</v>
          </cell>
          <cell r="G2842">
            <v>38210</v>
          </cell>
          <cell r="H2842" t="str">
            <v>NR</v>
          </cell>
        </row>
        <row r="2843">
          <cell r="A2843">
            <v>80464090</v>
          </cell>
          <cell r="B2843" t="str">
            <v>Energy East Corp.</v>
          </cell>
          <cell r="C2843" t="str">
            <v>Global Power</v>
          </cell>
          <cell r="D2843" t="str">
            <v>UNITED STATES</v>
          </cell>
          <cell r="E2843" t="str">
            <v>Y</v>
          </cell>
          <cell r="F2843" t="str">
            <v>Affirmed</v>
          </cell>
          <cell r="G2843">
            <v>38251</v>
          </cell>
          <cell r="H2843" t="str">
            <v>BBB</v>
          </cell>
          <cell r="I2843" t="str">
            <v>Rating Outlook Stable</v>
          </cell>
        </row>
        <row r="2844">
          <cell r="A2844">
            <v>80464091</v>
          </cell>
          <cell r="B2844" t="str">
            <v>Southern Connecticut Gas Co.</v>
          </cell>
          <cell r="C2844" t="str">
            <v>Global Power</v>
          </cell>
          <cell r="D2844" t="str">
            <v>UNITED STATES</v>
          </cell>
          <cell r="E2844" t="str">
            <v>Y</v>
          </cell>
          <cell r="F2844" t="str">
            <v>Affirmed</v>
          </cell>
          <cell r="G2844">
            <v>37418</v>
          </cell>
          <cell r="H2844" t="str">
            <v>A-</v>
          </cell>
          <cell r="I2844" t="str">
            <v>Rating Watch Off</v>
          </cell>
        </row>
        <row r="2845">
          <cell r="A2845">
            <v>80464092</v>
          </cell>
          <cell r="B2845" t="str">
            <v>Connecticut Natural Gas Corp.</v>
          </cell>
          <cell r="C2845" t="str">
            <v>Global Power</v>
          </cell>
          <cell r="D2845" t="str">
            <v>UNITED STATES</v>
          </cell>
          <cell r="E2845" t="str">
            <v>Y</v>
          </cell>
          <cell r="F2845" t="str">
            <v>Downgrade</v>
          </cell>
          <cell r="G2845">
            <v>37418</v>
          </cell>
          <cell r="H2845" t="str">
            <v>A-</v>
          </cell>
          <cell r="I2845" t="str">
            <v>Rating Outlook Stable</v>
          </cell>
        </row>
        <row r="2846">
          <cell r="A2846">
            <v>80464093</v>
          </cell>
          <cell r="B2846" t="str">
            <v>Central Maine Power Co.</v>
          </cell>
          <cell r="C2846" t="str">
            <v>Global Power</v>
          </cell>
          <cell r="D2846" t="str">
            <v>UNITED STATES</v>
          </cell>
          <cell r="E2846" t="str">
            <v>Y</v>
          </cell>
          <cell r="F2846" t="str">
            <v>Affirmed</v>
          </cell>
          <cell r="G2846">
            <v>38251</v>
          </cell>
          <cell r="H2846" t="str">
            <v>A-</v>
          </cell>
          <cell r="I2846" t="str">
            <v>Rating Outlook Stable</v>
          </cell>
        </row>
        <row r="2847">
          <cell r="A2847">
            <v>80464094</v>
          </cell>
          <cell r="B2847" t="str">
            <v>Midlands Electricity plc</v>
          </cell>
          <cell r="C2847" t="str">
            <v>Electric-Corporate</v>
          </cell>
          <cell r="D2847" t="str">
            <v>UNITED KINGDOM</v>
          </cell>
          <cell r="E2847" t="str">
            <v>N</v>
          </cell>
          <cell r="F2847" t="str">
            <v>Withdrawn</v>
          </cell>
          <cell r="G2847">
            <v>38161</v>
          </cell>
          <cell r="H2847" t="str">
            <v>NR</v>
          </cell>
        </row>
        <row r="2848">
          <cell r="A2848">
            <v>80464095</v>
          </cell>
          <cell r="B2848" t="str">
            <v>Atmos Energy Corp.</v>
          </cell>
          <cell r="C2848" t="str">
            <v>Global Power</v>
          </cell>
          <cell r="D2848" t="str">
            <v>UNITED STATES</v>
          </cell>
          <cell r="E2848" t="str">
            <v>Y</v>
          </cell>
          <cell r="F2848" t="str">
            <v>Rating Watch On</v>
          </cell>
          <cell r="G2848">
            <v>38155</v>
          </cell>
          <cell r="H2848" t="str">
            <v>A-</v>
          </cell>
          <cell r="I2848" t="str">
            <v>Rating Watch Negative</v>
          </cell>
        </row>
        <row r="2849">
          <cell r="A2849">
            <v>80464096</v>
          </cell>
          <cell r="B2849" t="str">
            <v>DPL Inc.</v>
          </cell>
          <cell r="C2849" t="str">
            <v>Global Power</v>
          </cell>
          <cell r="D2849" t="str">
            <v>UNITED STATES</v>
          </cell>
          <cell r="E2849" t="str">
            <v>Y</v>
          </cell>
          <cell r="F2849" t="str">
            <v>Downgrade</v>
          </cell>
          <cell r="G2849">
            <v>38078</v>
          </cell>
          <cell r="H2849" t="str">
            <v>BB</v>
          </cell>
          <cell r="I2849" t="str">
            <v>Rating Watch Negative</v>
          </cell>
        </row>
        <row r="2850">
          <cell r="A2850">
            <v>80464097</v>
          </cell>
          <cell r="B2850" t="str">
            <v>LG&amp;E Capital Corp.</v>
          </cell>
          <cell r="C2850" t="str">
            <v>Global Power</v>
          </cell>
          <cell r="D2850" t="str">
            <v>UNITED STATES</v>
          </cell>
          <cell r="E2850" t="str">
            <v>N</v>
          </cell>
          <cell r="F2850" t="str">
            <v>Withdrawn</v>
          </cell>
          <cell r="G2850">
            <v>37908</v>
          </cell>
          <cell r="H2850" t="str">
            <v>NR</v>
          </cell>
        </row>
        <row r="2851">
          <cell r="A2851">
            <v>80464099</v>
          </cell>
          <cell r="B2851" t="str">
            <v>Constellation Energy Group</v>
          </cell>
          <cell r="C2851" t="str">
            <v>Global Power</v>
          </cell>
          <cell r="D2851" t="str">
            <v>UNITED STATES</v>
          </cell>
          <cell r="E2851" t="str">
            <v>Y</v>
          </cell>
          <cell r="F2851" t="str">
            <v>Affirmed</v>
          </cell>
          <cell r="G2851">
            <v>37911</v>
          </cell>
          <cell r="H2851" t="str">
            <v>A-</v>
          </cell>
          <cell r="I2851" t="str">
            <v>Rating Outlook Stable</v>
          </cell>
        </row>
        <row r="2852">
          <cell r="A2852">
            <v>80464100</v>
          </cell>
          <cell r="B2852" t="str">
            <v>Transportadora de Gas del Norte S.A. (TGN)</v>
          </cell>
          <cell r="C2852" t="str">
            <v>Global Power</v>
          </cell>
          <cell r="D2852" t="str">
            <v>ARGENTINA</v>
          </cell>
          <cell r="E2852" t="str">
            <v>Y</v>
          </cell>
          <cell r="F2852" t="str">
            <v>Downgrade</v>
          </cell>
          <cell r="G2852">
            <v>37288</v>
          </cell>
          <cell r="H2852" t="str">
            <v>DD</v>
          </cell>
          <cell r="I2852" t="str">
            <v>Rating Watch Off</v>
          </cell>
        </row>
        <row r="2853">
          <cell r="A2853">
            <v>80464101</v>
          </cell>
          <cell r="B2853" t="str">
            <v>Orange &amp; Rockland Utilities, Inc.</v>
          </cell>
          <cell r="C2853" t="str">
            <v>Global Power</v>
          </cell>
          <cell r="D2853" t="str">
            <v>UNITED STATES</v>
          </cell>
          <cell r="E2853" t="str">
            <v>Y</v>
          </cell>
          <cell r="F2853" t="str">
            <v>Affirmed</v>
          </cell>
          <cell r="G2853">
            <v>37334</v>
          </cell>
          <cell r="H2853" t="str">
            <v>A+</v>
          </cell>
          <cell r="I2853" t="str">
            <v>Rating Outlook Stable</v>
          </cell>
        </row>
        <row r="2854">
          <cell r="A2854">
            <v>80464102</v>
          </cell>
          <cell r="B2854" t="str">
            <v>Avista Corp.</v>
          </cell>
          <cell r="C2854" t="str">
            <v>Global Power</v>
          </cell>
          <cell r="D2854" t="str">
            <v>UNITED STATES</v>
          </cell>
          <cell r="E2854" t="str">
            <v>Y</v>
          </cell>
          <cell r="F2854" t="str">
            <v>Affirmed</v>
          </cell>
          <cell r="G2854">
            <v>38027</v>
          </cell>
          <cell r="H2854" t="str">
            <v>BB+</v>
          </cell>
          <cell r="I2854" t="str">
            <v>Rating Outlook Stable</v>
          </cell>
        </row>
        <row r="2855">
          <cell r="A2855">
            <v>80464103</v>
          </cell>
          <cell r="B2855" t="str">
            <v>Empresa Nacional de Electricidad S.A. (Endesa-Chile)</v>
          </cell>
          <cell r="C2855" t="str">
            <v>Global Power</v>
          </cell>
          <cell r="D2855" t="str">
            <v>CHILE</v>
          </cell>
          <cell r="E2855" t="str">
            <v>Y</v>
          </cell>
          <cell r="F2855" t="str">
            <v>Affirmed</v>
          </cell>
          <cell r="G2855">
            <v>38169</v>
          </cell>
          <cell r="H2855" t="str">
            <v>BBB-</v>
          </cell>
          <cell r="I2855" t="str">
            <v>Rating Outlook Stable</v>
          </cell>
        </row>
        <row r="2856">
          <cell r="A2856">
            <v>80464104</v>
          </cell>
          <cell r="B2856" t="str">
            <v>Enersis S.A.</v>
          </cell>
          <cell r="C2856" t="str">
            <v>Global Power</v>
          </cell>
          <cell r="D2856" t="str">
            <v>CHILE</v>
          </cell>
          <cell r="E2856" t="str">
            <v>Y</v>
          </cell>
          <cell r="F2856" t="str">
            <v>Affirmed</v>
          </cell>
          <cell r="G2856">
            <v>38169</v>
          </cell>
          <cell r="H2856" t="str">
            <v>BBB-</v>
          </cell>
          <cell r="I2856" t="str">
            <v>Rating Outlook Stable</v>
          </cell>
        </row>
        <row r="2857">
          <cell r="A2857">
            <v>80464105</v>
          </cell>
          <cell r="B2857" t="str">
            <v>Ameren Corp.</v>
          </cell>
          <cell r="C2857" t="str">
            <v>Global Power</v>
          </cell>
          <cell r="D2857" t="str">
            <v>UNITED STATES</v>
          </cell>
          <cell r="E2857" t="str">
            <v>Y</v>
          </cell>
          <cell r="F2857" t="str">
            <v>Affirmed</v>
          </cell>
          <cell r="G2857">
            <v>38020</v>
          </cell>
          <cell r="H2857" t="str">
            <v>A-</v>
          </cell>
          <cell r="I2857" t="str">
            <v>Rating Outlook Stable</v>
          </cell>
        </row>
        <row r="2858">
          <cell r="A2858">
            <v>80464106</v>
          </cell>
          <cell r="B2858" t="str">
            <v>AmerenEnergy, Inc.</v>
          </cell>
          <cell r="C2858" t="str">
            <v>Global Power</v>
          </cell>
          <cell r="D2858" t="str">
            <v>UNITED STATES</v>
          </cell>
          <cell r="E2858" t="str">
            <v>N</v>
          </cell>
          <cell r="F2858" t="str">
            <v>Withdrawn</v>
          </cell>
          <cell r="G2858">
            <v>38015</v>
          </cell>
          <cell r="H2858" t="str">
            <v>NR</v>
          </cell>
        </row>
        <row r="2859">
          <cell r="A2859">
            <v>80464107</v>
          </cell>
          <cell r="B2859" t="str">
            <v>Calpine Corp.</v>
          </cell>
          <cell r="C2859" t="str">
            <v>Global Power</v>
          </cell>
          <cell r="D2859" t="str">
            <v>UNITED STATES</v>
          </cell>
          <cell r="E2859" t="str">
            <v>Y</v>
          </cell>
          <cell r="F2859" t="str">
            <v>Affirmed</v>
          </cell>
          <cell r="G2859">
            <v>38160</v>
          </cell>
          <cell r="H2859" t="str">
            <v>B-</v>
          </cell>
          <cell r="I2859" t="str">
            <v>Rating Outlook Stable</v>
          </cell>
        </row>
        <row r="2860">
          <cell r="A2860">
            <v>80464108</v>
          </cell>
          <cell r="B2860" t="str">
            <v>Austran Holdings</v>
          </cell>
          <cell r="C2860" t="str">
            <v>Electric-Corporate</v>
          </cell>
          <cell r="D2860" t="str">
            <v>AUSTRALIA</v>
          </cell>
          <cell r="E2860" t="str">
            <v>N</v>
          </cell>
          <cell r="F2860" t="str">
            <v>Withdrawn</v>
          </cell>
          <cell r="G2860">
            <v>37462</v>
          </cell>
          <cell r="H2860" t="str">
            <v>NR</v>
          </cell>
          <cell r="I2860" t="str">
            <v>Not on Rating Watch</v>
          </cell>
        </row>
        <row r="2861">
          <cell r="A2861">
            <v>80464115</v>
          </cell>
          <cell r="B2861" t="str">
            <v>Duke Energy Field Services, LLC</v>
          </cell>
          <cell r="C2861" t="str">
            <v>Global Power</v>
          </cell>
          <cell r="D2861" t="str">
            <v>UNITED STATES</v>
          </cell>
          <cell r="E2861" t="str">
            <v>Y</v>
          </cell>
          <cell r="F2861" t="str">
            <v>Affirmed</v>
          </cell>
          <cell r="G2861">
            <v>38211</v>
          </cell>
          <cell r="H2861" t="str">
            <v>BBB</v>
          </cell>
          <cell r="I2861" t="str">
            <v>Rating Outlook Stable</v>
          </cell>
        </row>
        <row r="2862">
          <cell r="A2862">
            <v>80464117</v>
          </cell>
          <cell r="B2862" t="str">
            <v>UIL Holdings Corp.</v>
          </cell>
          <cell r="C2862" t="str">
            <v>Global Power</v>
          </cell>
          <cell r="D2862" t="str">
            <v>UNITED STATES</v>
          </cell>
          <cell r="E2862" t="str">
            <v>N</v>
          </cell>
          <cell r="F2862" t="str">
            <v>Withdrawn</v>
          </cell>
          <cell r="G2862">
            <v>37691</v>
          </cell>
          <cell r="H2862" t="str">
            <v>NR</v>
          </cell>
          <cell r="I2862" t="str">
            <v>Rating Outlook Stable</v>
          </cell>
        </row>
        <row r="2863">
          <cell r="A2863">
            <v>80464118</v>
          </cell>
          <cell r="B2863" t="str">
            <v>Xcel Energy Inc.</v>
          </cell>
          <cell r="C2863" t="str">
            <v>Global Power</v>
          </cell>
          <cell r="D2863" t="str">
            <v>UNITED STATES</v>
          </cell>
          <cell r="E2863" t="str">
            <v>Y</v>
          </cell>
          <cell r="F2863" t="str">
            <v>Upgrade</v>
          </cell>
          <cell r="G2863">
            <v>37963</v>
          </cell>
          <cell r="H2863" t="str">
            <v>BBB</v>
          </cell>
          <cell r="I2863" t="str">
            <v>Rating Outlook Stable</v>
          </cell>
        </row>
        <row r="2864">
          <cell r="A2864">
            <v>80464121</v>
          </cell>
          <cell r="B2864" t="str">
            <v>OGE Energy Corp.</v>
          </cell>
          <cell r="C2864" t="str">
            <v>Global Power</v>
          </cell>
          <cell r="D2864" t="str">
            <v>UNITED STATES</v>
          </cell>
          <cell r="E2864" t="str">
            <v>Y</v>
          </cell>
          <cell r="F2864" t="str">
            <v>Affirmed</v>
          </cell>
          <cell r="G2864">
            <v>38113</v>
          </cell>
          <cell r="H2864" t="str">
            <v>A</v>
          </cell>
          <cell r="I2864" t="str">
            <v>Rating Outlook Stable</v>
          </cell>
        </row>
        <row r="2865">
          <cell r="A2865">
            <v>80464122</v>
          </cell>
          <cell r="B2865" t="str">
            <v>Enogex Inc.</v>
          </cell>
          <cell r="C2865" t="str">
            <v>Global Power</v>
          </cell>
          <cell r="D2865" t="str">
            <v>UNITED STATES</v>
          </cell>
          <cell r="E2865" t="str">
            <v>Y</v>
          </cell>
          <cell r="F2865" t="str">
            <v>Affirmed</v>
          </cell>
          <cell r="G2865">
            <v>38113</v>
          </cell>
          <cell r="H2865" t="str">
            <v>BBB</v>
          </cell>
          <cell r="I2865" t="str">
            <v>Rating Outlook Stable</v>
          </cell>
        </row>
        <row r="2866">
          <cell r="A2866">
            <v>80464125</v>
          </cell>
          <cell r="B2866" t="str">
            <v>Ameren Energy Generating Co.</v>
          </cell>
          <cell r="C2866" t="str">
            <v>Global Power</v>
          </cell>
          <cell r="D2866" t="str">
            <v>UNITED STATES</v>
          </cell>
          <cell r="E2866" t="str">
            <v>Y</v>
          </cell>
          <cell r="F2866" t="str">
            <v>Affirmed</v>
          </cell>
          <cell r="G2866">
            <v>37770</v>
          </cell>
          <cell r="H2866" t="str">
            <v>BBB+</v>
          </cell>
          <cell r="I2866" t="str">
            <v>Rating Outlook Stable</v>
          </cell>
        </row>
        <row r="2867">
          <cell r="A2867">
            <v>80464126</v>
          </cell>
          <cell r="B2867" t="str">
            <v>Exelon Corp.</v>
          </cell>
          <cell r="C2867" t="str">
            <v>Electric-Corporate</v>
          </cell>
          <cell r="D2867" t="str">
            <v>UNITED STATES</v>
          </cell>
          <cell r="E2867" t="str">
            <v>Y</v>
          </cell>
          <cell r="F2867" t="str">
            <v>Upgrade</v>
          </cell>
          <cell r="G2867">
            <v>37013</v>
          </cell>
          <cell r="H2867" t="str">
            <v>BBB+</v>
          </cell>
          <cell r="I2867" t="str">
            <v>Rating Outlook Stable</v>
          </cell>
        </row>
        <row r="2868">
          <cell r="A2868">
            <v>80464127</v>
          </cell>
          <cell r="B2868" t="str">
            <v>Pinnacle West Capital Corp.</v>
          </cell>
          <cell r="C2868" t="str">
            <v>Electric-Corporate</v>
          </cell>
          <cell r="D2868" t="str">
            <v>UNITED STATES</v>
          </cell>
          <cell r="E2868" t="str">
            <v>Y</v>
          </cell>
          <cell r="F2868" t="str">
            <v>Affirmed</v>
          </cell>
          <cell r="G2868">
            <v>37750</v>
          </cell>
          <cell r="H2868" t="str">
            <v>BBB</v>
          </cell>
          <cell r="I2868" t="str">
            <v>Rating Outlook Negative</v>
          </cell>
        </row>
        <row r="2869">
          <cell r="A2869">
            <v>80464128</v>
          </cell>
          <cell r="B2869" t="str">
            <v>NiSource Inc.</v>
          </cell>
          <cell r="C2869" t="str">
            <v>Global Power</v>
          </cell>
          <cell r="D2869" t="str">
            <v>UNITED STATES</v>
          </cell>
          <cell r="E2869" t="str">
            <v>Y</v>
          </cell>
          <cell r="F2869" t="str">
            <v>Affirmed</v>
          </cell>
          <cell r="G2869">
            <v>37802</v>
          </cell>
          <cell r="H2869" t="str">
            <v>BBB</v>
          </cell>
          <cell r="I2869" t="str">
            <v>Rating Outlook Stable</v>
          </cell>
        </row>
        <row r="2870">
          <cell r="A2870">
            <v>80464129</v>
          </cell>
          <cell r="B2870" t="str">
            <v>NiSource Finance Corp.</v>
          </cell>
          <cell r="C2870" t="str">
            <v>Global Power</v>
          </cell>
          <cell r="D2870" t="str">
            <v>UNITED STATES</v>
          </cell>
          <cell r="E2870" t="str">
            <v>Y</v>
          </cell>
          <cell r="F2870" t="str">
            <v>Affirmed</v>
          </cell>
          <cell r="G2870">
            <v>37802</v>
          </cell>
          <cell r="H2870" t="str">
            <v>BBB</v>
          </cell>
          <cell r="I2870" t="str">
            <v>Rating Outlook Stable</v>
          </cell>
        </row>
        <row r="2871">
          <cell r="A2871">
            <v>80464130</v>
          </cell>
          <cell r="B2871" t="str">
            <v>Eletropaulo Metropolitana Eletricidade de Sao Paulo S.A.</v>
          </cell>
          <cell r="C2871" t="str">
            <v>Global Power</v>
          </cell>
          <cell r="D2871" t="str">
            <v>BRAZIL</v>
          </cell>
          <cell r="E2871" t="str">
            <v>Y</v>
          </cell>
          <cell r="F2871" t="str">
            <v>Upgrade</v>
          </cell>
          <cell r="G2871">
            <v>38160</v>
          </cell>
          <cell r="H2871" t="str">
            <v>B-</v>
          </cell>
        </row>
        <row r="2872">
          <cell r="A2872">
            <v>80464131</v>
          </cell>
          <cell r="B2872" t="str">
            <v>KeySpan Gas East Corp.</v>
          </cell>
          <cell r="C2872" t="str">
            <v>Natural Gas &amp; Propane</v>
          </cell>
          <cell r="D2872" t="str">
            <v>UNITED STATES</v>
          </cell>
          <cell r="E2872" t="str">
            <v>Y</v>
          </cell>
          <cell r="F2872" t="str">
            <v>Affirmed</v>
          </cell>
          <cell r="G2872">
            <v>38154</v>
          </cell>
          <cell r="H2872" t="str">
            <v>A-</v>
          </cell>
          <cell r="I2872" t="str">
            <v>Rating Outlook Stable</v>
          </cell>
        </row>
        <row r="2873">
          <cell r="A2873">
            <v>80464135</v>
          </cell>
          <cell r="B2873" t="str">
            <v>WGL Holdings, Inc.</v>
          </cell>
          <cell r="C2873" t="str">
            <v>Global Power</v>
          </cell>
          <cell r="D2873" t="str">
            <v>UNITED STATES</v>
          </cell>
          <cell r="E2873" t="str">
            <v>Y</v>
          </cell>
          <cell r="F2873" t="str">
            <v>Affirmed</v>
          </cell>
          <cell r="G2873">
            <v>38169</v>
          </cell>
          <cell r="H2873" t="str">
            <v>A+</v>
          </cell>
          <cell r="I2873" t="str">
            <v>Rating Outlook Stable</v>
          </cell>
        </row>
        <row r="2874">
          <cell r="A2874">
            <v>80464136</v>
          </cell>
          <cell r="B2874" t="str">
            <v>ElectroAndina S.A.</v>
          </cell>
          <cell r="C2874" t="str">
            <v>Global Power</v>
          </cell>
          <cell r="D2874" t="str">
            <v>CHILE</v>
          </cell>
          <cell r="E2874" t="str">
            <v>Y</v>
          </cell>
          <cell r="F2874" t="str">
            <v>Affirmed</v>
          </cell>
          <cell r="G2874">
            <v>38238</v>
          </cell>
          <cell r="H2874" t="str">
            <v>BB+</v>
          </cell>
          <cell r="I2874" t="str">
            <v>Rating Outlook Negative</v>
          </cell>
        </row>
        <row r="2875">
          <cell r="A2875">
            <v>80464137</v>
          </cell>
          <cell r="B2875" t="str">
            <v>CS Energy Limited</v>
          </cell>
          <cell r="C2875" t="str">
            <v>Electric-Corporate</v>
          </cell>
          <cell r="D2875" t="str">
            <v>AUSTRALIA</v>
          </cell>
          <cell r="E2875" t="str">
            <v>Y</v>
          </cell>
          <cell r="F2875" t="str">
            <v>Affirmed</v>
          </cell>
          <cell r="G2875">
            <v>37655</v>
          </cell>
          <cell r="H2875" t="str">
            <v>AA-</v>
          </cell>
          <cell r="I2875" t="str">
            <v>Rating Outlook Stable</v>
          </cell>
        </row>
        <row r="2876">
          <cell r="A2876">
            <v>80464138</v>
          </cell>
          <cell r="B2876" t="str">
            <v>Stanwell Corporation Limited</v>
          </cell>
          <cell r="C2876" t="str">
            <v>Electric-Corporate</v>
          </cell>
          <cell r="D2876" t="str">
            <v>AUSTRALIA</v>
          </cell>
          <cell r="E2876" t="str">
            <v>Y</v>
          </cell>
          <cell r="F2876" t="str">
            <v>Affirmed</v>
          </cell>
          <cell r="G2876">
            <v>37949</v>
          </cell>
          <cell r="H2876" t="str">
            <v>AA-</v>
          </cell>
          <cell r="I2876" t="str">
            <v>Rating Outlook Stable</v>
          </cell>
        </row>
        <row r="2877">
          <cell r="A2877">
            <v>80464139</v>
          </cell>
          <cell r="B2877" t="str">
            <v>CEZ a.s.</v>
          </cell>
          <cell r="C2877" t="str">
            <v>Global Power</v>
          </cell>
          <cell r="D2877" t="str">
            <v>CZECH REPUBLIC</v>
          </cell>
          <cell r="E2877" t="str">
            <v>Y</v>
          </cell>
          <cell r="F2877" t="str">
            <v>New Rating</v>
          </cell>
          <cell r="G2877">
            <v>36906</v>
          </cell>
          <cell r="H2877" t="str">
            <v>BBB</v>
          </cell>
          <cell r="I2877" t="str">
            <v>Rating Outlook Positive</v>
          </cell>
        </row>
        <row r="2878">
          <cell r="A2878">
            <v>80464141</v>
          </cell>
          <cell r="B2878" t="str">
            <v>DTE Energy Co.</v>
          </cell>
          <cell r="C2878" t="str">
            <v>Global Power</v>
          </cell>
          <cell r="D2878" t="str">
            <v>UNITED STATES</v>
          </cell>
          <cell r="E2878" t="str">
            <v>Y</v>
          </cell>
          <cell r="F2878" t="str">
            <v>Affirmed</v>
          </cell>
          <cell r="G2878">
            <v>38121</v>
          </cell>
          <cell r="H2878" t="str">
            <v>BBB</v>
          </cell>
          <cell r="I2878" t="str">
            <v>Rating Outlook Stable</v>
          </cell>
        </row>
        <row r="2879">
          <cell r="A2879">
            <v>80464142</v>
          </cell>
          <cell r="B2879" t="str">
            <v>Elektrownia Turow S.A. (Senior Secured Issues Only)</v>
          </cell>
          <cell r="C2879" t="str">
            <v>Electric-Corporate</v>
          </cell>
          <cell r="D2879" t="str">
            <v>POLAND</v>
          </cell>
          <cell r="E2879" t="str">
            <v>Y</v>
          </cell>
          <cell r="F2879" t="str">
            <v>Affirmed</v>
          </cell>
          <cell r="G2879">
            <v>38205</v>
          </cell>
          <cell r="H2879" t="str">
            <v>B-</v>
          </cell>
          <cell r="I2879" t="str">
            <v>Rating Outlook Negative</v>
          </cell>
        </row>
        <row r="2880">
          <cell r="A2880">
            <v>80464144</v>
          </cell>
          <cell r="B2880" t="str">
            <v>American Transmission Co. LLC</v>
          </cell>
          <cell r="C2880" t="str">
            <v>Global Power</v>
          </cell>
          <cell r="D2880" t="str">
            <v>UNITED STATES</v>
          </cell>
          <cell r="E2880" t="str">
            <v>Y</v>
          </cell>
          <cell r="F2880" t="str">
            <v>Affirmed</v>
          </cell>
          <cell r="G2880">
            <v>38145</v>
          </cell>
          <cell r="H2880" t="str">
            <v>A</v>
          </cell>
          <cell r="I2880" t="str">
            <v>Rating Outlook Positive</v>
          </cell>
        </row>
        <row r="2881">
          <cell r="A2881">
            <v>80464146</v>
          </cell>
          <cell r="B2881" t="str">
            <v>Sutton Bridge Power Ltd</v>
          </cell>
          <cell r="C2881" t="str">
            <v>Electric-Corporate</v>
          </cell>
          <cell r="D2881" t="str">
            <v>UNITED KINGDOM</v>
          </cell>
          <cell r="E2881" t="str">
            <v>Y</v>
          </cell>
          <cell r="F2881" t="str">
            <v>New Rating</v>
          </cell>
          <cell r="G2881">
            <v>35521</v>
          </cell>
          <cell r="H2881" t="str">
            <v>BBB</v>
          </cell>
          <cell r="I2881" t="str">
            <v>Rating Outlook Stable</v>
          </cell>
        </row>
        <row r="2882">
          <cell r="A2882">
            <v>80464147</v>
          </cell>
          <cell r="B2882" t="str">
            <v>PSEG Power LLC</v>
          </cell>
          <cell r="C2882" t="str">
            <v>Electric-Corporate</v>
          </cell>
          <cell r="D2882" t="str">
            <v>UNITED STATES</v>
          </cell>
          <cell r="E2882" t="str">
            <v>Y</v>
          </cell>
          <cell r="F2882" t="str">
            <v>Downgrade</v>
          </cell>
          <cell r="G2882">
            <v>38240</v>
          </cell>
          <cell r="H2882" t="str">
            <v>BBB</v>
          </cell>
          <cell r="I2882" t="str">
            <v>Rating Outlook Stable</v>
          </cell>
        </row>
        <row r="2883">
          <cell r="A2883">
            <v>80464148</v>
          </cell>
          <cell r="B2883" t="str">
            <v>Reliant Energy, Inc.</v>
          </cell>
          <cell r="C2883" t="str">
            <v>Global Power</v>
          </cell>
          <cell r="D2883" t="str">
            <v>UNITED STATES</v>
          </cell>
          <cell r="E2883" t="str">
            <v>Y</v>
          </cell>
          <cell r="F2883" t="str">
            <v>Affirmed</v>
          </cell>
          <cell r="G2883">
            <v>38246</v>
          </cell>
          <cell r="H2883" t="str">
            <v>B</v>
          </cell>
          <cell r="I2883" t="str">
            <v>Rating Outlook Positive</v>
          </cell>
        </row>
        <row r="2884">
          <cell r="A2884">
            <v>80464150</v>
          </cell>
          <cell r="B2884" t="str">
            <v>Pinnacle West Energy Corp.</v>
          </cell>
          <cell r="C2884" t="str">
            <v>Electric-Corporate</v>
          </cell>
          <cell r="D2884" t="str">
            <v>UNITED STATES</v>
          </cell>
          <cell r="E2884" t="str">
            <v>N</v>
          </cell>
          <cell r="F2884" t="str">
            <v>Withdrawn</v>
          </cell>
          <cell r="G2884">
            <v>37523</v>
          </cell>
          <cell r="H2884" t="str">
            <v>NR</v>
          </cell>
          <cell r="I2884" t="str">
            <v>Rating Outlook Stable</v>
          </cell>
        </row>
        <row r="2885">
          <cell r="A2885">
            <v>80464151</v>
          </cell>
          <cell r="B2885" t="str">
            <v>Powergen US Holdings</v>
          </cell>
          <cell r="C2885" t="str">
            <v>Electric-Corporate</v>
          </cell>
          <cell r="D2885" t="str">
            <v>UNITED STATES</v>
          </cell>
          <cell r="E2885" t="str">
            <v>N</v>
          </cell>
          <cell r="F2885" t="str">
            <v>Withdrawn</v>
          </cell>
          <cell r="G2885">
            <v>38161</v>
          </cell>
          <cell r="H2885" t="str">
            <v>NR</v>
          </cell>
        </row>
        <row r="2886">
          <cell r="A2886">
            <v>80464152</v>
          </cell>
          <cell r="B2886" t="str">
            <v>Powergen plc</v>
          </cell>
          <cell r="C2886" t="str">
            <v>Electric-Corporate</v>
          </cell>
          <cell r="D2886" t="str">
            <v>UNITED KINGDOM</v>
          </cell>
          <cell r="E2886" t="str">
            <v>N</v>
          </cell>
          <cell r="F2886" t="str">
            <v>Withdrawn</v>
          </cell>
          <cell r="G2886">
            <v>38161</v>
          </cell>
          <cell r="H2886" t="str">
            <v>NR</v>
          </cell>
        </row>
        <row r="2887">
          <cell r="A2887">
            <v>80464153</v>
          </cell>
          <cell r="B2887" t="str">
            <v>Powergen East Midlands Investments</v>
          </cell>
          <cell r="C2887" t="str">
            <v>Electric-Corporate</v>
          </cell>
          <cell r="D2887" t="str">
            <v>UNITED KINGDOM</v>
          </cell>
          <cell r="E2887" t="str">
            <v>N</v>
          </cell>
          <cell r="F2887" t="str">
            <v>Withdrawn</v>
          </cell>
          <cell r="G2887">
            <v>38161</v>
          </cell>
          <cell r="H2887" t="str">
            <v>NR</v>
          </cell>
        </row>
        <row r="2888">
          <cell r="A2888">
            <v>80464154</v>
          </cell>
          <cell r="B2888" t="str">
            <v>Calpine Canada Energy Finance ULC</v>
          </cell>
          <cell r="C2888" t="str">
            <v>Global Power</v>
          </cell>
          <cell r="D2888" t="str">
            <v>UNITED STATES</v>
          </cell>
          <cell r="E2888" t="str">
            <v>Y</v>
          </cell>
          <cell r="F2888" t="str">
            <v>Affirmed</v>
          </cell>
          <cell r="G2888">
            <v>38160</v>
          </cell>
          <cell r="H2888" t="str">
            <v>B-</v>
          </cell>
        </row>
        <row r="2889">
          <cell r="A2889">
            <v>80464155</v>
          </cell>
          <cell r="B2889" t="str">
            <v>Exelon Generation Co. LLC</v>
          </cell>
          <cell r="C2889" t="str">
            <v>Electric-Corporate</v>
          </cell>
          <cell r="D2889" t="str">
            <v>UNITED STATES</v>
          </cell>
          <cell r="E2889" t="str">
            <v>Y</v>
          </cell>
          <cell r="F2889" t="str">
            <v>New Rating</v>
          </cell>
          <cell r="G2889">
            <v>37013</v>
          </cell>
          <cell r="H2889" t="str">
            <v>BBB+</v>
          </cell>
          <cell r="I2889" t="str">
            <v>Rating Outlook Stable</v>
          </cell>
        </row>
        <row r="2890">
          <cell r="A2890">
            <v>80464160</v>
          </cell>
          <cell r="B2890" t="str">
            <v>Aquila Canada Finance Corp. (Formerly Utilicorp Canada Finance Co.)</v>
          </cell>
          <cell r="C2890" t="str">
            <v>Global Power</v>
          </cell>
          <cell r="D2890" t="str">
            <v>UNITED STATES</v>
          </cell>
          <cell r="E2890" t="str">
            <v>N</v>
          </cell>
          <cell r="F2890" t="str">
            <v>Withdrawn</v>
          </cell>
          <cell r="G2890">
            <v>38138</v>
          </cell>
          <cell r="H2890" t="str">
            <v>NR</v>
          </cell>
        </row>
        <row r="2891">
          <cell r="A2891">
            <v>80464166</v>
          </cell>
          <cell r="B2891" t="str">
            <v>FirstEnergy Corp.</v>
          </cell>
          <cell r="C2891" t="str">
            <v>Global Power</v>
          </cell>
          <cell r="D2891" t="str">
            <v>UNITED STATES</v>
          </cell>
          <cell r="E2891" t="str">
            <v>Y</v>
          </cell>
          <cell r="F2891" t="str">
            <v>Downgrade</v>
          </cell>
          <cell r="G2891">
            <v>37894</v>
          </cell>
          <cell r="H2891" t="str">
            <v>BBB-</v>
          </cell>
          <cell r="I2891" t="str">
            <v>Rating Outlook Stable</v>
          </cell>
        </row>
        <row r="2892">
          <cell r="A2892">
            <v>80464176</v>
          </cell>
          <cell r="B2892" t="str">
            <v>Southern Company Capital Funding Inc.</v>
          </cell>
          <cell r="C2892" t="str">
            <v>Global Power</v>
          </cell>
          <cell r="D2892" t="str">
            <v>UNITED STATES</v>
          </cell>
          <cell r="E2892" t="str">
            <v>Y</v>
          </cell>
          <cell r="F2892" t="str">
            <v>Affirmed</v>
          </cell>
          <cell r="G2892">
            <v>38156</v>
          </cell>
          <cell r="H2892" t="str">
            <v>A</v>
          </cell>
          <cell r="I2892" t="str">
            <v>Rating Outlook Stable</v>
          </cell>
        </row>
        <row r="2893">
          <cell r="A2893">
            <v>80464179</v>
          </cell>
          <cell r="B2893" t="str">
            <v>PEPCO Holdings, Inc.</v>
          </cell>
          <cell r="C2893" t="str">
            <v>Electric-Corporate</v>
          </cell>
          <cell r="D2893" t="str">
            <v>UNITED STATES</v>
          </cell>
          <cell r="E2893" t="str">
            <v>Y</v>
          </cell>
          <cell r="F2893" t="str">
            <v>Downgrade</v>
          </cell>
          <cell r="G2893">
            <v>38125</v>
          </cell>
          <cell r="H2893" t="str">
            <v>BBB</v>
          </cell>
          <cell r="I2893" t="str">
            <v>Rating Outlook Negative</v>
          </cell>
        </row>
        <row r="2894">
          <cell r="A2894">
            <v>80464183</v>
          </cell>
          <cell r="B2894" t="str">
            <v>Electricite de France (EDF)</v>
          </cell>
          <cell r="C2894" t="str">
            <v>Global Power</v>
          </cell>
          <cell r="D2894" t="str">
            <v>FRANCE</v>
          </cell>
          <cell r="E2894" t="str">
            <v>Y</v>
          </cell>
          <cell r="F2894" t="str">
            <v>Downgrade</v>
          </cell>
          <cell r="G2894">
            <v>38128</v>
          </cell>
          <cell r="H2894" t="str">
            <v>AA-</v>
          </cell>
          <cell r="I2894" t="str">
            <v>Rating Outlook Negative</v>
          </cell>
        </row>
        <row r="2895">
          <cell r="A2895">
            <v>80464184</v>
          </cell>
          <cell r="B2895" t="str">
            <v>Atlantic City Electric Company</v>
          </cell>
          <cell r="C2895" t="str">
            <v>Global Power</v>
          </cell>
          <cell r="D2895" t="str">
            <v>UNITED STATES</v>
          </cell>
          <cell r="E2895" t="str">
            <v>Y</v>
          </cell>
          <cell r="F2895" t="str">
            <v>Affirmed</v>
          </cell>
          <cell r="G2895">
            <v>38125</v>
          </cell>
          <cell r="H2895" t="str">
            <v>BBB+</v>
          </cell>
          <cell r="I2895" t="str">
            <v>Rating Outlook Stable</v>
          </cell>
        </row>
        <row r="2896">
          <cell r="A2896">
            <v>80464185</v>
          </cell>
          <cell r="B2896" t="str">
            <v>MidAmerican Energy Holdings Co.</v>
          </cell>
          <cell r="C2896" t="str">
            <v>Global Power</v>
          </cell>
          <cell r="D2896" t="str">
            <v>UNITED STATES</v>
          </cell>
          <cell r="E2896" t="str">
            <v>Y</v>
          </cell>
          <cell r="F2896" t="str">
            <v>Affirmed</v>
          </cell>
          <cell r="G2896">
            <v>38027</v>
          </cell>
          <cell r="H2896" t="str">
            <v>BBB</v>
          </cell>
          <cell r="I2896" t="str">
            <v>Rating Outlook Stable</v>
          </cell>
        </row>
        <row r="2897">
          <cell r="A2897">
            <v>80464186</v>
          </cell>
          <cell r="B2897" t="str">
            <v>CILCORP, Inc.</v>
          </cell>
          <cell r="C2897" t="str">
            <v>Global Power</v>
          </cell>
          <cell r="D2897" t="str">
            <v>UNITED STATES</v>
          </cell>
          <cell r="E2897" t="str">
            <v>Y</v>
          </cell>
          <cell r="F2897" t="str">
            <v>Upgrade</v>
          </cell>
          <cell r="G2897">
            <v>37770</v>
          </cell>
          <cell r="H2897" t="str">
            <v>BBB+</v>
          </cell>
          <cell r="I2897" t="str">
            <v>Rating Outlook Stable</v>
          </cell>
        </row>
        <row r="2898">
          <cell r="A2898">
            <v>80464187</v>
          </cell>
          <cell r="B2898" t="str">
            <v>Central Illinois Light Company</v>
          </cell>
          <cell r="C2898" t="str">
            <v>Global Power</v>
          </cell>
          <cell r="D2898" t="str">
            <v>UNITED STATES</v>
          </cell>
          <cell r="E2898" t="str">
            <v>Y</v>
          </cell>
          <cell r="F2898" t="str">
            <v>Upgrade</v>
          </cell>
          <cell r="G2898">
            <v>37770</v>
          </cell>
          <cell r="H2898" t="str">
            <v>A-</v>
          </cell>
          <cell r="I2898" t="str">
            <v>Rating Outlook Stable</v>
          </cell>
        </row>
        <row r="2899">
          <cell r="A2899">
            <v>80464190</v>
          </cell>
          <cell r="B2899" t="str">
            <v>Cambridge Electric Light Company</v>
          </cell>
          <cell r="C2899" t="str">
            <v>Global Power</v>
          </cell>
          <cell r="D2899" t="str">
            <v>UNITED STATES</v>
          </cell>
          <cell r="E2899" t="str">
            <v>Y</v>
          </cell>
          <cell r="F2899" t="str">
            <v>Affirmed</v>
          </cell>
          <cell r="G2899">
            <v>37480</v>
          </cell>
          <cell r="H2899" t="str">
            <v>A</v>
          </cell>
          <cell r="I2899" t="str">
            <v>Rating Outlook Stable</v>
          </cell>
        </row>
        <row r="2900">
          <cell r="A2900">
            <v>80464191</v>
          </cell>
          <cell r="B2900" t="str">
            <v>Commonwealth Electric Company</v>
          </cell>
          <cell r="C2900" t="str">
            <v>Global Power</v>
          </cell>
          <cell r="D2900" t="str">
            <v>UNITED STATES</v>
          </cell>
          <cell r="E2900" t="str">
            <v>Y</v>
          </cell>
          <cell r="F2900" t="str">
            <v>Affirmed</v>
          </cell>
          <cell r="G2900">
            <v>37480</v>
          </cell>
          <cell r="H2900" t="str">
            <v>A</v>
          </cell>
          <cell r="I2900" t="str">
            <v>Rating Outlook Stable</v>
          </cell>
        </row>
        <row r="2901">
          <cell r="A2901">
            <v>80464194</v>
          </cell>
          <cell r="B2901" t="str">
            <v>AmerenCIPS</v>
          </cell>
          <cell r="C2901" t="str">
            <v>Electric-Corporate</v>
          </cell>
          <cell r="D2901" t="str">
            <v>UNITED STATES</v>
          </cell>
          <cell r="E2901" t="str">
            <v>Y</v>
          </cell>
          <cell r="F2901" t="str">
            <v>Affirmed</v>
          </cell>
          <cell r="G2901">
            <v>37770</v>
          </cell>
          <cell r="H2901" t="str">
            <v>A-</v>
          </cell>
          <cell r="I2901" t="str">
            <v>Rating Outlook Stable</v>
          </cell>
        </row>
        <row r="2902">
          <cell r="A2902">
            <v>80464199</v>
          </cell>
          <cell r="B2902" t="str">
            <v>Public Service Co. of Oklahoma</v>
          </cell>
          <cell r="C2902" t="str">
            <v>Global Power</v>
          </cell>
          <cell r="D2902" t="str">
            <v>UNITED STATES</v>
          </cell>
          <cell r="E2902" t="str">
            <v>Y</v>
          </cell>
          <cell r="F2902" t="str">
            <v>Downgrade</v>
          </cell>
          <cell r="G2902">
            <v>37580</v>
          </cell>
          <cell r="H2902" t="str">
            <v>A-</v>
          </cell>
          <cell r="I2902" t="str">
            <v>Rating Outlook Stable</v>
          </cell>
        </row>
        <row r="2903">
          <cell r="A2903">
            <v>80464204</v>
          </cell>
          <cell r="B2903" t="str">
            <v>Delmarva Power &amp; Light Company</v>
          </cell>
          <cell r="C2903" t="str">
            <v>Global Power</v>
          </cell>
          <cell r="D2903" t="str">
            <v>UNITED STATES</v>
          </cell>
          <cell r="E2903" t="str">
            <v>Y</v>
          </cell>
          <cell r="F2903" t="str">
            <v>Affirmed</v>
          </cell>
          <cell r="G2903">
            <v>38125</v>
          </cell>
          <cell r="H2903" t="str">
            <v>A-</v>
          </cell>
          <cell r="I2903" t="str">
            <v>Rating Outlook Negative</v>
          </cell>
        </row>
        <row r="2904">
          <cell r="A2904">
            <v>80464208</v>
          </cell>
          <cell r="B2904" t="str">
            <v>Empire District Electric Company</v>
          </cell>
          <cell r="C2904" t="str">
            <v>Global Power</v>
          </cell>
          <cell r="D2904" t="str">
            <v>UNITED STATES</v>
          </cell>
          <cell r="E2904" t="str">
            <v>N</v>
          </cell>
          <cell r="F2904" t="str">
            <v>Withdrawn</v>
          </cell>
          <cell r="G2904">
            <v>37195</v>
          </cell>
          <cell r="H2904" t="str">
            <v>NR</v>
          </cell>
        </row>
        <row r="2905">
          <cell r="A2905">
            <v>80464213</v>
          </cell>
          <cell r="B2905" t="str">
            <v>Florida Power Corporation (D/B/A Progress Energy Florida)</v>
          </cell>
          <cell r="C2905" t="str">
            <v>Global Power</v>
          </cell>
          <cell r="D2905" t="str">
            <v>UNITED STATES</v>
          </cell>
          <cell r="E2905" t="str">
            <v>Y</v>
          </cell>
          <cell r="F2905" t="str">
            <v>Downgrade</v>
          </cell>
          <cell r="G2905">
            <v>37666</v>
          </cell>
          <cell r="H2905" t="str">
            <v>BBB+</v>
          </cell>
          <cell r="I2905" t="str">
            <v>Rating Outlook Stable</v>
          </cell>
        </row>
        <row r="2906">
          <cell r="A2906">
            <v>80464214</v>
          </cell>
          <cell r="B2906" t="str">
            <v>Nicor Inc.</v>
          </cell>
          <cell r="C2906" t="str">
            <v>Global Power</v>
          </cell>
          <cell r="D2906" t="str">
            <v>UNITED STATES</v>
          </cell>
          <cell r="E2906" t="str">
            <v>Y</v>
          </cell>
          <cell r="F2906" t="str">
            <v>Downgrade</v>
          </cell>
          <cell r="G2906">
            <v>38167</v>
          </cell>
          <cell r="H2906" t="str">
            <v>A</v>
          </cell>
          <cell r="I2906" t="str">
            <v>Rating Outlook Stable</v>
          </cell>
        </row>
        <row r="2907">
          <cell r="A2907">
            <v>80464216</v>
          </cell>
          <cell r="B2907" t="str">
            <v>GPU Inc.</v>
          </cell>
          <cell r="C2907" t="str">
            <v>Global Power</v>
          </cell>
          <cell r="D2907" t="str">
            <v>UNITED STATES</v>
          </cell>
          <cell r="E2907" t="str">
            <v>Y</v>
          </cell>
          <cell r="F2907" t="str">
            <v>Downgrade</v>
          </cell>
          <cell r="G2907">
            <v>37210</v>
          </cell>
          <cell r="H2907" t="str">
            <v>BBB</v>
          </cell>
          <cell r="I2907" t="str">
            <v>Rating Watch Off</v>
          </cell>
        </row>
        <row r="2908">
          <cell r="A2908">
            <v>80464217</v>
          </cell>
          <cell r="B2908" t="str">
            <v>Metropolitan Edison Company</v>
          </cell>
          <cell r="C2908" t="str">
            <v>Global Power</v>
          </cell>
          <cell r="D2908" t="str">
            <v>UNITED STATES</v>
          </cell>
          <cell r="E2908" t="str">
            <v>Y</v>
          </cell>
          <cell r="F2908" t="str">
            <v>Downgrade</v>
          </cell>
          <cell r="G2908">
            <v>37894</v>
          </cell>
          <cell r="H2908" t="str">
            <v>BBB</v>
          </cell>
          <cell r="I2908" t="str">
            <v>Rating Outlook Stable</v>
          </cell>
        </row>
        <row r="2909">
          <cell r="A2909">
            <v>80464218</v>
          </cell>
          <cell r="B2909" t="str">
            <v>Pennsylvania Electric Company</v>
          </cell>
          <cell r="C2909" t="str">
            <v>Global Power</v>
          </cell>
          <cell r="D2909" t="str">
            <v>UNITED STATES</v>
          </cell>
          <cell r="E2909" t="str">
            <v>Y</v>
          </cell>
          <cell r="F2909" t="str">
            <v>Downgrade</v>
          </cell>
          <cell r="G2909">
            <v>37894</v>
          </cell>
          <cell r="H2909" t="str">
            <v>BBB</v>
          </cell>
        </row>
        <row r="2910">
          <cell r="A2910">
            <v>80464228</v>
          </cell>
          <cell r="B2910" t="str">
            <v>IPALCO Enterprises, Inc.</v>
          </cell>
          <cell r="C2910" t="str">
            <v>Global Power</v>
          </cell>
          <cell r="D2910" t="str">
            <v>UNITED STATES</v>
          </cell>
          <cell r="E2910" t="str">
            <v>Y</v>
          </cell>
          <cell r="F2910" t="str">
            <v>Affirmed</v>
          </cell>
          <cell r="G2910">
            <v>37649</v>
          </cell>
          <cell r="H2910" t="str">
            <v>BB</v>
          </cell>
          <cell r="I2910" t="str">
            <v>Rating Outlook Stable</v>
          </cell>
        </row>
        <row r="2911">
          <cell r="A2911">
            <v>80464229</v>
          </cell>
          <cell r="B2911" t="str">
            <v>Indianapolis Power &amp; Light Co.</v>
          </cell>
          <cell r="C2911" t="str">
            <v>Global Power</v>
          </cell>
          <cell r="D2911" t="str">
            <v>UNITED STATES</v>
          </cell>
          <cell r="E2911" t="str">
            <v>Y</v>
          </cell>
          <cell r="F2911" t="str">
            <v>Affirmed</v>
          </cell>
          <cell r="G2911">
            <v>37993</v>
          </cell>
          <cell r="H2911" t="str">
            <v>BBB-</v>
          </cell>
          <cell r="I2911" t="str">
            <v>Rating Outlook Stable</v>
          </cell>
        </row>
        <row r="2912">
          <cell r="A2912">
            <v>80464233</v>
          </cell>
          <cell r="B2912" t="str">
            <v>LG&amp;E Energy Corporation</v>
          </cell>
          <cell r="C2912" t="str">
            <v>Global Power</v>
          </cell>
          <cell r="D2912" t="str">
            <v>UNITED STATES</v>
          </cell>
          <cell r="E2912" t="str">
            <v>N</v>
          </cell>
          <cell r="F2912" t="str">
            <v>Withdrawn</v>
          </cell>
          <cell r="G2912">
            <v>37908</v>
          </cell>
          <cell r="H2912" t="str">
            <v>NR</v>
          </cell>
        </row>
        <row r="2913">
          <cell r="A2913">
            <v>80464234</v>
          </cell>
          <cell r="B2913" t="str">
            <v>Louisville Gas &amp; Electric Company</v>
          </cell>
          <cell r="C2913" t="str">
            <v>Global Power</v>
          </cell>
          <cell r="D2913" t="str">
            <v>UNITED STATES</v>
          </cell>
          <cell r="E2913" t="str">
            <v>N</v>
          </cell>
          <cell r="F2913" t="str">
            <v>Withdrawn</v>
          </cell>
          <cell r="G2913">
            <v>37908</v>
          </cell>
          <cell r="H2913" t="str">
            <v>NR</v>
          </cell>
        </row>
        <row r="2914">
          <cell r="A2914">
            <v>80464243</v>
          </cell>
          <cell r="B2914" t="str">
            <v>NiSource Capital Markets, Inc.</v>
          </cell>
          <cell r="C2914" t="str">
            <v>Global Power</v>
          </cell>
          <cell r="D2914" t="str">
            <v>UNITED STATES</v>
          </cell>
          <cell r="E2914" t="str">
            <v>Y</v>
          </cell>
          <cell r="F2914" t="str">
            <v>Affirmed</v>
          </cell>
          <cell r="G2914">
            <v>37802</v>
          </cell>
          <cell r="H2914" t="str">
            <v>BBB</v>
          </cell>
          <cell r="I2914" t="str">
            <v>Rating Outlook Stable</v>
          </cell>
        </row>
        <row r="2915">
          <cell r="A2915">
            <v>80464247</v>
          </cell>
          <cell r="B2915" t="str">
            <v>BVPS Funding Corporation</v>
          </cell>
          <cell r="C2915" t="str">
            <v>Global Power</v>
          </cell>
          <cell r="D2915" t="str">
            <v>UNITED STATES</v>
          </cell>
          <cell r="E2915" t="str">
            <v>Y</v>
          </cell>
          <cell r="F2915" t="str">
            <v>Affirmed</v>
          </cell>
          <cell r="G2915">
            <v>37894</v>
          </cell>
          <cell r="H2915" t="str">
            <v>BBB</v>
          </cell>
          <cell r="I2915" t="str">
            <v>Rating Outlook Stable</v>
          </cell>
        </row>
        <row r="2916">
          <cell r="A2916">
            <v>80464249</v>
          </cell>
          <cell r="B2916" t="str">
            <v>PNPP Funding Corporation</v>
          </cell>
          <cell r="C2916" t="str">
            <v>Global Power</v>
          </cell>
          <cell r="D2916" t="str">
            <v>UNITED STATES</v>
          </cell>
          <cell r="E2916" t="str">
            <v>N</v>
          </cell>
          <cell r="F2916" t="str">
            <v>Upgrade</v>
          </cell>
          <cell r="G2916">
            <v>36829</v>
          </cell>
          <cell r="H2916" t="str">
            <v>BBB</v>
          </cell>
          <cell r="I2916" t="str">
            <v>Rating Outlook Stable</v>
          </cell>
        </row>
        <row r="2917">
          <cell r="A2917">
            <v>80464250</v>
          </cell>
          <cell r="B2917" t="str">
            <v>Oklahoma Gas &amp; Electric Co.</v>
          </cell>
          <cell r="C2917" t="str">
            <v>Global Power</v>
          </cell>
          <cell r="D2917" t="str">
            <v>UNITED STATES</v>
          </cell>
          <cell r="E2917" t="str">
            <v>Y</v>
          </cell>
          <cell r="F2917" t="str">
            <v>Affirmed</v>
          </cell>
          <cell r="G2917">
            <v>38113</v>
          </cell>
          <cell r="H2917" t="str">
            <v>AA-</v>
          </cell>
          <cell r="I2917" t="str">
            <v>Rating Outlook Stable</v>
          </cell>
        </row>
        <row r="2918">
          <cell r="A2918">
            <v>80464251</v>
          </cell>
          <cell r="B2918" t="str">
            <v>Public Service Enterprise Group Incorporated</v>
          </cell>
          <cell r="C2918" t="str">
            <v>Global Power</v>
          </cell>
          <cell r="D2918" t="str">
            <v>UNITED STATES</v>
          </cell>
          <cell r="E2918" t="str">
            <v>Y</v>
          </cell>
          <cell r="F2918" t="str">
            <v>Downgrade</v>
          </cell>
          <cell r="G2918">
            <v>38240</v>
          </cell>
          <cell r="H2918" t="str">
            <v>BBB</v>
          </cell>
          <cell r="I2918" t="str">
            <v>Rating Outlook Stable</v>
          </cell>
        </row>
        <row r="2919">
          <cell r="A2919">
            <v>80464254</v>
          </cell>
          <cell r="B2919" t="str">
            <v>Portland General Electric Company</v>
          </cell>
          <cell r="C2919" t="str">
            <v>Global Power</v>
          </cell>
          <cell r="D2919" t="str">
            <v>UNITED STATES</v>
          </cell>
          <cell r="E2919" t="str">
            <v>Y</v>
          </cell>
          <cell r="F2919" t="str">
            <v>Upgrade</v>
          </cell>
          <cell r="G2919">
            <v>37776</v>
          </cell>
          <cell r="H2919" t="str">
            <v>BB</v>
          </cell>
          <cell r="I2919" t="str">
            <v>Rating Outlook Positive</v>
          </cell>
        </row>
        <row r="2920">
          <cell r="A2920">
            <v>80464255</v>
          </cell>
          <cell r="B2920" t="str">
            <v>Public Service Co. of New Mexico</v>
          </cell>
          <cell r="C2920" t="str">
            <v>Global Power</v>
          </cell>
          <cell r="D2920" t="str">
            <v>UNITED STATES</v>
          </cell>
          <cell r="E2920" t="str">
            <v>Y</v>
          </cell>
          <cell r="F2920" t="str">
            <v>Affirmed</v>
          </cell>
          <cell r="G2920">
            <v>38195</v>
          </cell>
          <cell r="H2920" t="str">
            <v>BBB-</v>
          </cell>
          <cell r="I2920" t="str">
            <v>Rating Outlook Positive</v>
          </cell>
        </row>
        <row r="2921">
          <cell r="A2921">
            <v>80464258</v>
          </cell>
          <cell r="B2921" t="str">
            <v>PacifiCorp Group Holdings Company</v>
          </cell>
          <cell r="C2921" t="str">
            <v>Global Power</v>
          </cell>
          <cell r="D2921" t="str">
            <v>UNITED STATES</v>
          </cell>
          <cell r="E2921" t="str">
            <v>N</v>
          </cell>
          <cell r="F2921" t="str">
            <v>New Rating</v>
          </cell>
          <cell r="G2921">
            <v>35144</v>
          </cell>
          <cell r="H2921" t="str">
            <v>BBB+</v>
          </cell>
          <cell r="I2921" t="str">
            <v>Rating Outlook Stable</v>
          </cell>
        </row>
        <row r="2922">
          <cell r="A2922">
            <v>80464261</v>
          </cell>
          <cell r="B2922" t="str">
            <v>Public Service Co. of Colorado</v>
          </cell>
          <cell r="C2922" t="str">
            <v>Global Power</v>
          </cell>
          <cell r="D2922" t="str">
            <v>UNITED STATES</v>
          </cell>
          <cell r="E2922" t="str">
            <v>Y</v>
          </cell>
          <cell r="F2922" t="str">
            <v>Affirmed</v>
          </cell>
          <cell r="G2922">
            <v>37963</v>
          </cell>
          <cell r="H2922" t="str">
            <v>BBB</v>
          </cell>
          <cell r="I2922" t="str">
            <v>Rating Outlook Stable</v>
          </cell>
        </row>
        <row r="2923">
          <cell r="A2923">
            <v>80464262</v>
          </cell>
          <cell r="B2923" t="str">
            <v>Rochester Gas &amp; Electric Corporation</v>
          </cell>
          <cell r="C2923" t="str">
            <v>Global Power</v>
          </cell>
          <cell r="D2923" t="str">
            <v>UNITED STATES</v>
          </cell>
          <cell r="E2923" t="str">
            <v>Y</v>
          </cell>
          <cell r="F2923" t="str">
            <v>Affirmed</v>
          </cell>
          <cell r="G2923">
            <v>38251</v>
          </cell>
          <cell r="H2923" t="str">
            <v>BBB</v>
          </cell>
          <cell r="I2923" t="str">
            <v>Rating Outlook Stable</v>
          </cell>
        </row>
        <row r="2924">
          <cell r="A2924">
            <v>80464263</v>
          </cell>
          <cell r="B2924" t="str">
            <v>Edison International</v>
          </cell>
          <cell r="C2924" t="str">
            <v>Global Power</v>
          </cell>
          <cell r="D2924" t="str">
            <v>UNITED STATES</v>
          </cell>
          <cell r="E2924" t="str">
            <v>Y</v>
          </cell>
          <cell r="F2924" t="str">
            <v>Upgrade</v>
          </cell>
          <cell r="G2924">
            <v>38079</v>
          </cell>
          <cell r="H2924" t="str">
            <v>BB</v>
          </cell>
          <cell r="I2924" t="str">
            <v>Rating Outlook Stable</v>
          </cell>
        </row>
        <row r="2925">
          <cell r="A2925">
            <v>80464264</v>
          </cell>
          <cell r="B2925" t="str">
            <v>SCANA Corporation</v>
          </cell>
          <cell r="C2925" t="str">
            <v>Global Power</v>
          </cell>
          <cell r="D2925" t="str">
            <v>UNITED STATES</v>
          </cell>
          <cell r="E2925" t="str">
            <v>Y</v>
          </cell>
          <cell r="F2925" t="str">
            <v>Affirmed</v>
          </cell>
          <cell r="G2925">
            <v>37480</v>
          </cell>
          <cell r="H2925" t="str">
            <v>A-</v>
          </cell>
          <cell r="I2925" t="str">
            <v>Rating Outlook Negative</v>
          </cell>
        </row>
        <row r="2926">
          <cell r="A2926">
            <v>80464265</v>
          </cell>
          <cell r="B2926" t="str">
            <v>South Carolina Electric &amp; Gas Co.</v>
          </cell>
          <cell r="C2926" t="str">
            <v>Global Power</v>
          </cell>
          <cell r="D2926" t="str">
            <v>UNITED STATES</v>
          </cell>
          <cell r="E2926" t="str">
            <v>Y</v>
          </cell>
          <cell r="F2926" t="str">
            <v>Affirmed</v>
          </cell>
          <cell r="G2926">
            <v>37466</v>
          </cell>
          <cell r="H2926" t="str">
            <v>A</v>
          </cell>
          <cell r="I2926" t="str">
            <v>Rating Outlook Stable</v>
          </cell>
        </row>
        <row r="2927">
          <cell r="A2927">
            <v>80464266</v>
          </cell>
          <cell r="B2927" t="str">
            <v>Southern Company</v>
          </cell>
          <cell r="C2927" t="str">
            <v>Global Power</v>
          </cell>
          <cell r="D2927" t="str">
            <v>UNITED STATES</v>
          </cell>
          <cell r="E2927" t="str">
            <v>Y</v>
          </cell>
          <cell r="F2927" t="str">
            <v>Affirmed</v>
          </cell>
          <cell r="G2927">
            <v>38156</v>
          </cell>
          <cell r="H2927" t="str">
            <v>A</v>
          </cell>
          <cell r="I2927" t="str">
            <v>Rating Outlook Stable</v>
          </cell>
        </row>
        <row r="2928">
          <cell r="A2928">
            <v>80464268</v>
          </cell>
          <cell r="B2928" t="str">
            <v>Southwestern Public Service Co.</v>
          </cell>
          <cell r="C2928" t="str">
            <v>Global Power</v>
          </cell>
          <cell r="D2928" t="str">
            <v>UNITED STATES</v>
          </cell>
          <cell r="E2928" t="str">
            <v>Y</v>
          </cell>
          <cell r="F2928" t="str">
            <v>Upgrade</v>
          </cell>
          <cell r="G2928">
            <v>37963</v>
          </cell>
          <cell r="H2928" t="str">
            <v>A-</v>
          </cell>
          <cell r="I2928" t="str">
            <v>Rating Outlook Stable</v>
          </cell>
        </row>
        <row r="2929">
          <cell r="A2929">
            <v>80464272</v>
          </cell>
          <cell r="B2929" t="str">
            <v>Southern Union Co.</v>
          </cell>
          <cell r="C2929" t="str">
            <v>Global Power</v>
          </cell>
          <cell r="D2929" t="str">
            <v>UNITED STATES</v>
          </cell>
          <cell r="E2929" t="str">
            <v>Y</v>
          </cell>
          <cell r="F2929" t="str">
            <v>Affirmed</v>
          </cell>
          <cell r="G2929">
            <v>37693</v>
          </cell>
          <cell r="H2929" t="str">
            <v>BBB</v>
          </cell>
          <cell r="I2929" t="str">
            <v>Rating Outlook Stable</v>
          </cell>
        </row>
        <row r="2930">
          <cell r="A2930">
            <v>80464273</v>
          </cell>
          <cell r="B2930" t="str">
            <v>Southwest Gas Corporation</v>
          </cell>
          <cell r="C2930" t="str">
            <v>Global Power</v>
          </cell>
          <cell r="D2930" t="str">
            <v>UNITED STATES</v>
          </cell>
          <cell r="E2930" t="str">
            <v>Y</v>
          </cell>
          <cell r="F2930" t="str">
            <v>Affirmed</v>
          </cell>
          <cell r="G2930">
            <v>38105</v>
          </cell>
          <cell r="H2930" t="str">
            <v>BBB</v>
          </cell>
          <cell r="I2930" t="str">
            <v>Rating Outlook Stable</v>
          </cell>
        </row>
        <row r="2931">
          <cell r="A2931">
            <v>80464274</v>
          </cell>
          <cell r="B2931" t="str">
            <v>TECO Energy, Inc.</v>
          </cell>
          <cell r="C2931" t="str">
            <v>Global Power</v>
          </cell>
          <cell r="D2931" t="str">
            <v>UNITED STATES</v>
          </cell>
          <cell r="E2931" t="str">
            <v>Y</v>
          </cell>
          <cell r="F2931" t="str">
            <v>Downgrade</v>
          </cell>
          <cell r="G2931">
            <v>37736</v>
          </cell>
          <cell r="H2931" t="str">
            <v>BB+</v>
          </cell>
          <cell r="I2931" t="str">
            <v>Rating Outlook Negative</v>
          </cell>
        </row>
        <row r="2932">
          <cell r="A2932">
            <v>80464275</v>
          </cell>
          <cell r="B2932" t="str">
            <v>Tampa Electric Company</v>
          </cell>
          <cell r="C2932" t="str">
            <v>Global Power</v>
          </cell>
          <cell r="D2932" t="str">
            <v>UNITED STATES</v>
          </cell>
          <cell r="E2932" t="str">
            <v>Y</v>
          </cell>
          <cell r="F2932" t="str">
            <v>Downgrade</v>
          </cell>
          <cell r="G2932">
            <v>37736</v>
          </cell>
          <cell r="H2932" t="str">
            <v>BBB+</v>
          </cell>
          <cell r="I2932" t="str">
            <v>Rating Outlook Negative</v>
          </cell>
        </row>
        <row r="2933">
          <cell r="A2933">
            <v>80464276</v>
          </cell>
          <cell r="B2933" t="str">
            <v>Texas New Mexico Power Company</v>
          </cell>
          <cell r="C2933" t="str">
            <v>Global Power</v>
          </cell>
          <cell r="D2933" t="str">
            <v>UNITED STATES</v>
          </cell>
          <cell r="E2933" t="str">
            <v>Y</v>
          </cell>
          <cell r="F2933" t="str">
            <v>Rating Watch On</v>
          </cell>
          <cell r="G2933">
            <v>38195</v>
          </cell>
          <cell r="H2933" t="str">
            <v>BB</v>
          </cell>
          <cell r="I2933" t="str">
            <v>Rating Watch Positive</v>
          </cell>
        </row>
        <row r="2934">
          <cell r="A2934">
            <v>80464277</v>
          </cell>
          <cell r="B2934" t="str">
            <v>Aquila Inc.</v>
          </cell>
          <cell r="C2934" t="str">
            <v>Global Power</v>
          </cell>
          <cell r="D2934" t="str">
            <v>UNITED STATES</v>
          </cell>
          <cell r="E2934" t="str">
            <v>Y</v>
          </cell>
          <cell r="F2934" t="str">
            <v>Affirmed</v>
          </cell>
          <cell r="G2934">
            <v>38218</v>
          </cell>
          <cell r="H2934" t="str">
            <v>B-</v>
          </cell>
          <cell r="I2934" t="str">
            <v>Rating Outlook Stable</v>
          </cell>
        </row>
        <row r="2935">
          <cell r="A2935">
            <v>80464278</v>
          </cell>
          <cell r="B2935" t="str">
            <v>AmerenUE</v>
          </cell>
          <cell r="C2935" t="str">
            <v>Electric-Corporate</v>
          </cell>
          <cell r="D2935" t="str">
            <v>UNITED STATES</v>
          </cell>
          <cell r="E2935" t="str">
            <v>Y</v>
          </cell>
          <cell r="F2935" t="str">
            <v>Affirmed</v>
          </cell>
          <cell r="G2935">
            <v>37770</v>
          </cell>
          <cell r="H2935" t="str">
            <v>A</v>
          </cell>
          <cell r="I2935" t="str">
            <v>Rating Outlook Stable</v>
          </cell>
        </row>
        <row r="2936">
          <cell r="A2936">
            <v>80464279</v>
          </cell>
          <cell r="B2936" t="str">
            <v>United Illuminating Company (The)</v>
          </cell>
          <cell r="C2936" t="str">
            <v>Global Power</v>
          </cell>
          <cell r="D2936" t="str">
            <v>UNITED STATES</v>
          </cell>
          <cell r="E2936" t="str">
            <v>N</v>
          </cell>
          <cell r="F2936" t="str">
            <v>Withdrawn</v>
          </cell>
          <cell r="G2936">
            <v>37691</v>
          </cell>
          <cell r="H2936" t="str">
            <v>NR</v>
          </cell>
          <cell r="I2936" t="str">
            <v>Rating Outlook Positive</v>
          </cell>
        </row>
        <row r="2937">
          <cell r="A2937">
            <v>80464285</v>
          </cell>
          <cell r="B2937" t="str">
            <v>AES Gener S.A.</v>
          </cell>
          <cell r="C2937" t="str">
            <v>Global Power</v>
          </cell>
          <cell r="D2937" t="str">
            <v>CHILE</v>
          </cell>
          <cell r="E2937" t="str">
            <v>Y</v>
          </cell>
          <cell r="F2937" t="str">
            <v>Upgrade</v>
          </cell>
          <cell r="G2937">
            <v>38068</v>
          </cell>
          <cell r="H2937" t="str">
            <v>BB</v>
          </cell>
          <cell r="I2937" t="str">
            <v>Rating Outlook Stable</v>
          </cell>
        </row>
        <row r="2938">
          <cell r="A2938">
            <v>80464286</v>
          </cell>
          <cell r="B2938" t="str">
            <v>Energy Trade &amp; Finance Corp.</v>
          </cell>
          <cell r="C2938" t="str">
            <v>Global Power</v>
          </cell>
          <cell r="D2938" t="str">
            <v>UNITED STATES</v>
          </cell>
          <cell r="E2938" t="str">
            <v>Y</v>
          </cell>
          <cell r="F2938" t="str">
            <v>Upgrade</v>
          </cell>
          <cell r="G2938">
            <v>34592</v>
          </cell>
          <cell r="H2938" t="str">
            <v>A-</v>
          </cell>
          <cell r="I2938" t="str">
            <v>Rating Outlook Stable</v>
          </cell>
        </row>
        <row r="2939">
          <cell r="A2939">
            <v>80464287</v>
          </cell>
          <cell r="B2939" t="str">
            <v>Empresa Electrica Pehuenche S.A.</v>
          </cell>
          <cell r="C2939" t="str">
            <v>Global Power</v>
          </cell>
          <cell r="D2939" t="str">
            <v>CHILE</v>
          </cell>
          <cell r="E2939" t="str">
            <v>N</v>
          </cell>
          <cell r="F2939" t="str">
            <v>Upgrade</v>
          </cell>
          <cell r="G2939">
            <v>34957</v>
          </cell>
          <cell r="H2939" t="str">
            <v>A-</v>
          </cell>
        </row>
        <row r="2940">
          <cell r="A2940">
            <v>80464289</v>
          </cell>
          <cell r="B2940" t="str">
            <v>Hydro-Quebec</v>
          </cell>
          <cell r="C2940" t="str">
            <v>Global Power</v>
          </cell>
          <cell r="D2940" t="str">
            <v>CANADA</v>
          </cell>
          <cell r="E2940" t="str">
            <v>Y</v>
          </cell>
          <cell r="F2940" t="str">
            <v>Affirmed</v>
          </cell>
          <cell r="G2940">
            <v>38211</v>
          </cell>
          <cell r="H2940" t="str">
            <v>AA-</v>
          </cell>
          <cell r="I2940" t="str">
            <v>Rating Outlook Stable</v>
          </cell>
        </row>
        <row r="2941">
          <cell r="A2941">
            <v>80464291</v>
          </cell>
          <cell r="B2941" t="str">
            <v>Unicom Corporation</v>
          </cell>
          <cell r="C2941" t="str">
            <v>Global Power</v>
          </cell>
          <cell r="D2941" t="str">
            <v>UNITED STATES</v>
          </cell>
          <cell r="E2941" t="str">
            <v>Y</v>
          </cell>
          <cell r="F2941" t="str">
            <v>Upgrade</v>
          </cell>
          <cell r="G2941">
            <v>36511</v>
          </cell>
          <cell r="H2941" t="str">
            <v>BBB</v>
          </cell>
          <cell r="I2941" t="str">
            <v>Rating Outlook Stable</v>
          </cell>
        </row>
        <row r="2942">
          <cell r="A2942">
            <v>80464294</v>
          </cell>
          <cell r="B2942" t="str">
            <v>Edelnor S.A.</v>
          </cell>
          <cell r="C2942" t="str">
            <v>Electric-Corporate</v>
          </cell>
          <cell r="D2942" t="str">
            <v>CHILE</v>
          </cell>
          <cell r="E2942" t="str">
            <v>N</v>
          </cell>
          <cell r="F2942" t="str">
            <v>Withdrawn</v>
          </cell>
          <cell r="G2942">
            <v>37746</v>
          </cell>
          <cell r="H2942" t="str">
            <v>NR</v>
          </cell>
        </row>
        <row r="2943">
          <cell r="A2943">
            <v>80464296</v>
          </cell>
          <cell r="B2943" t="str">
            <v>Empresa Electrica Guacolda S.A.</v>
          </cell>
          <cell r="C2943" t="str">
            <v>Global Power</v>
          </cell>
          <cell r="D2943" t="str">
            <v>CHILE</v>
          </cell>
          <cell r="E2943" t="str">
            <v>Y</v>
          </cell>
          <cell r="F2943" t="str">
            <v>Withdrawn</v>
          </cell>
          <cell r="G2943">
            <v>37721</v>
          </cell>
          <cell r="H2943" t="str">
            <v>NR</v>
          </cell>
        </row>
        <row r="2944">
          <cell r="A2944">
            <v>80464297</v>
          </cell>
          <cell r="B2944" t="str">
            <v>Western Power Distribution Holdings Limited</v>
          </cell>
          <cell r="C2944" t="str">
            <v>Global Power</v>
          </cell>
          <cell r="D2944" t="str">
            <v>UNITED KINGDOM</v>
          </cell>
          <cell r="E2944" t="str">
            <v>Y</v>
          </cell>
          <cell r="F2944" t="str">
            <v>Affirmed</v>
          </cell>
          <cell r="G2944">
            <v>37700</v>
          </cell>
          <cell r="H2944" t="str">
            <v>BBB</v>
          </cell>
          <cell r="I2944" t="str">
            <v>Rating Outlook Stable</v>
          </cell>
        </row>
        <row r="2945">
          <cell r="A2945">
            <v>80464298</v>
          </cell>
          <cell r="B2945" t="str">
            <v>Hidroelectrica Piedra del Aguila S.A. (HPDA)</v>
          </cell>
          <cell r="C2945" t="str">
            <v>Global Power</v>
          </cell>
          <cell r="D2945" t="str">
            <v>ARGENTINA</v>
          </cell>
          <cell r="E2945" t="str">
            <v>Y</v>
          </cell>
          <cell r="F2945" t="str">
            <v>Downgrade</v>
          </cell>
          <cell r="G2945">
            <v>37438</v>
          </cell>
          <cell r="H2945" t="str">
            <v>DD</v>
          </cell>
          <cell r="I2945" t="str">
            <v>Rating Watch Off</v>
          </cell>
        </row>
        <row r="2946">
          <cell r="A2946">
            <v>80464299</v>
          </cell>
          <cell r="B2946" t="str">
            <v>CSW Investments</v>
          </cell>
          <cell r="C2946" t="str">
            <v>Global Power</v>
          </cell>
          <cell r="D2946" t="str">
            <v>UNITED STATES</v>
          </cell>
          <cell r="E2946" t="str">
            <v>Y</v>
          </cell>
          <cell r="F2946" t="str">
            <v>Affirmed</v>
          </cell>
          <cell r="G2946">
            <v>37978</v>
          </cell>
          <cell r="H2946" t="str">
            <v>A</v>
          </cell>
          <cell r="I2946" t="str">
            <v>Rating Outlook Negative</v>
          </cell>
        </row>
        <row r="2947">
          <cell r="A2947">
            <v>80464301</v>
          </cell>
          <cell r="B2947" t="str">
            <v>Eastern Group PLC</v>
          </cell>
          <cell r="C2947" t="str">
            <v>Global Power</v>
          </cell>
          <cell r="D2947" t="str">
            <v>UNITED KINGDOM</v>
          </cell>
          <cell r="E2947" t="str">
            <v>N</v>
          </cell>
          <cell r="F2947" t="str">
            <v>Downgrade</v>
          </cell>
          <cell r="G2947">
            <v>36498</v>
          </cell>
          <cell r="H2947" t="str">
            <v>BBB+</v>
          </cell>
          <cell r="I2947" t="str">
            <v>Rating Outlook Stable</v>
          </cell>
        </row>
        <row r="2948">
          <cell r="A2948">
            <v>80464303</v>
          </cell>
          <cell r="B2948" t="str">
            <v>Empresas Municipales de Cali S.A. (EmCali)</v>
          </cell>
          <cell r="C2948" t="str">
            <v>Global Power</v>
          </cell>
          <cell r="D2948" t="str">
            <v>COLOMBIA</v>
          </cell>
          <cell r="E2948" t="str">
            <v>Y</v>
          </cell>
          <cell r="F2948" t="str">
            <v>Downgrade</v>
          </cell>
          <cell r="G2948">
            <v>37692</v>
          </cell>
          <cell r="H2948" t="str">
            <v>D</v>
          </cell>
          <cell r="I2948" t="str">
            <v>Rating Watch Off</v>
          </cell>
        </row>
        <row r="2949">
          <cell r="A2949">
            <v>80464306</v>
          </cell>
          <cell r="B2949" t="str">
            <v>TXU Europe Ltd</v>
          </cell>
          <cell r="C2949" t="str">
            <v>Electric-Corporate</v>
          </cell>
          <cell r="D2949" t="str">
            <v>UNITED KINGDOM</v>
          </cell>
          <cell r="E2949" t="str">
            <v>Y</v>
          </cell>
          <cell r="F2949" t="str">
            <v>Downgrade</v>
          </cell>
          <cell r="G2949">
            <v>37580</v>
          </cell>
          <cell r="H2949" t="str">
            <v>D</v>
          </cell>
          <cell r="I2949" t="str">
            <v>Not on Rating Watch</v>
          </cell>
        </row>
        <row r="2950">
          <cell r="A2950">
            <v>80464308</v>
          </cell>
          <cell r="B2950" t="str">
            <v>TermoEmcali Funding Corp.</v>
          </cell>
          <cell r="C2950" t="str">
            <v>Power Projects</v>
          </cell>
          <cell r="D2950" t="str">
            <v>COLOMBIA</v>
          </cell>
          <cell r="E2950" t="str">
            <v>Y</v>
          </cell>
          <cell r="F2950" t="str">
            <v>Downgrade</v>
          </cell>
          <cell r="G2950">
            <v>38258</v>
          </cell>
          <cell r="H2950" t="str">
            <v>D</v>
          </cell>
        </row>
        <row r="2951">
          <cell r="A2951">
            <v>80464311</v>
          </cell>
          <cell r="B2951" t="str">
            <v>Empresa de Energia del Pacifico S.A. E.S.P. (EPSA)</v>
          </cell>
          <cell r="C2951" t="str">
            <v>Global Power</v>
          </cell>
          <cell r="D2951" t="str">
            <v>COLOMBIA</v>
          </cell>
          <cell r="E2951" t="str">
            <v>N</v>
          </cell>
          <cell r="F2951" t="str">
            <v>Downgrade</v>
          </cell>
          <cell r="G2951">
            <v>37348</v>
          </cell>
          <cell r="H2951" t="str">
            <v>BB</v>
          </cell>
          <cell r="I2951" t="str">
            <v>Rating Outlook Stable</v>
          </cell>
        </row>
        <row r="2952">
          <cell r="A2952">
            <v>80464313</v>
          </cell>
          <cell r="B2952" t="str">
            <v>GPU PowerNet &amp; Australia Holdings</v>
          </cell>
          <cell r="C2952" t="str">
            <v>Global Power</v>
          </cell>
          <cell r="D2952" t="str">
            <v>AUSTRALIA</v>
          </cell>
          <cell r="E2952" t="str">
            <v>N</v>
          </cell>
          <cell r="F2952" t="str">
            <v>New Rating</v>
          </cell>
          <cell r="G2952">
            <v>35975</v>
          </cell>
          <cell r="H2952" t="str">
            <v>A</v>
          </cell>
          <cell r="I2952" t="str">
            <v>Rating Outlook Stable</v>
          </cell>
        </row>
        <row r="2953">
          <cell r="A2953">
            <v>80464314</v>
          </cell>
          <cell r="B2953" t="str">
            <v>MidAmerican Energy Company</v>
          </cell>
          <cell r="C2953" t="str">
            <v>Global Power</v>
          </cell>
          <cell r="D2953" t="str">
            <v>UNITED STATES</v>
          </cell>
          <cell r="E2953" t="str">
            <v>Y</v>
          </cell>
          <cell r="F2953" t="str">
            <v>Downgrade</v>
          </cell>
          <cell r="G2953">
            <v>37587</v>
          </cell>
          <cell r="H2953" t="str">
            <v>A-</v>
          </cell>
          <cell r="I2953" t="str">
            <v>Rating Outlook Stable</v>
          </cell>
        </row>
        <row r="2954">
          <cell r="A2954">
            <v>80464315</v>
          </cell>
          <cell r="B2954" t="str">
            <v>MidAmerican Funding LLC</v>
          </cell>
          <cell r="C2954" t="str">
            <v>Global Power</v>
          </cell>
          <cell r="D2954" t="str">
            <v>UNITED STATES</v>
          </cell>
          <cell r="E2954" t="str">
            <v>Y</v>
          </cell>
          <cell r="F2954" t="str">
            <v>Affirmed</v>
          </cell>
          <cell r="G2954">
            <v>37587</v>
          </cell>
          <cell r="H2954" t="str">
            <v>BBB+</v>
          </cell>
          <cell r="I2954" t="str">
            <v>Rating Outlook Stable</v>
          </cell>
        </row>
        <row r="2955">
          <cell r="A2955">
            <v>80464316</v>
          </cell>
          <cell r="B2955" t="str">
            <v>Centennial Energy Holdings, Inc.</v>
          </cell>
          <cell r="C2955" t="str">
            <v>Global Power</v>
          </cell>
          <cell r="D2955" t="str">
            <v>UNITED STATES</v>
          </cell>
          <cell r="E2955" t="str">
            <v>Y</v>
          </cell>
          <cell r="F2955" t="str">
            <v>Affirmed</v>
          </cell>
          <cell r="G2955">
            <v>37837</v>
          </cell>
          <cell r="H2955" t="str">
            <v>A-</v>
          </cell>
          <cell r="I2955" t="str">
            <v>Rating Outlook Stable</v>
          </cell>
        </row>
        <row r="2956">
          <cell r="A2956">
            <v>80464317</v>
          </cell>
          <cell r="B2956" t="str">
            <v>TXU Eastern Holdings Limited</v>
          </cell>
          <cell r="C2956" t="str">
            <v>Global Power</v>
          </cell>
          <cell r="D2956" t="str">
            <v>UNITED STATES</v>
          </cell>
          <cell r="E2956" t="str">
            <v>Y</v>
          </cell>
          <cell r="F2956" t="str">
            <v>Downgrade</v>
          </cell>
          <cell r="G2956">
            <v>37580</v>
          </cell>
          <cell r="H2956" t="str">
            <v>D</v>
          </cell>
        </row>
        <row r="2957">
          <cell r="A2957">
            <v>80464318</v>
          </cell>
          <cell r="B2957" t="str">
            <v>Sempra Energy</v>
          </cell>
          <cell r="C2957" t="str">
            <v>Global Power</v>
          </cell>
          <cell r="D2957" t="str">
            <v>UNITED STATES</v>
          </cell>
          <cell r="E2957" t="str">
            <v>Y</v>
          </cell>
          <cell r="F2957" t="str">
            <v>Affirmed</v>
          </cell>
          <cell r="G2957">
            <v>37908</v>
          </cell>
          <cell r="H2957" t="str">
            <v>A</v>
          </cell>
          <cell r="I2957" t="str">
            <v>Rating Outlook Stable</v>
          </cell>
        </row>
        <row r="2958">
          <cell r="A2958">
            <v>80464320</v>
          </cell>
          <cell r="B2958" t="str">
            <v>CinCap V, LLC</v>
          </cell>
          <cell r="C2958" t="str">
            <v>Global Power Projects</v>
          </cell>
          <cell r="D2958" t="str">
            <v>UNITED STATES</v>
          </cell>
          <cell r="E2958" t="str">
            <v>Y</v>
          </cell>
          <cell r="F2958" t="str">
            <v>Upgrade</v>
          </cell>
          <cell r="G2958">
            <v>36257</v>
          </cell>
          <cell r="H2958" t="str">
            <v>BBB+</v>
          </cell>
          <cell r="I2958" t="str">
            <v>Rating Outlook Stable</v>
          </cell>
        </row>
        <row r="2959">
          <cell r="A2959">
            <v>80464321</v>
          </cell>
          <cell r="B2959" t="str">
            <v>Mirant Corp. (Formerly Southern Energy, Inc.)</v>
          </cell>
          <cell r="C2959" t="str">
            <v>Global Power</v>
          </cell>
          <cell r="D2959" t="str">
            <v>UNITED STATES</v>
          </cell>
          <cell r="E2959" t="str">
            <v>Y</v>
          </cell>
          <cell r="F2959" t="str">
            <v>Downgrade</v>
          </cell>
          <cell r="G2959">
            <v>37817</v>
          </cell>
          <cell r="H2959" t="str">
            <v>DD</v>
          </cell>
          <cell r="I2959" t="str">
            <v>Rating Watch Negative</v>
          </cell>
        </row>
        <row r="2960">
          <cell r="A2960">
            <v>80464322</v>
          </cell>
          <cell r="B2960" t="str">
            <v>Zapadoceska Energetika, a.s.</v>
          </cell>
          <cell r="C2960" t="str">
            <v>Global Power</v>
          </cell>
          <cell r="D2960" t="str">
            <v>CZECH REPUBLIC</v>
          </cell>
          <cell r="E2960" t="str">
            <v>N</v>
          </cell>
          <cell r="F2960" t="str">
            <v>New Rating</v>
          </cell>
          <cell r="G2960">
            <v>36271</v>
          </cell>
          <cell r="H2960" t="str">
            <v>BBB+</v>
          </cell>
          <cell r="I2960" t="str">
            <v>Rating Outlook Stable</v>
          </cell>
        </row>
        <row r="2961">
          <cell r="A2961">
            <v>80464323</v>
          </cell>
          <cell r="B2961" t="str">
            <v>TXU Eastern Funding Company</v>
          </cell>
          <cell r="C2961" t="str">
            <v>Global Power</v>
          </cell>
          <cell r="D2961" t="str">
            <v>UNITED STATES</v>
          </cell>
          <cell r="E2961" t="str">
            <v>Y</v>
          </cell>
          <cell r="F2961" t="str">
            <v>Downgrade</v>
          </cell>
          <cell r="G2961">
            <v>37536</v>
          </cell>
          <cell r="H2961" t="str">
            <v>BB</v>
          </cell>
          <cell r="I2961" t="str">
            <v>Rating Outlook Negative</v>
          </cell>
        </row>
        <row r="2962">
          <cell r="A2962">
            <v>80464325</v>
          </cell>
          <cell r="B2962" t="str">
            <v>Enerquinta S.A.</v>
          </cell>
          <cell r="C2962" t="str">
            <v>Global Power</v>
          </cell>
          <cell r="D2962" t="str">
            <v>CHILE</v>
          </cell>
          <cell r="E2962" t="str">
            <v>N</v>
          </cell>
          <cell r="F2962" t="str">
            <v>Revision Rating</v>
          </cell>
          <cell r="G2962">
            <v>37188</v>
          </cell>
          <cell r="H2962" t="str">
            <v>A-</v>
          </cell>
          <cell r="I2962" t="str">
            <v>Rating Outlook Stable</v>
          </cell>
        </row>
        <row r="2963">
          <cell r="A2963">
            <v>80464328</v>
          </cell>
          <cell r="B2963" t="str">
            <v>NSTAR</v>
          </cell>
          <cell r="C2963" t="str">
            <v>Global Power</v>
          </cell>
          <cell r="D2963" t="str">
            <v>UNITED STATES</v>
          </cell>
          <cell r="E2963" t="str">
            <v>Y</v>
          </cell>
          <cell r="F2963" t="str">
            <v>Affirmed</v>
          </cell>
          <cell r="G2963">
            <v>37480</v>
          </cell>
          <cell r="H2963" t="str">
            <v>A</v>
          </cell>
          <cell r="I2963" t="str">
            <v>Rating Outlook Stable</v>
          </cell>
        </row>
        <row r="2964">
          <cell r="A2964">
            <v>80464329</v>
          </cell>
          <cell r="B2964" t="str">
            <v>Aquila Asia Pacific (Formerly UtiliCorp Asia Pacific Ltd)</v>
          </cell>
          <cell r="C2964" t="str">
            <v>Global Power</v>
          </cell>
          <cell r="D2964" t="str">
            <v>AUSTRALIA</v>
          </cell>
          <cell r="E2964" t="str">
            <v>N</v>
          </cell>
          <cell r="F2964" t="str">
            <v>Withdrawn</v>
          </cell>
          <cell r="G2964">
            <v>37727</v>
          </cell>
          <cell r="H2964" t="str">
            <v>NR</v>
          </cell>
        </row>
        <row r="2965">
          <cell r="A2965">
            <v>80464332</v>
          </cell>
          <cell r="B2965" t="str">
            <v>British Energy Plc</v>
          </cell>
          <cell r="C2965" t="str">
            <v>Electric-Corporate</v>
          </cell>
          <cell r="D2965" t="str">
            <v>UNITED KINGDOM</v>
          </cell>
          <cell r="E2965" t="str">
            <v>Y</v>
          </cell>
          <cell r="F2965" t="str">
            <v>Downgrade</v>
          </cell>
          <cell r="G2965">
            <v>37895</v>
          </cell>
          <cell r="H2965" t="str">
            <v>D</v>
          </cell>
          <cell r="I2965" t="str">
            <v>Rating Watch Off</v>
          </cell>
        </row>
        <row r="2966">
          <cell r="A2966">
            <v>80464334</v>
          </cell>
          <cell r="B2966" t="str">
            <v>Midwest Independent Transmission System Operator (MISO)</v>
          </cell>
          <cell r="C2966" t="str">
            <v>Electric-Corporate</v>
          </cell>
          <cell r="D2966" t="str">
            <v>UNITED STATES</v>
          </cell>
          <cell r="E2966" t="str">
            <v>Y</v>
          </cell>
          <cell r="F2966" t="str">
            <v>Affirmed</v>
          </cell>
          <cell r="G2966">
            <v>38237</v>
          </cell>
          <cell r="H2966" t="str">
            <v>BBB+</v>
          </cell>
          <cell r="I2966" t="str">
            <v>Rating Outlook Stable</v>
          </cell>
        </row>
        <row r="2967">
          <cell r="A2967">
            <v>80464337</v>
          </cell>
          <cell r="B2967" t="str">
            <v>Northwest Natural Gas Company</v>
          </cell>
          <cell r="C2967" t="str">
            <v>Global Power</v>
          </cell>
          <cell r="D2967" t="str">
            <v>UNITED STATES</v>
          </cell>
          <cell r="E2967" t="str">
            <v>Y</v>
          </cell>
          <cell r="F2967" t="str">
            <v>Affirmed</v>
          </cell>
          <cell r="G2967">
            <v>38259</v>
          </cell>
          <cell r="H2967" t="str">
            <v>A-</v>
          </cell>
          <cell r="I2967" t="str">
            <v>Rating Outlook Stable</v>
          </cell>
        </row>
        <row r="2968">
          <cell r="A2968">
            <v>80464341</v>
          </cell>
          <cell r="B2968" t="str">
            <v>Union Light Heat &amp; Power Company</v>
          </cell>
          <cell r="C2968" t="str">
            <v>Electric-Corporate</v>
          </cell>
          <cell r="D2968" t="str">
            <v>UNITED STATES</v>
          </cell>
          <cell r="E2968" t="str">
            <v>Y</v>
          </cell>
          <cell r="F2968" t="str">
            <v>New Rating</v>
          </cell>
          <cell r="G2968">
            <v>38090</v>
          </cell>
          <cell r="H2968" t="str">
            <v>BBB+</v>
          </cell>
          <cell r="I2968" t="str">
            <v>Rating Outlook Stable</v>
          </cell>
        </row>
        <row r="2969">
          <cell r="A2969">
            <v>80464348</v>
          </cell>
          <cell r="B2969" t="str">
            <v>Kern River Funding Corp.</v>
          </cell>
          <cell r="C2969" t="str">
            <v>Global Power</v>
          </cell>
          <cell r="D2969" t="str">
            <v>UNITED STATES</v>
          </cell>
          <cell r="E2969" t="str">
            <v>Y</v>
          </cell>
          <cell r="F2969" t="str">
            <v>Affirmed</v>
          </cell>
          <cell r="G2969">
            <v>37735</v>
          </cell>
          <cell r="H2969" t="str">
            <v>A-</v>
          </cell>
          <cell r="I2969" t="str">
            <v>Rating Outlook Negative</v>
          </cell>
        </row>
        <row r="2970">
          <cell r="A2970">
            <v>80464359</v>
          </cell>
          <cell r="B2970" t="str">
            <v>Northern Natural Gas Company</v>
          </cell>
          <cell r="C2970" t="str">
            <v>Global Power</v>
          </cell>
          <cell r="D2970" t="str">
            <v>UNITED STATES</v>
          </cell>
          <cell r="E2970" t="str">
            <v>Y</v>
          </cell>
          <cell r="F2970" t="str">
            <v>Affirmed</v>
          </cell>
          <cell r="G2970">
            <v>38190</v>
          </cell>
          <cell r="H2970" t="str">
            <v>BBB+</v>
          </cell>
          <cell r="I2970" t="str">
            <v>Rating Outlook Positive</v>
          </cell>
        </row>
        <row r="2971">
          <cell r="A2971">
            <v>80464360</v>
          </cell>
          <cell r="B2971" t="str">
            <v>Transwestern Pipeline Company</v>
          </cell>
          <cell r="C2971" t="str">
            <v>Natural Gas &amp; Propane</v>
          </cell>
          <cell r="D2971" t="str">
            <v>UNITED STATES</v>
          </cell>
          <cell r="E2971" t="str">
            <v>Y</v>
          </cell>
          <cell r="F2971" t="str">
            <v>Rating Watch On</v>
          </cell>
          <cell r="G2971">
            <v>38128</v>
          </cell>
          <cell r="H2971" t="str">
            <v>B+</v>
          </cell>
          <cell r="I2971" t="str">
            <v>Rating Watch Positive</v>
          </cell>
        </row>
        <row r="2972">
          <cell r="A2972">
            <v>80464361</v>
          </cell>
          <cell r="B2972" t="str">
            <v>Northern Border Pipeline Company</v>
          </cell>
          <cell r="C2972" t="str">
            <v>Global Power</v>
          </cell>
          <cell r="D2972" t="str">
            <v>UNITED STATES</v>
          </cell>
          <cell r="E2972" t="str">
            <v>Y</v>
          </cell>
          <cell r="F2972" t="str">
            <v>Affirmed</v>
          </cell>
          <cell r="G2972">
            <v>37974</v>
          </cell>
          <cell r="H2972" t="str">
            <v>A-</v>
          </cell>
          <cell r="I2972" t="str">
            <v>Rating Outlook Negative</v>
          </cell>
        </row>
        <row r="2973">
          <cell r="A2973">
            <v>80464363</v>
          </cell>
          <cell r="B2973" t="str">
            <v>CEZ Finance BV</v>
          </cell>
          <cell r="C2973" t="str">
            <v>Electric-Corporate</v>
          </cell>
          <cell r="D2973" t="str">
            <v>CZECH REPUBLIC</v>
          </cell>
          <cell r="E2973" t="str">
            <v>Y</v>
          </cell>
          <cell r="F2973" t="str">
            <v>Revision Outlook</v>
          </cell>
          <cell r="G2973">
            <v>36907</v>
          </cell>
          <cell r="H2973" t="str">
            <v>BBB</v>
          </cell>
          <cell r="I2973" t="str">
            <v>Rating Outlook Positive</v>
          </cell>
        </row>
        <row r="2974">
          <cell r="A2974">
            <v>80464365</v>
          </cell>
          <cell r="B2974" t="str">
            <v>Otter Tail Corp.</v>
          </cell>
          <cell r="C2974" t="str">
            <v>Electric-Corporate</v>
          </cell>
          <cell r="D2974" t="str">
            <v>UNITED STATES</v>
          </cell>
          <cell r="E2974" t="str">
            <v>N</v>
          </cell>
          <cell r="F2974" t="str">
            <v>Withdrawn</v>
          </cell>
          <cell r="G2974">
            <v>38114</v>
          </cell>
          <cell r="H2974" t="str">
            <v>NR</v>
          </cell>
        </row>
        <row r="2975">
          <cell r="A2975">
            <v>80464366</v>
          </cell>
          <cell r="B2975" t="str">
            <v>Empresa de Generacion Electrica Fortuna S.A.</v>
          </cell>
          <cell r="C2975" t="str">
            <v>Electric-Corporate</v>
          </cell>
          <cell r="D2975" t="str">
            <v>PANAMA</v>
          </cell>
          <cell r="E2975" t="str">
            <v>Y</v>
          </cell>
          <cell r="F2975" t="str">
            <v>Affirmed</v>
          </cell>
          <cell r="G2975">
            <v>37897</v>
          </cell>
          <cell r="H2975" t="str">
            <v>BBB-</v>
          </cell>
        </row>
        <row r="2976">
          <cell r="A2976">
            <v>80464367</v>
          </cell>
          <cell r="B2976" t="str">
            <v>CenterPoint Energy, Inc.</v>
          </cell>
          <cell r="C2976" t="str">
            <v>Electric-Corporate</v>
          </cell>
          <cell r="D2976" t="str">
            <v>UNITED STATES</v>
          </cell>
          <cell r="E2976" t="str">
            <v>Y</v>
          </cell>
          <cell r="F2976" t="str">
            <v>Affirmed</v>
          </cell>
          <cell r="G2976">
            <v>37965</v>
          </cell>
          <cell r="H2976" t="str">
            <v>BBB-</v>
          </cell>
          <cell r="I2976" t="str">
            <v>Rating Outlook Negative</v>
          </cell>
        </row>
        <row r="2977">
          <cell r="A2977">
            <v>80464370</v>
          </cell>
          <cell r="B2977" t="str">
            <v>Ferrellgas Partners. L.P.</v>
          </cell>
          <cell r="C2977" t="str">
            <v>Global Power</v>
          </cell>
          <cell r="D2977" t="str">
            <v>UNITED STATES</v>
          </cell>
          <cell r="E2977" t="str">
            <v>Y</v>
          </cell>
          <cell r="F2977" t="str">
            <v>Affirmed</v>
          </cell>
          <cell r="G2977">
            <v>38042</v>
          </cell>
          <cell r="H2977" t="str">
            <v>BB+</v>
          </cell>
          <cell r="I2977" t="str">
            <v>Rating Outlook Negative</v>
          </cell>
        </row>
        <row r="2978">
          <cell r="A2978">
            <v>80464372</v>
          </cell>
          <cell r="B2978" t="str">
            <v>Yorkshire Electricity Distribution PLC</v>
          </cell>
          <cell r="C2978" t="str">
            <v>Global Power</v>
          </cell>
          <cell r="D2978" t="str">
            <v>UNITED KINGDOM</v>
          </cell>
          <cell r="E2978" t="str">
            <v>Y</v>
          </cell>
          <cell r="F2978" t="str">
            <v>Downgrade</v>
          </cell>
          <cell r="G2978">
            <v>38082</v>
          </cell>
          <cell r="H2978" t="str">
            <v>BBB+</v>
          </cell>
          <cell r="I2978" t="str">
            <v>Rating Outlook Stable</v>
          </cell>
        </row>
        <row r="2979">
          <cell r="A2979">
            <v>80464373</v>
          </cell>
          <cell r="B2979" t="str">
            <v>Kaneb Pipe Line Operating Partnership, L.P.</v>
          </cell>
          <cell r="C2979" t="str">
            <v>Electric-Corporate</v>
          </cell>
          <cell r="D2979" t="str">
            <v>UNITED STATES</v>
          </cell>
          <cell r="E2979" t="str">
            <v>Y</v>
          </cell>
          <cell r="F2979" t="str">
            <v>Affirmed</v>
          </cell>
          <cell r="G2979">
            <v>37760</v>
          </cell>
          <cell r="H2979" t="str">
            <v>BBB+</v>
          </cell>
          <cell r="I2979" t="str">
            <v>Rating Outlook Stable</v>
          </cell>
        </row>
        <row r="2980">
          <cell r="A2980">
            <v>80464374</v>
          </cell>
          <cell r="B2980" t="str">
            <v>Laclede Group, Inc. (The)</v>
          </cell>
          <cell r="C2980" t="str">
            <v>Global Power</v>
          </cell>
          <cell r="D2980" t="str">
            <v>UNITED STATES</v>
          </cell>
          <cell r="E2980" t="str">
            <v>Y</v>
          </cell>
          <cell r="F2980" t="str">
            <v>Affirmed</v>
          </cell>
          <cell r="G2980">
            <v>38142</v>
          </cell>
          <cell r="H2980" t="str">
            <v>A-</v>
          </cell>
          <cell r="I2980" t="str">
            <v>Rating Outlook Stable</v>
          </cell>
        </row>
        <row r="2981">
          <cell r="A2981">
            <v>80464379</v>
          </cell>
          <cell r="B2981" t="str">
            <v>Progress Energy Inc.</v>
          </cell>
          <cell r="C2981" t="str">
            <v>Global Power</v>
          </cell>
          <cell r="D2981" t="str">
            <v>UNITED STATES</v>
          </cell>
          <cell r="E2981" t="str">
            <v>Y</v>
          </cell>
          <cell r="F2981" t="str">
            <v>New Rating</v>
          </cell>
          <cell r="G2981">
            <v>37666</v>
          </cell>
          <cell r="H2981" t="str">
            <v>BBB-</v>
          </cell>
          <cell r="I2981" t="str">
            <v>Rating Outlook Stable</v>
          </cell>
        </row>
        <row r="2982">
          <cell r="A2982">
            <v>80469388</v>
          </cell>
          <cell r="B2982" t="str">
            <v>Infinity Property &amp; Casualty Corporation</v>
          </cell>
          <cell r="C2982" t="str">
            <v>Property/Casualty Insurers</v>
          </cell>
          <cell r="D2982" t="str">
            <v>UNITED STATES</v>
          </cell>
          <cell r="E2982" t="str">
            <v>Y</v>
          </cell>
          <cell r="F2982" t="str">
            <v>Affirmed</v>
          </cell>
          <cell r="G2982">
            <v>38155</v>
          </cell>
          <cell r="H2982" t="str">
            <v>BBB</v>
          </cell>
          <cell r="I2982" t="str">
            <v>Rating Outlook Stable</v>
          </cell>
        </row>
        <row r="2983">
          <cell r="A2983">
            <v>80473768</v>
          </cell>
          <cell r="B2983" t="str">
            <v>Sumitomo Corporation</v>
          </cell>
          <cell r="C2983" t="str">
            <v>Corporates</v>
          </cell>
          <cell r="D2983" t="str">
            <v>JAPAN</v>
          </cell>
          <cell r="E2983" t="str">
            <v>Y</v>
          </cell>
          <cell r="F2983" t="str">
            <v>Affirmed</v>
          </cell>
          <cell r="G2983">
            <v>38217</v>
          </cell>
          <cell r="H2983" t="str">
            <v>BBB+</v>
          </cell>
          <cell r="I2983" t="str">
            <v>Rating Outlook Stable</v>
          </cell>
        </row>
        <row r="2984">
          <cell r="A2984">
            <v>80473771</v>
          </cell>
          <cell r="B2984" t="str">
            <v>Itochu Corporation</v>
          </cell>
          <cell r="C2984" t="str">
            <v>Corporates</v>
          </cell>
          <cell r="D2984" t="str">
            <v>JAPAN</v>
          </cell>
          <cell r="E2984" t="str">
            <v>Y</v>
          </cell>
          <cell r="F2984" t="str">
            <v>Upgrade</v>
          </cell>
          <cell r="G2984">
            <v>38056</v>
          </cell>
          <cell r="H2984" t="str">
            <v>BB+</v>
          </cell>
          <cell r="I2984" t="str">
            <v>Rating Outlook Stable</v>
          </cell>
        </row>
        <row r="2985">
          <cell r="A2985">
            <v>80473774</v>
          </cell>
          <cell r="B2985" t="str">
            <v>Mitsui &amp; Co.,Ltd.</v>
          </cell>
          <cell r="C2985" t="str">
            <v>Corporates</v>
          </cell>
          <cell r="D2985" t="str">
            <v>JAPAN</v>
          </cell>
          <cell r="E2985" t="str">
            <v>Y</v>
          </cell>
          <cell r="F2985" t="str">
            <v>Affirmed</v>
          </cell>
          <cell r="G2985">
            <v>38217</v>
          </cell>
          <cell r="H2985" t="str">
            <v>A-</v>
          </cell>
          <cell r="I2985" t="str">
            <v>Rating Outlook Stable</v>
          </cell>
        </row>
        <row r="2986">
          <cell r="A2986">
            <v>80473778</v>
          </cell>
          <cell r="B2986" t="str">
            <v>Big Food Group Plc (The)</v>
          </cell>
          <cell r="C2986" t="str">
            <v>Corporates</v>
          </cell>
          <cell r="D2986" t="str">
            <v>UNITED KINGDOM</v>
          </cell>
          <cell r="E2986" t="str">
            <v>Y</v>
          </cell>
          <cell r="F2986" t="str">
            <v>Affirmed</v>
          </cell>
          <cell r="G2986">
            <v>38218</v>
          </cell>
          <cell r="H2986" t="str">
            <v>BB-</v>
          </cell>
          <cell r="I2986" t="str">
            <v>Rating Outlook Stable</v>
          </cell>
        </row>
        <row r="2987">
          <cell r="A2987">
            <v>80476792</v>
          </cell>
          <cell r="B2987" t="str">
            <v>Singapore Power</v>
          </cell>
          <cell r="C2987" t="str">
            <v>Public Power</v>
          </cell>
          <cell r="D2987" t="str">
            <v>SINGAPORE</v>
          </cell>
          <cell r="E2987" t="str">
            <v>Y</v>
          </cell>
          <cell r="F2987" t="str">
            <v>Downgrade</v>
          </cell>
          <cell r="G2987">
            <v>38217</v>
          </cell>
          <cell r="H2987" t="str">
            <v>A+</v>
          </cell>
          <cell r="I2987" t="str">
            <v>Rating Outlook Stable</v>
          </cell>
        </row>
        <row r="2988">
          <cell r="A2988">
            <v>80477968</v>
          </cell>
          <cell r="B2988" t="str">
            <v>Rinker Group Limited</v>
          </cell>
          <cell r="C2988" t="str">
            <v>Corporates</v>
          </cell>
          <cell r="D2988" t="str">
            <v>AUSTRALIA</v>
          </cell>
          <cell r="E2988" t="str">
            <v>Y</v>
          </cell>
          <cell r="F2988" t="str">
            <v>Affirmed</v>
          </cell>
          <cell r="G2988">
            <v>38037</v>
          </cell>
          <cell r="H2988" t="str">
            <v>A-</v>
          </cell>
          <cell r="I2988" t="str">
            <v>Rating Outlook Stable</v>
          </cell>
        </row>
        <row r="2989">
          <cell r="A2989">
            <v>80481568</v>
          </cell>
          <cell r="B2989" t="str">
            <v>Banco Inbursa</v>
          </cell>
          <cell r="C2989" t="str">
            <v>Banks</v>
          </cell>
          <cell r="D2989" t="str">
            <v>MEXICO</v>
          </cell>
          <cell r="E2989" t="str">
            <v>Y</v>
          </cell>
          <cell r="F2989" t="str">
            <v>Affirmed</v>
          </cell>
          <cell r="G2989">
            <v>38245</v>
          </cell>
          <cell r="H2989" t="str">
            <v>BBB-</v>
          </cell>
          <cell r="I2989" t="str">
            <v>Rating Outlook Stable</v>
          </cell>
        </row>
        <row r="2990">
          <cell r="A2990">
            <v>80482372</v>
          </cell>
          <cell r="B2990" t="str">
            <v>M&amp;T Bank, N.A.</v>
          </cell>
          <cell r="C2990" t="str">
            <v>Banks</v>
          </cell>
          <cell r="D2990" t="str">
            <v>UNITED STATES</v>
          </cell>
          <cell r="E2990" t="str">
            <v>Y</v>
          </cell>
          <cell r="F2990" t="str">
            <v>Downgrade</v>
          </cell>
          <cell r="G2990">
            <v>37712</v>
          </cell>
          <cell r="H2990" t="str">
            <v>A-</v>
          </cell>
          <cell r="I2990" t="str">
            <v>Rating Outlook Stable</v>
          </cell>
        </row>
        <row r="2991">
          <cell r="A2991">
            <v>80484377</v>
          </cell>
          <cell r="B2991" t="str">
            <v>JFE Holdings, Inc.</v>
          </cell>
          <cell r="C2991" t="str">
            <v>Corporates</v>
          </cell>
          <cell r="D2991" t="str">
            <v>JAPAN</v>
          </cell>
          <cell r="E2991" t="str">
            <v>Y</v>
          </cell>
          <cell r="F2991" t="str">
            <v>Upgrade</v>
          </cell>
          <cell r="G2991">
            <v>38251</v>
          </cell>
          <cell r="H2991" t="str">
            <v>BB+</v>
          </cell>
          <cell r="I2991" t="str">
            <v>Rating Outlook Positive</v>
          </cell>
        </row>
        <row r="2992">
          <cell r="A2992">
            <v>80488267</v>
          </cell>
          <cell r="B2992" t="str">
            <v>Fund American Companies, Inc.</v>
          </cell>
          <cell r="C2992" t="str">
            <v>Property/Casualty Insurers</v>
          </cell>
          <cell r="D2992" t="str">
            <v>UNITED STATES</v>
          </cell>
          <cell r="E2992" t="str">
            <v>Y</v>
          </cell>
          <cell r="F2992" t="str">
            <v>Affirmed</v>
          </cell>
          <cell r="G2992">
            <v>37755</v>
          </cell>
          <cell r="H2992" t="str">
            <v>BBB</v>
          </cell>
          <cell r="I2992" t="str">
            <v>Rating Outlook Stable</v>
          </cell>
        </row>
        <row r="2993">
          <cell r="A2993">
            <v>80488381</v>
          </cell>
          <cell r="B2993" t="str">
            <v>White Mountains Insurance Group, Ltd</v>
          </cell>
          <cell r="C2993" t="str">
            <v>Property/Casualty Insurers</v>
          </cell>
          <cell r="D2993" t="str">
            <v>UNITED STATES</v>
          </cell>
          <cell r="E2993" t="str">
            <v>Y</v>
          </cell>
          <cell r="F2993" t="str">
            <v>Affirmed</v>
          </cell>
          <cell r="G2993">
            <v>37755</v>
          </cell>
          <cell r="H2993" t="str">
            <v>BBB</v>
          </cell>
          <cell r="I2993" t="str">
            <v>Rating Outlook Stable</v>
          </cell>
        </row>
        <row r="2994">
          <cell r="A2994">
            <v>80492959</v>
          </cell>
          <cell r="B2994" t="str">
            <v>GTECH Holdings Corporation</v>
          </cell>
          <cell r="C2994" t="str">
            <v>Corporates</v>
          </cell>
          <cell r="D2994" t="str">
            <v>UNITED STATES</v>
          </cell>
          <cell r="E2994" t="str">
            <v>Y</v>
          </cell>
          <cell r="F2994" t="str">
            <v>Affirmed</v>
          </cell>
          <cell r="G2994">
            <v>37704</v>
          </cell>
          <cell r="H2994" t="str">
            <v>BBB+</v>
          </cell>
          <cell r="I2994" t="str">
            <v>Rating Outlook Positive</v>
          </cell>
        </row>
        <row r="2995">
          <cell r="A2995">
            <v>80494396</v>
          </cell>
          <cell r="B2995" t="str">
            <v>Controladora Comercial Mexicana, S.A. de C.V.(CCM)</v>
          </cell>
          <cell r="C2995" t="str">
            <v>Retailing</v>
          </cell>
          <cell r="D2995" t="str">
            <v>MEXICO</v>
          </cell>
          <cell r="E2995" t="str">
            <v>Y</v>
          </cell>
          <cell r="F2995" t="str">
            <v>New Rating</v>
          </cell>
          <cell r="G2995">
            <v>37726</v>
          </cell>
          <cell r="H2995" t="str">
            <v>BBB-</v>
          </cell>
          <cell r="I2995" t="str">
            <v>Rating Outlook Stable</v>
          </cell>
        </row>
        <row r="2996">
          <cell r="A2996">
            <v>80496382</v>
          </cell>
          <cell r="B2996" t="str">
            <v>ConocoPhillips Company</v>
          </cell>
          <cell r="C2996" t="str">
            <v>Corporates</v>
          </cell>
          <cell r="D2996" t="str">
            <v>UNITED STATES</v>
          </cell>
          <cell r="E2996" t="str">
            <v>N</v>
          </cell>
          <cell r="F2996" t="str">
            <v>New Rating</v>
          </cell>
          <cell r="G2996">
            <v>37728</v>
          </cell>
          <cell r="H2996" t="str">
            <v>A-</v>
          </cell>
          <cell r="I2996" t="str">
            <v>Rating Outlook Stable</v>
          </cell>
        </row>
        <row r="2997">
          <cell r="A2997">
            <v>80496388</v>
          </cell>
          <cell r="B2997" t="str">
            <v>MGM Mirage</v>
          </cell>
          <cell r="C2997" t="str">
            <v>Corporates</v>
          </cell>
          <cell r="D2997" t="str">
            <v>UNITED STATES</v>
          </cell>
          <cell r="E2997" t="str">
            <v>Y</v>
          </cell>
          <cell r="F2997" t="str">
            <v>Rating Watch On</v>
          </cell>
          <cell r="G2997">
            <v>38145</v>
          </cell>
          <cell r="H2997" t="str">
            <v>BB+</v>
          </cell>
          <cell r="I2997" t="str">
            <v>Rating Watch Negative</v>
          </cell>
        </row>
        <row r="2998">
          <cell r="A2998">
            <v>80503281</v>
          </cell>
          <cell r="B2998" t="str">
            <v>Orgresbank</v>
          </cell>
          <cell r="C2998" t="str">
            <v>Banks</v>
          </cell>
          <cell r="D2998" t="str">
            <v>RUSSIAN FEDERATION</v>
          </cell>
          <cell r="E2998" t="str">
            <v>Y</v>
          </cell>
          <cell r="F2998" t="str">
            <v>Affirmed</v>
          </cell>
          <cell r="G2998">
            <v>38254</v>
          </cell>
          <cell r="H2998" t="str">
            <v>B-</v>
          </cell>
          <cell r="I2998" t="str">
            <v>Rating Outlook Stable</v>
          </cell>
        </row>
        <row r="2999">
          <cell r="A2999">
            <v>80503284</v>
          </cell>
          <cell r="B2999" t="str">
            <v>Commercial Bank Credittrust</v>
          </cell>
          <cell r="C2999" t="str">
            <v>Banks</v>
          </cell>
          <cell r="D2999" t="str">
            <v>RUSSIAN FEDERATION</v>
          </cell>
          <cell r="E2999" t="str">
            <v>Y</v>
          </cell>
          <cell r="F2999" t="str">
            <v>Downgrade</v>
          </cell>
          <cell r="G2999">
            <v>38146</v>
          </cell>
          <cell r="H2999" t="str">
            <v>D</v>
          </cell>
          <cell r="I2999" t="str">
            <v>Rating Outlook Stable</v>
          </cell>
        </row>
        <row r="3000">
          <cell r="A3000">
            <v>80503690</v>
          </cell>
          <cell r="B3000" t="str">
            <v>Credit Suisse First Boston NY</v>
          </cell>
          <cell r="C3000" t="str">
            <v>Financial Institutions</v>
          </cell>
          <cell r="D3000" t="str">
            <v>SWITZERLAND</v>
          </cell>
          <cell r="E3000" t="str">
            <v>Y</v>
          </cell>
          <cell r="F3000" t="str">
            <v>Affirmed</v>
          </cell>
          <cell r="G3000">
            <v>37393</v>
          </cell>
          <cell r="H3000" t="str">
            <v>AA-</v>
          </cell>
        </row>
        <row r="3001">
          <cell r="A3001">
            <v>80503795</v>
          </cell>
          <cell r="B3001" t="str">
            <v>Chevron Texaco Corporation</v>
          </cell>
          <cell r="C3001" t="str">
            <v>Energy (Oil &amp; Gas)</v>
          </cell>
          <cell r="D3001" t="str">
            <v>UNITED STATES</v>
          </cell>
          <cell r="E3001" t="str">
            <v>Y</v>
          </cell>
          <cell r="F3001" t="str">
            <v>New Rating</v>
          </cell>
          <cell r="G3001">
            <v>37739</v>
          </cell>
          <cell r="H3001" t="str">
            <v>AA</v>
          </cell>
          <cell r="I3001" t="str">
            <v>Rating Outlook Stable</v>
          </cell>
        </row>
        <row r="3002">
          <cell r="A3002">
            <v>80506592</v>
          </cell>
          <cell r="B3002" t="str">
            <v>European Aeronautic Defence and Space Company N.V.</v>
          </cell>
          <cell r="C3002" t="str">
            <v>Corporates</v>
          </cell>
          <cell r="D3002" t="str">
            <v>NETHERLANDS</v>
          </cell>
          <cell r="E3002" t="str">
            <v>Y</v>
          </cell>
          <cell r="F3002" t="str">
            <v>New Rating</v>
          </cell>
          <cell r="G3002">
            <v>38177</v>
          </cell>
          <cell r="H3002" t="str">
            <v>A</v>
          </cell>
          <cell r="I3002" t="str">
            <v>Rating Outlook Stable</v>
          </cell>
        </row>
        <row r="3003">
          <cell r="A3003">
            <v>80506595</v>
          </cell>
          <cell r="B3003" t="str">
            <v>Ta Ching Bills Finance Corporation</v>
          </cell>
          <cell r="C3003" t="str">
            <v>Financial Institutions</v>
          </cell>
          <cell r="D3003" t="str">
            <v>TAIWAN</v>
          </cell>
          <cell r="E3003" t="str">
            <v>Y</v>
          </cell>
          <cell r="F3003" t="str">
            <v>Affirmed</v>
          </cell>
          <cell r="G3003">
            <v>38226</v>
          </cell>
          <cell r="H3003" t="str">
            <v>BB</v>
          </cell>
          <cell r="I3003" t="str">
            <v>Rating Outlook Stable</v>
          </cell>
        </row>
        <row r="3004">
          <cell r="A3004">
            <v>80506604</v>
          </cell>
          <cell r="B3004" t="str">
            <v>Global Securities Finance Corporation</v>
          </cell>
          <cell r="C3004" t="str">
            <v>Financial Institutions</v>
          </cell>
          <cell r="D3004" t="str">
            <v>TAIWAN</v>
          </cell>
          <cell r="E3004" t="str">
            <v>Y</v>
          </cell>
          <cell r="F3004" t="str">
            <v>New Rating</v>
          </cell>
          <cell r="G3004">
            <v>38119</v>
          </cell>
          <cell r="H3004" t="str">
            <v>BB-</v>
          </cell>
          <cell r="I3004" t="str">
            <v>Rating Outlook Stable</v>
          </cell>
        </row>
        <row r="3005">
          <cell r="A3005">
            <v>80506698</v>
          </cell>
          <cell r="B3005" t="str">
            <v>InterContinental Hotels Group PLC</v>
          </cell>
          <cell r="C3005" t="str">
            <v>Lodging</v>
          </cell>
          <cell r="D3005" t="str">
            <v>UNITED KINGDOM</v>
          </cell>
          <cell r="E3005" t="str">
            <v>Y</v>
          </cell>
          <cell r="F3005" t="str">
            <v>Affirmed</v>
          </cell>
          <cell r="G3005">
            <v>38239</v>
          </cell>
          <cell r="H3005" t="str">
            <v>BBB+</v>
          </cell>
          <cell r="I3005" t="str">
            <v>Rating Outlook Stable</v>
          </cell>
        </row>
        <row r="3006">
          <cell r="A3006">
            <v>80506776</v>
          </cell>
          <cell r="B3006" t="str">
            <v>CSC Holdings, Inc. (Cablevision-U.S.)</v>
          </cell>
          <cell r="C3006" t="str">
            <v>Media &amp; Entertainment</v>
          </cell>
          <cell r="D3006" t="str">
            <v>UNITED STATES</v>
          </cell>
          <cell r="E3006" t="str">
            <v>Y</v>
          </cell>
          <cell r="F3006" t="str">
            <v>New Rating</v>
          </cell>
          <cell r="G3006">
            <v>37740</v>
          </cell>
          <cell r="H3006" t="str">
            <v>BB-</v>
          </cell>
          <cell r="I3006" t="str">
            <v>Rating Outlook Stable</v>
          </cell>
        </row>
        <row r="3007">
          <cell r="A3007">
            <v>80508175</v>
          </cell>
          <cell r="B3007" t="str">
            <v>Federal Home Loan Bank of Seattle</v>
          </cell>
          <cell r="C3007" t="str">
            <v>Banks</v>
          </cell>
          <cell r="D3007" t="str">
            <v>UNITED STATES</v>
          </cell>
          <cell r="E3007" t="str">
            <v>N</v>
          </cell>
          <cell r="F3007" t="str">
            <v>New Rating</v>
          </cell>
          <cell r="G3007">
            <v>37742</v>
          </cell>
          <cell r="H3007" t="str">
            <v>AAA</v>
          </cell>
        </row>
        <row r="3008">
          <cell r="A3008">
            <v>80511648</v>
          </cell>
          <cell r="B3008" t="str">
            <v>Kazakhstan Temir Zholy</v>
          </cell>
          <cell r="C3008" t="str">
            <v>Transportation</v>
          </cell>
          <cell r="D3008" t="str">
            <v>KAZAKHSTAN</v>
          </cell>
          <cell r="E3008" t="str">
            <v>Y</v>
          </cell>
          <cell r="F3008" t="str">
            <v>New Rating</v>
          </cell>
          <cell r="G3008">
            <v>37617</v>
          </cell>
          <cell r="H3008" t="str">
            <v>BB+</v>
          </cell>
          <cell r="I3008" t="str">
            <v>Rating Outlook Stable</v>
          </cell>
        </row>
        <row r="3009">
          <cell r="A3009">
            <v>80512806</v>
          </cell>
          <cell r="B3009" t="str">
            <v>Turkiye Petrol Refinerileri A.S. (TUPRAS)</v>
          </cell>
          <cell r="C3009" t="str">
            <v>Energy (Oil &amp; Gas)</v>
          </cell>
          <cell r="D3009" t="str">
            <v>TURKEY</v>
          </cell>
          <cell r="E3009" t="str">
            <v>Y</v>
          </cell>
          <cell r="F3009" t="str">
            <v>Rating Watch On</v>
          </cell>
          <cell r="G3009">
            <v>38033</v>
          </cell>
          <cell r="H3009" t="str">
            <v>B</v>
          </cell>
          <cell r="I3009" t="str">
            <v>Rating Watch Evolving</v>
          </cell>
        </row>
        <row r="3010">
          <cell r="A3010">
            <v>80512837</v>
          </cell>
          <cell r="B3010" t="str">
            <v>Highwoods Properties, L.P.</v>
          </cell>
          <cell r="C3010" t="str">
            <v>Real Estate Investment Trusts</v>
          </cell>
          <cell r="D3010" t="str">
            <v>UNITED STATES</v>
          </cell>
          <cell r="E3010" t="str">
            <v>Y</v>
          </cell>
          <cell r="F3010" t="str">
            <v>Affirmed</v>
          </cell>
          <cell r="G3010">
            <v>38148</v>
          </cell>
          <cell r="H3010" t="str">
            <v>BBB-</v>
          </cell>
          <cell r="I3010" t="str">
            <v>Rating Outlook Negative</v>
          </cell>
        </row>
        <row r="3011">
          <cell r="A3011">
            <v>80515394</v>
          </cell>
          <cell r="B3011" t="str">
            <v>AECOM Technology Corporation</v>
          </cell>
          <cell r="C3011" t="str">
            <v>Corporates</v>
          </cell>
          <cell r="D3011" t="str">
            <v>UNITED STATES</v>
          </cell>
          <cell r="E3011" t="str">
            <v>N</v>
          </cell>
          <cell r="F3011" t="str">
            <v>Affirmed</v>
          </cell>
          <cell r="G3011">
            <v>38131</v>
          </cell>
          <cell r="H3011" t="str">
            <v>BBB-</v>
          </cell>
          <cell r="I3011" t="str">
            <v>Rating Outlook Stable</v>
          </cell>
        </row>
        <row r="3012">
          <cell r="A3012">
            <v>80516792</v>
          </cell>
          <cell r="B3012" t="str">
            <v>Zurich Insurance Company</v>
          </cell>
          <cell r="C3012" t="str">
            <v>Insurance</v>
          </cell>
          <cell r="D3012" t="str">
            <v>SWITZERLAND</v>
          </cell>
          <cell r="E3012" t="str">
            <v>Y</v>
          </cell>
          <cell r="F3012" t="str">
            <v>Affirmed</v>
          </cell>
          <cell r="G3012">
            <v>38036</v>
          </cell>
          <cell r="H3012" t="str">
            <v>A-</v>
          </cell>
          <cell r="I3012" t="str">
            <v>Rating Outlook Positive</v>
          </cell>
        </row>
        <row r="3013">
          <cell r="A3013">
            <v>80516795</v>
          </cell>
          <cell r="B3013" t="str">
            <v>ZCM Matched Funding Corp</v>
          </cell>
          <cell r="C3013" t="str">
            <v>Financial Institutions</v>
          </cell>
          <cell r="D3013" t="str">
            <v>UNITED STATES</v>
          </cell>
          <cell r="E3013" t="str">
            <v>Y</v>
          </cell>
          <cell r="F3013" t="str">
            <v>Affirmed</v>
          </cell>
          <cell r="G3013">
            <v>38036</v>
          </cell>
          <cell r="H3013" t="str">
            <v>A</v>
          </cell>
          <cell r="I3013" t="str">
            <v>Rating Outlook Positive</v>
          </cell>
        </row>
        <row r="3014">
          <cell r="A3014">
            <v>80516798</v>
          </cell>
          <cell r="B3014" t="str">
            <v>Zurich Bank</v>
          </cell>
          <cell r="C3014" t="str">
            <v>Banks</v>
          </cell>
          <cell r="D3014" t="str">
            <v>IRELAND</v>
          </cell>
          <cell r="E3014" t="str">
            <v>Y</v>
          </cell>
          <cell r="F3014" t="str">
            <v>Affirmed</v>
          </cell>
          <cell r="G3014">
            <v>38036</v>
          </cell>
          <cell r="H3014" t="str">
            <v>A</v>
          </cell>
          <cell r="I3014" t="str">
            <v>Rating Outlook Positive</v>
          </cell>
        </row>
        <row r="3015">
          <cell r="A3015">
            <v>80516801</v>
          </cell>
          <cell r="B3015" t="str">
            <v>Zurich Capital Markets, Inc.</v>
          </cell>
          <cell r="C3015" t="str">
            <v>Financial Institutions</v>
          </cell>
          <cell r="D3015" t="str">
            <v>UNITED STATES</v>
          </cell>
          <cell r="E3015" t="str">
            <v>Y</v>
          </cell>
          <cell r="F3015" t="str">
            <v>Affirmed</v>
          </cell>
          <cell r="G3015">
            <v>38036</v>
          </cell>
          <cell r="H3015" t="str">
            <v>A</v>
          </cell>
          <cell r="I3015" t="str">
            <v>Rating Outlook Positive</v>
          </cell>
        </row>
        <row r="3016">
          <cell r="A3016">
            <v>80517192</v>
          </cell>
          <cell r="B3016" t="str">
            <v>DEPFA Bank plc, New York Agency</v>
          </cell>
          <cell r="C3016" t="str">
            <v>Financial Institutions</v>
          </cell>
          <cell r="D3016" t="str">
            <v>UNITED STATES</v>
          </cell>
          <cell r="E3016" t="str">
            <v>Y</v>
          </cell>
          <cell r="F3016" t="str">
            <v>New Rating</v>
          </cell>
          <cell r="G3016">
            <v>37754</v>
          </cell>
          <cell r="H3016" t="str">
            <v>AA-</v>
          </cell>
          <cell r="I3016" t="str">
            <v>Rating Outlook Stable</v>
          </cell>
        </row>
        <row r="3017">
          <cell r="A3017">
            <v>80517199</v>
          </cell>
          <cell r="B3017" t="str">
            <v>Black &amp; Veatch</v>
          </cell>
          <cell r="C3017" t="str">
            <v>Corporates</v>
          </cell>
          <cell r="D3017" t="str">
            <v>UNITED STATES</v>
          </cell>
          <cell r="E3017" t="str">
            <v>N</v>
          </cell>
          <cell r="F3017" t="str">
            <v>Downgrade</v>
          </cell>
          <cell r="G3017">
            <v>37973</v>
          </cell>
          <cell r="H3017" t="str">
            <v>BB</v>
          </cell>
          <cell r="I3017" t="str">
            <v>Rating Outlook Stable</v>
          </cell>
        </row>
        <row r="3018">
          <cell r="A3018">
            <v>80520607</v>
          </cell>
          <cell r="B3018" t="str">
            <v>British Sky Broadcasting Group plc</v>
          </cell>
          <cell r="C3018" t="str">
            <v>Media &amp; Entertainment</v>
          </cell>
          <cell r="D3018" t="str">
            <v>UNITED KINGDOM</v>
          </cell>
          <cell r="E3018" t="str">
            <v>Y</v>
          </cell>
          <cell r="F3018" t="str">
            <v>Affirmed</v>
          </cell>
          <cell r="G3018">
            <v>38029</v>
          </cell>
          <cell r="H3018" t="str">
            <v>BBB-</v>
          </cell>
          <cell r="I3018" t="str">
            <v>Rating Outlook Positive</v>
          </cell>
        </row>
        <row r="3019">
          <cell r="A3019">
            <v>80520610</v>
          </cell>
          <cell r="B3019" t="str">
            <v>Portugal Telecom</v>
          </cell>
          <cell r="C3019" t="str">
            <v>Telecommunications</v>
          </cell>
          <cell r="D3019" t="str">
            <v>PORTUGAL</v>
          </cell>
          <cell r="E3019" t="str">
            <v>Y</v>
          </cell>
          <cell r="F3019" t="str">
            <v>New Rating</v>
          </cell>
          <cell r="G3019">
            <v>38097</v>
          </cell>
          <cell r="H3019" t="str">
            <v>A-</v>
          </cell>
          <cell r="I3019" t="str">
            <v>Rating Outlook Stable</v>
          </cell>
        </row>
        <row r="3020">
          <cell r="A3020">
            <v>80520618</v>
          </cell>
          <cell r="B3020" t="str">
            <v>Wolters Kluwer NV</v>
          </cell>
          <cell r="C3020" t="str">
            <v>Media &amp; Entertainment</v>
          </cell>
          <cell r="D3020" t="str">
            <v>NETHERLANDS</v>
          </cell>
          <cell r="E3020" t="str">
            <v>Y</v>
          </cell>
          <cell r="F3020" t="str">
            <v>New Rating</v>
          </cell>
          <cell r="G3020">
            <v>38224</v>
          </cell>
          <cell r="H3020" t="str">
            <v>BBB</v>
          </cell>
          <cell r="I3020" t="str">
            <v>Rating Outlook Positive</v>
          </cell>
        </row>
        <row r="3021">
          <cell r="A3021">
            <v>80525527</v>
          </cell>
          <cell r="B3021" t="str">
            <v>SPI PowerNet Pty Ltd</v>
          </cell>
          <cell r="C3021" t="str">
            <v>Global Power</v>
          </cell>
          <cell r="D3021" t="str">
            <v>AUSTRALIA</v>
          </cell>
          <cell r="E3021" t="str">
            <v>Y</v>
          </cell>
          <cell r="F3021" t="str">
            <v>Affirmed</v>
          </cell>
          <cell r="G3021">
            <v>38198</v>
          </cell>
          <cell r="H3021" t="str">
            <v>A</v>
          </cell>
          <cell r="I3021" t="str">
            <v>Rating Outlook Stable</v>
          </cell>
        </row>
        <row r="3022">
          <cell r="A3022">
            <v>80531198</v>
          </cell>
          <cell r="B3022" t="str">
            <v>Eastern Broadcasting Co. Ltd</v>
          </cell>
          <cell r="C3022" t="str">
            <v>Media &amp; Entertainment</v>
          </cell>
          <cell r="D3022" t="str">
            <v>TAIWAN</v>
          </cell>
          <cell r="E3022" t="str">
            <v>Y</v>
          </cell>
          <cell r="F3022" t="str">
            <v>Affirmed</v>
          </cell>
          <cell r="G3022">
            <v>38117</v>
          </cell>
          <cell r="H3022" t="str">
            <v>BB-</v>
          </cell>
          <cell r="I3022" t="str">
            <v>Rating Outlook Positive</v>
          </cell>
        </row>
        <row r="3023">
          <cell r="A3023">
            <v>80531996</v>
          </cell>
          <cell r="B3023" t="str">
            <v>HSH Nordbank AG (Guaranteed)</v>
          </cell>
          <cell r="C3023" t="str">
            <v>Banks</v>
          </cell>
          <cell r="D3023" t="str">
            <v>GERMANY</v>
          </cell>
          <cell r="E3023" t="str">
            <v>Y</v>
          </cell>
          <cell r="F3023" t="str">
            <v>Affirmed</v>
          </cell>
          <cell r="G3023">
            <v>38252</v>
          </cell>
          <cell r="H3023" t="str">
            <v>AAA</v>
          </cell>
          <cell r="I3023" t="str">
            <v>Rating Outlook Stable</v>
          </cell>
        </row>
        <row r="3024">
          <cell r="A3024">
            <v>80533392</v>
          </cell>
          <cell r="B3024" t="str">
            <v>Texas Gas Transmission Pipeline LLC</v>
          </cell>
          <cell r="C3024" t="str">
            <v>Global Power</v>
          </cell>
          <cell r="D3024" t="str">
            <v>UNITED STATES</v>
          </cell>
          <cell r="E3024" t="str">
            <v>Y</v>
          </cell>
          <cell r="F3024" t="str">
            <v>New Rating</v>
          </cell>
          <cell r="G3024">
            <v>37764</v>
          </cell>
          <cell r="H3024" t="str">
            <v>BBB</v>
          </cell>
          <cell r="I3024" t="str">
            <v>Rating Outlook Stable</v>
          </cell>
        </row>
        <row r="3025">
          <cell r="A3025">
            <v>80534022</v>
          </cell>
          <cell r="B3025" t="str">
            <v>CH2M Hill Companies, Ltd.</v>
          </cell>
          <cell r="C3025" t="str">
            <v>Corporates</v>
          </cell>
          <cell r="D3025" t="str">
            <v>UNITED STATES</v>
          </cell>
          <cell r="E3025" t="str">
            <v>N</v>
          </cell>
          <cell r="F3025" t="str">
            <v>Affirmed</v>
          </cell>
          <cell r="G3025">
            <v>38016</v>
          </cell>
          <cell r="H3025" t="str">
            <v>BBB-</v>
          </cell>
          <cell r="I3025" t="str">
            <v>Rating Outlook Stable</v>
          </cell>
        </row>
        <row r="3026">
          <cell r="A3026">
            <v>80538734</v>
          </cell>
          <cell r="B3026" t="str">
            <v>ExxonMobil Corporation</v>
          </cell>
          <cell r="C3026" t="str">
            <v>Energy (Oil &amp; Gas)</v>
          </cell>
          <cell r="D3026" t="str">
            <v>UNITED STATES</v>
          </cell>
          <cell r="E3026" t="str">
            <v>Y</v>
          </cell>
          <cell r="F3026" t="str">
            <v>New Rating</v>
          </cell>
          <cell r="G3026">
            <v>37771</v>
          </cell>
          <cell r="H3026" t="str">
            <v>AAA</v>
          </cell>
          <cell r="I3026" t="str">
            <v>Rating Outlook Stable</v>
          </cell>
        </row>
        <row r="3027">
          <cell r="A3027">
            <v>80539795</v>
          </cell>
          <cell r="B3027" t="str">
            <v>Banque Federative du Credit Mutuel (BFCM)</v>
          </cell>
          <cell r="C3027" t="str">
            <v>Banks</v>
          </cell>
          <cell r="D3027" t="str">
            <v>FRANCE</v>
          </cell>
          <cell r="E3027" t="str">
            <v>Y</v>
          </cell>
          <cell r="F3027" t="str">
            <v>New Rating</v>
          </cell>
          <cell r="G3027">
            <v>37774</v>
          </cell>
          <cell r="H3027" t="str">
            <v>AA-</v>
          </cell>
          <cell r="I3027" t="str">
            <v>Rating Outlook Stable</v>
          </cell>
        </row>
        <row r="3028">
          <cell r="A3028">
            <v>80542325</v>
          </cell>
          <cell r="B3028" t="str">
            <v>Coca-Cola Company (The)</v>
          </cell>
          <cell r="C3028" t="str">
            <v>Beverage</v>
          </cell>
          <cell r="D3028" t="str">
            <v>UNITED STATES</v>
          </cell>
          <cell r="E3028" t="str">
            <v>Y</v>
          </cell>
          <cell r="F3028" t="str">
            <v>New Rating</v>
          </cell>
          <cell r="G3028">
            <v>37774</v>
          </cell>
          <cell r="H3028" t="str">
            <v>A+</v>
          </cell>
          <cell r="I3028" t="str">
            <v>Rating Outlook Stable</v>
          </cell>
        </row>
        <row r="3029">
          <cell r="A3029">
            <v>80543465</v>
          </cell>
          <cell r="B3029" t="str">
            <v>Banco Pactual S.A.</v>
          </cell>
          <cell r="C3029" t="str">
            <v>Banks</v>
          </cell>
          <cell r="D3029" t="str">
            <v>BRAZIL</v>
          </cell>
          <cell r="E3029" t="str">
            <v>Y</v>
          </cell>
          <cell r="F3029" t="str">
            <v>Upgrade</v>
          </cell>
          <cell r="G3029">
            <v>38259</v>
          </cell>
          <cell r="H3029" t="str">
            <v>BB-</v>
          </cell>
          <cell r="I3029" t="str">
            <v>Rating Outlook Stable</v>
          </cell>
        </row>
        <row r="3030">
          <cell r="A3030">
            <v>80543985</v>
          </cell>
          <cell r="B3030" t="str">
            <v>Crum &amp; Forster Funding Corp.</v>
          </cell>
          <cell r="C3030" t="str">
            <v>Property/Casualty Insurers</v>
          </cell>
          <cell r="D3030" t="str">
            <v>UNITED STATES</v>
          </cell>
          <cell r="E3030" t="str">
            <v>N</v>
          </cell>
          <cell r="F3030" t="str">
            <v>Withdrawn</v>
          </cell>
          <cell r="G3030">
            <v>37811</v>
          </cell>
          <cell r="H3030" t="str">
            <v>NR</v>
          </cell>
        </row>
        <row r="3031">
          <cell r="A3031">
            <v>80545032</v>
          </cell>
          <cell r="B3031" t="str">
            <v>Conectiv</v>
          </cell>
          <cell r="C3031" t="str">
            <v>Global Power</v>
          </cell>
          <cell r="D3031" t="str">
            <v>UNITED STATES</v>
          </cell>
          <cell r="E3031" t="str">
            <v>Y</v>
          </cell>
          <cell r="F3031" t="str">
            <v>Affirmed</v>
          </cell>
          <cell r="G3031">
            <v>38125</v>
          </cell>
          <cell r="H3031" t="str">
            <v>BBB+</v>
          </cell>
          <cell r="I3031" t="str">
            <v>Rating Outlook Negative</v>
          </cell>
        </row>
        <row r="3032">
          <cell r="A3032">
            <v>80545404</v>
          </cell>
          <cell r="B3032" t="str">
            <v>QBE Insurance Group Limited</v>
          </cell>
          <cell r="C3032" t="str">
            <v>Insurance</v>
          </cell>
          <cell r="D3032" t="str">
            <v>AUSTRALIA</v>
          </cell>
          <cell r="E3032" t="str">
            <v>Y</v>
          </cell>
          <cell r="F3032" t="str">
            <v>Downgrade</v>
          </cell>
          <cell r="G3032">
            <v>38240</v>
          </cell>
          <cell r="H3032" t="str">
            <v>A</v>
          </cell>
          <cell r="I3032" t="str">
            <v>Rating Outlook Stable</v>
          </cell>
        </row>
        <row r="3033">
          <cell r="A3033">
            <v>80545418</v>
          </cell>
          <cell r="B3033" t="str">
            <v>Grupo Ferroviario Mexicano, S.A. de C.V.</v>
          </cell>
          <cell r="C3033" t="str">
            <v>Transportation</v>
          </cell>
          <cell r="D3033" t="str">
            <v>MEXICO</v>
          </cell>
          <cell r="E3033" t="str">
            <v>Y</v>
          </cell>
          <cell r="F3033" t="str">
            <v>Affirmed</v>
          </cell>
          <cell r="G3033">
            <v>38054</v>
          </cell>
          <cell r="H3033" t="str">
            <v>BBB-</v>
          </cell>
          <cell r="I3033" t="str">
            <v>Rating Outlook Stable</v>
          </cell>
        </row>
        <row r="3034">
          <cell r="A3034">
            <v>80556214</v>
          </cell>
          <cell r="B3034" t="str">
            <v>Duke Energy Australia Pty Ltd</v>
          </cell>
          <cell r="C3034" t="str">
            <v>Global Power</v>
          </cell>
          <cell r="D3034" t="str">
            <v>AUSTRALIA</v>
          </cell>
          <cell r="E3034" t="str">
            <v>Y</v>
          </cell>
          <cell r="F3034" t="str">
            <v>Affirmed</v>
          </cell>
          <cell r="G3034">
            <v>38117</v>
          </cell>
          <cell r="H3034" t="str">
            <v>BBB-</v>
          </cell>
          <cell r="I3034" t="str">
            <v>Rating Outlook Stable</v>
          </cell>
        </row>
        <row r="3035">
          <cell r="A3035">
            <v>80556715</v>
          </cell>
          <cell r="B3035" t="str">
            <v>Visteon Corporation</v>
          </cell>
          <cell r="C3035" t="str">
            <v>Corporates</v>
          </cell>
          <cell r="D3035" t="str">
            <v>UNITED STATES</v>
          </cell>
          <cell r="E3035" t="str">
            <v>Y</v>
          </cell>
          <cell r="F3035" t="str">
            <v>Downgrade</v>
          </cell>
          <cell r="G3035">
            <v>38240</v>
          </cell>
          <cell r="H3035" t="str">
            <v>BB+</v>
          </cell>
          <cell r="I3035" t="str">
            <v>Rating Watch Negative</v>
          </cell>
        </row>
        <row r="3036">
          <cell r="A3036">
            <v>80599817</v>
          </cell>
          <cell r="B3036" t="str">
            <v>Tech Data Corporation</v>
          </cell>
          <cell r="C3036" t="str">
            <v>Technology</v>
          </cell>
          <cell r="D3036" t="str">
            <v>UNITED STATES</v>
          </cell>
          <cell r="E3036" t="str">
            <v>Y</v>
          </cell>
          <cell r="F3036" t="str">
            <v>Affirmed</v>
          </cell>
          <cell r="G3036">
            <v>38230</v>
          </cell>
          <cell r="H3036" t="str">
            <v>BB+</v>
          </cell>
          <cell r="I3036" t="str">
            <v>Rating Outlook Positive</v>
          </cell>
        </row>
        <row r="3037">
          <cell r="A3037">
            <v>80602000</v>
          </cell>
          <cell r="B3037" t="str">
            <v>Gallaher Group Plc</v>
          </cell>
          <cell r="C3037" t="str">
            <v>Tobacco</v>
          </cell>
          <cell r="D3037" t="str">
            <v>UNITED KINGDOM</v>
          </cell>
          <cell r="E3037" t="str">
            <v>Y</v>
          </cell>
          <cell r="F3037" t="str">
            <v>Affirmed</v>
          </cell>
          <cell r="G3037">
            <v>38246</v>
          </cell>
          <cell r="H3037" t="str">
            <v>BBB</v>
          </cell>
          <cell r="I3037" t="str">
            <v>Rating Outlook Stable</v>
          </cell>
        </row>
        <row r="3038">
          <cell r="A3038">
            <v>80603002</v>
          </cell>
          <cell r="B3038" t="str">
            <v>Manulife Financial Corporation</v>
          </cell>
          <cell r="C3038" t="str">
            <v>Life Insurers</v>
          </cell>
          <cell r="D3038" t="str">
            <v>UNITED STATES</v>
          </cell>
          <cell r="E3038" t="str">
            <v>Y</v>
          </cell>
          <cell r="F3038" t="str">
            <v>Affirmed</v>
          </cell>
          <cell r="G3038">
            <v>38105</v>
          </cell>
          <cell r="H3038" t="str">
            <v>AA-</v>
          </cell>
          <cell r="I3038" t="str">
            <v>Rating Outlook Stable</v>
          </cell>
        </row>
        <row r="3039">
          <cell r="A3039">
            <v>80603592</v>
          </cell>
          <cell r="B3039" t="str">
            <v>Banche Popolari Unite</v>
          </cell>
          <cell r="C3039" t="str">
            <v>Banks</v>
          </cell>
          <cell r="D3039" t="str">
            <v>ITALY</v>
          </cell>
          <cell r="E3039" t="str">
            <v>Y</v>
          </cell>
          <cell r="F3039" t="str">
            <v>Affirmed</v>
          </cell>
          <cell r="G3039">
            <v>38231</v>
          </cell>
          <cell r="H3039" t="str">
            <v>A-</v>
          </cell>
          <cell r="I3039" t="str">
            <v>Rating Outlook Stable</v>
          </cell>
        </row>
        <row r="3040">
          <cell r="A3040">
            <v>80607425</v>
          </cell>
          <cell r="B3040" t="str">
            <v>Gerdau Acominas</v>
          </cell>
          <cell r="C3040" t="str">
            <v>Corporates</v>
          </cell>
          <cell r="D3040" t="str">
            <v>BRAZIL</v>
          </cell>
          <cell r="E3040" t="str">
            <v>Y</v>
          </cell>
          <cell r="F3040" t="str">
            <v>Upgrade</v>
          </cell>
          <cell r="G3040">
            <v>38258</v>
          </cell>
          <cell r="H3040" t="str">
            <v>BB-</v>
          </cell>
          <cell r="I3040" t="str">
            <v>Rating Outlook Stable</v>
          </cell>
        </row>
        <row r="3041">
          <cell r="A3041">
            <v>80609415</v>
          </cell>
          <cell r="B3041" t="str">
            <v>Banco Itau Holding Financeira S.A.</v>
          </cell>
          <cell r="C3041" t="str">
            <v>Banks</v>
          </cell>
          <cell r="D3041" t="str">
            <v>BRAZIL</v>
          </cell>
          <cell r="E3041" t="str">
            <v>Y</v>
          </cell>
          <cell r="F3041" t="str">
            <v>Upgrade</v>
          </cell>
          <cell r="G3041">
            <v>38259</v>
          </cell>
          <cell r="H3041" t="str">
            <v>BB-</v>
          </cell>
          <cell r="I3041" t="str">
            <v>Rating Outlook Stable</v>
          </cell>
        </row>
        <row r="3042">
          <cell r="A3042">
            <v>80610455</v>
          </cell>
          <cell r="B3042" t="str">
            <v>Meritage Corp.</v>
          </cell>
          <cell r="C3042" t="str">
            <v>Homebuilding</v>
          </cell>
          <cell r="D3042" t="str">
            <v>UNITED STATES</v>
          </cell>
          <cell r="E3042" t="str">
            <v>Y</v>
          </cell>
          <cell r="F3042" t="str">
            <v>New Rating</v>
          </cell>
          <cell r="G3042">
            <v>37798</v>
          </cell>
          <cell r="H3042" t="str">
            <v>BB</v>
          </cell>
          <cell r="I3042" t="str">
            <v>Rating Outlook Stable</v>
          </cell>
        </row>
        <row r="3043">
          <cell r="A3043">
            <v>80611394</v>
          </cell>
          <cell r="B3043" t="str">
            <v>FirstRand Bank Holdings Limited</v>
          </cell>
          <cell r="C3043" t="str">
            <v>Banks</v>
          </cell>
          <cell r="D3043" t="str">
            <v>SOUTH AFRICA</v>
          </cell>
          <cell r="E3043" t="str">
            <v>Y</v>
          </cell>
          <cell r="F3043" t="str">
            <v>New Rating</v>
          </cell>
          <cell r="G3043">
            <v>37813</v>
          </cell>
          <cell r="H3043" t="str">
            <v>BBB</v>
          </cell>
          <cell r="I3043" t="str">
            <v>Rating Outlook Stable</v>
          </cell>
        </row>
        <row r="3044">
          <cell r="A3044">
            <v>80611405</v>
          </cell>
          <cell r="B3044" t="str">
            <v>Konica Minolta Holdings Inc.</v>
          </cell>
          <cell r="C3044" t="str">
            <v>Technology</v>
          </cell>
          <cell r="D3044" t="str">
            <v>JAPAN</v>
          </cell>
          <cell r="E3044" t="str">
            <v>Y</v>
          </cell>
          <cell r="F3044" t="str">
            <v>Affirmed</v>
          </cell>
          <cell r="G3044">
            <v>37894</v>
          </cell>
          <cell r="H3044" t="str">
            <v>BBB-</v>
          </cell>
          <cell r="I3044" t="str">
            <v>Rating Outlook Stable</v>
          </cell>
        </row>
        <row r="3045">
          <cell r="A3045">
            <v>80613238</v>
          </cell>
          <cell r="B3045" t="str">
            <v>Hearst-Argyle Televison, Inc.</v>
          </cell>
          <cell r="C3045" t="str">
            <v>Media &amp; Entertainment</v>
          </cell>
          <cell r="D3045" t="str">
            <v>UNITED STATES</v>
          </cell>
          <cell r="E3045" t="str">
            <v>Y</v>
          </cell>
          <cell r="F3045" t="str">
            <v>New Rating</v>
          </cell>
          <cell r="G3045">
            <v>37802</v>
          </cell>
          <cell r="H3045" t="str">
            <v>BBB-</v>
          </cell>
          <cell r="I3045" t="str">
            <v>Rating Outlook Stable</v>
          </cell>
        </row>
        <row r="3046">
          <cell r="A3046">
            <v>80613291</v>
          </cell>
          <cell r="B3046" t="str">
            <v>Western &amp; Southern Financial Group, Inc.</v>
          </cell>
          <cell r="C3046" t="str">
            <v>Life Insurers</v>
          </cell>
          <cell r="D3046" t="str">
            <v>UNITED STATES</v>
          </cell>
          <cell r="E3046" t="str">
            <v>Y</v>
          </cell>
          <cell r="F3046" t="str">
            <v>Affirmed</v>
          </cell>
          <cell r="G3046">
            <v>38160</v>
          </cell>
          <cell r="H3046" t="str">
            <v>AA-</v>
          </cell>
          <cell r="I3046" t="str">
            <v>Rating Outlook Stable</v>
          </cell>
        </row>
        <row r="3047">
          <cell r="A3047">
            <v>80614392</v>
          </cell>
          <cell r="B3047" t="str">
            <v>Cadbury Schweppes Finance plc</v>
          </cell>
          <cell r="C3047" t="str">
            <v>Commercial Finance Companies</v>
          </cell>
          <cell r="D3047" t="str">
            <v>UNITED KINGDOM</v>
          </cell>
          <cell r="E3047" t="str">
            <v>Y</v>
          </cell>
          <cell r="F3047" t="str">
            <v>Downgrade</v>
          </cell>
          <cell r="G3047">
            <v>37607</v>
          </cell>
          <cell r="H3047" t="str">
            <v>BBB</v>
          </cell>
          <cell r="I3047" t="str">
            <v>Rating Outlook Stable</v>
          </cell>
        </row>
        <row r="3048">
          <cell r="A3048">
            <v>80618998</v>
          </cell>
          <cell r="B3048" t="str">
            <v>BCE Inc.</v>
          </cell>
          <cell r="C3048" t="str">
            <v>Telecommunications</v>
          </cell>
          <cell r="D3048" t="str">
            <v>CANADA</v>
          </cell>
          <cell r="E3048" t="str">
            <v>Y</v>
          </cell>
          <cell r="F3048" t="str">
            <v>Affirmed</v>
          </cell>
          <cell r="G3048">
            <v>38211</v>
          </cell>
          <cell r="H3048" t="str">
            <v>A-</v>
          </cell>
          <cell r="I3048" t="str">
            <v>Rating Outlook Stable</v>
          </cell>
        </row>
        <row r="3049">
          <cell r="A3049">
            <v>80619005</v>
          </cell>
          <cell r="B3049" t="str">
            <v>Bell Canada</v>
          </cell>
          <cell r="C3049" t="str">
            <v>Telecommunications</v>
          </cell>
          <cell r="D3049" t="str">
            <v>CANADA</v>
          </cell>
          <cell r="E3049" t="str">
            <v>Y</v>
          </cell>
          <cell r="F3049" t="str">
            <v>Affirmed</v>
          </cell>
          <cell r="G3049">
            <v>38211</v>
          </cell>
          <cell r="H3049" t="str">
            <v>A</v>
          </cell>
          <cell r="I3049" t="str">
            <v>Rating Outlook Stable</v>
          </cell>
        </row>
        <row r="3050">
          <cell r="A3050">
            <v>80620395</v>
          </cell>
          <cell r="B3050" t="str">
            <v>Banque Espirito Santo et de la Venetie</v>
          </cell>
          <cell r="C3050" t="str">
            <v>Banks</v>
          </cell>
          <cell r="D3050" t="str">
            <v>FRANCE</v>
          </cell>
          <cell r="E3050" t="str">
            <v>Y</v>
          </cell>
          <cell r="F3050" t="str">
            <v>New Rating</v>
          </cell>
          <cell r="G3050">
            <v>37840</v>
          </cell>
          <cell r="H3050" t="str">
            <v>BBB+</v>
          </cell>
          <cell r="I3050" t="str">
            <v>Rating Outlook Stable</v>
          </cell>
        </row>
        <row r="3051">
          <cell r="A3051">
            <v>80622192</v>
          </cell>
          <cell r="B3051" t="str">
            <v>DaimlerChrysler AG</v>
          </cell>
          <cell r="C3051" t="str">
            <v>Corporates</v>
          </cell>
          <cell r="D3051" t="str">
            <v>GERMANY</v>
          </cell>
          <cell r="E3051" t="str">
            <v>Y</v>
          </cell>
          <cell r="F3051" t="str">
            <v>Revision Outlook</v>
          </cell>
          <cell r="G3051">
            <v>38162</v>
          </cell>
          <cell r="H3051" t="str">
            <v>BBB+</v>
          </cell>
          <cell r="I3051" t="str">
            <v>Rating Outlook Positive</v>
          </cell>
        </row>
        <row r="3052">
          <cell r="A3052">
            <v>80623203</v>
          </cell>
          <cell r="B3052" t="str">
            <v>Crum &amp; Forster Holdings Corp.</v>
          </cell>
          <cell r="C3052" t="str">
            <v>Property/Casualty Insurers</v>
          </cell>
          <cell r="D3052" t="str">
            <v>UNITED STATES</v>
          </cell>
          <cell r="E3052" t="str">
            <v>Y</v>
          </cell>
          <cell r="F3052" t="str">
            <v>Rating Watch On</v>
          </cell>
          <cell r="G3052">
            <v>38230</v>
          </cell>
          <cell r="H3052" t="str">
            <v>B</v>
          </cell>
          <cell r="I3052" t="str">
            <v>Rating Watch Negative</v>
          </cell>
        </row>
        <row r="3053">
          <cell r="A3053">
            <v>80624195</v>
          </cell>
          <cell r="B3053" t="str">
            <v>Downer EDI Limited</v>
          </cell>
          <cell r="C3053" t="str">
            <v>Corporates</v>
          </cell>
          <cell r="D3053" t="str">
            <v>AUSTRALIA</v>
          </cell>
          <cell r="E3053" t="str">
            <v>Y</v>
          </cell>
          <cell r="F3053" t="str">
            <v>New Rating</v>
          </cell>
          <cell r="G3053">
            <v>37812</v>
          </cell>
          <cell r="H3053" t="str">
            <v>BBB-</v>
          </cell>
          <cell r="I3053" t="str">
            <v>Rating Outlook Stable</v>
          </cell>
        </row>
        <row r="3054">
          <cell r="A3054">
            <v>80628230</v>
          </cell>
          <cell r="B3054" t="str">
            <v>Alliance Resource Operating Partners, L.P.</v>
          </cell>
          <cell r="C3054" t="str">
            <v>Corporates</v>
          </cell>
          <cell r="D3054" t="str">
            <v>UNITED STATES</v>
          </cell>
          <cell r="E3054" t="str">
            <v>N</v>
          </cell>
          <cell r="F3054" t="str">
            <v>New Rating</v>
          </cell>
          <cell r="G3054">
            <v>37812</v>
          </cell>
          <cell r="H3054" t="str">
            <v>BBB-</v>
          </cell>
          <cell r="I3054" t="str">
            <v>Rating Outlook Stable</v>
          </cell>
        </row>
        <row r="3055">
          <cell r="A3055">
            <v>80631017</v>
          </cell>
          <cell r="B3055" t="str">
            <v>Black &amp; Decker Holdings</v>
          </cell>
          <cell r="C3055" t="str">
            <v>Corporates</v>
          </cell>
          <cell r="D3055" t="str">
            <v>UNITED STATES</v>
          </cell>
          <cell r="E3055" t="str">
            <v>Y</v>
          </cell>
          <cell r="F3055" t="str">
            <v>Affirmed</v>
          </cell>
          <cell r="G3055">
            <v>38187</v>
          </cell>
          <cell r="H3055" t="str">
            <v>BBB</v>
          </cell>
          <cell r="I3055" t="str">
            <v>Rating Outlook Stable</v>
          </cell>
        </row>
        <row r="3056">
          <cell r="A3056">
            <v>80638422</v>
          </cell>
          <cell r="B3056" t="str">
            <v>PSA Peugeot Citroen SA</v>
          </cell>
          <cell r="C3056" t="str">
            <v>Auto &amp; Related</v>
          </cell>
          <cell r="D3056" t="str">
            <v>FRANCE</v>
          </cell>
          <cell r="E3056" t="str">
            <v>Y</v>
          </cell>
          <cell r="F3056" t="str">
            <v>New Rating</v>
          </cell>
          <cell r="G3056">
            <v>37820</v>
          </cell>
          <cell r="H3056" t="str">
            <v>A-</v>
          </cell>
          <cell r="I3056" t="str">
            <v>Rating Outlook Stable</v>
          </cell>
        </row>
        <row r="3057">
          <cell r="A3057">
            <v>80638427</v>
          </cell>
          <cell r="B3057" t="str">
            <v>Hongkong Land Holdings Limited</v>
          </cell>
          <cell r="C3057" t="str">
            <v>Property/Real Estate</v>
          </cell>
          <cell r="D3057" t="str">
            <v>HONG KONG</v>
          </cell>
          <cell r="E3057" t="str">
            <v>Y</v>
          </cell>
          <cell r="F3057" t="str">
            <v>Affirmed</v>
          </cell>
          <cell r="G3057">
            <v>38103</v>
          </cell>
          <cell r="H3057" t="str">
            <v>BBB</v>
          </cell>
          <cell r="I3057" t="str">
            <v>Rating Outlook Stable</v>
          </cell>
        </row>
        <row r="3058">
          <cell r="A3058">
            <v>80638433</v>
          </cell>
          <cell r="B3058" t="str">
            <v>Hysan Development Company Limited</v>
          </cell>
          <cell r="C3058" t="str">
            <v>Property/Real Estate</v>
          </cell>
          <cell r="D3058" t="str">
            <v>HONG KONG</v>
          </cell>
          <cell r="E3058" t="str">
            <v>Y</v>
          </cell>
          <cell r="F3058" t="str">
            <v>New Rating</v>
          </cell>
          <cell r="G3058">
            <v>37820</v>
          </cell>
          <cell r="H3058" t="str">
            <v>BBB</v>
          </cell>
          <cell r="I3058" t="str">
            <v>Rating Outlook Stable</v>
          </cell>
        </row>
        <row r="3059">
          <cell r="A3059">
            <v>80639619</v>
          </cell>
          <cell r="B3059" t="str">
            <v>Sun Hung Kai Properties Limited</v>
          </cell>
          <cell r="C3059" t="str">
            <v>Property/Real Estate</v>
          </cell>
          <cell r="D3059" t="str">
            <v>HONG KONG</v>
          </cell>
          <cell r="E3059" t="str">
            <v>Y</v>
          </cell>
          <cell r="F3059" t="str">
            <v>New Rating</v>
          </cell>
          <cell r="G3059">
            <v>37823</v>
          </cell>
          <cell r="H3059" t="str">
            <v>A-</v>
          </cell>
          <cell r="I3059" t="str">
            <v>Rating Outlook Stable</v>
          </cell>
        </row>
        <row r="3060">
          <cell r="A3060">
            <v>80640635</v>
          </cell>
          <cell r="B3060" t="str">
            <v>Grupo Petrotemex, S.A. De C.V.</v>
          </cell>
          <cell r="C3060" t="str">
            <v>Corporates</v>
          </cell>
          <cell r="D3060" t="str">
            <v>MEXICO</v>
          </cell>
          <cell r="E3060" t="str">
            <v>Y</v>
          </cell>
          <cell r="F3060" t="str">
            <v>New Rating</v>
          </cell>
          <cell r="G3060">
            <v>38121</v>
          </cell>
          <cell r="H3060" t="str">
            <v>BBB-</v>
          </cell>
          <cell r="I3060" t="str">
            <v>Rating Outlook Stable</v>
          </cell>
        </row>
        <row r="3061">
          <cell r="A3061">
            <v>80640638</v>
          </cell>
          <cell r="B3061" t="str">
            <v>Grupo Posadas, S.A. de C.V.</v>
          </cell>
          <cell r="C3061" t="str">
            <v>Corporates</v>
          </cell>
          <cell r="D3061" t="str">
            <v>MEXICO</v>
          </cell>
          <cell r="E3061" t="str">
            <v>Y</v>
          </cell>
          <cell r="F3061" t="str">
            <v>New Rating</v>
          </cell>
          <cell r="G3061">
            <v>38198</v>
          </cell>
          <cell r="H3061" t="str">
            <v>BB-</v>
          </cell>
          <cell r="I3061" t="str">
            <v>Rating Outlook Stable</v>
          </cell>
        </row>
        <row r="3062">
          <cell r="A3062">
            <v>80641028</v>
          </cell>
          <cell r="B3062" t="str">
            <v>Coca-Cola Femsa, SA de CV</v>
          </cell>
          <cell r="C3062" t="str">
            <v>Corporates</v>
          </cell>
          <cell r="D3062" t="str">
            <v>MEXICO</v>
          </cell>
          <cell r="E3062" t="str">
            <v>Y</v>
          </cell>
          <cell r="F3062" t="str">
            <v>New Rating</v>
          </cell>
          <cell r="G3062">
            <v>37936</v>
          </cell>
          <cell r="H3062" t="str">
            <v>BBB+</v>
          </cell>
          <cell r="I3062" t="str">
            <v>Rating Outlook Stable</v>
          </cell>
        </row>
        <row r="3063">
          <cell r="A3063">
            <v>80641836</v>
          </cell>
          <cell r="B3063" t="str">
            <v>Midland Financial</v>
          </cell>
          <cell r="C3063" t="str">
            <v>Banks</v>
          </cell>
          <cell r="D3063" t="str">
            <v>UNITED STATES</v>
          </cell>
          <cell r="E3063" t="str">
            <v>N</v>
          </cell>
          <cell r="F3063" t="str">
            <v>New Rating</v>
          </cell>
          <cell r="G3063">
            <v>37078</v>
          </cell>
          <cell r="H3063" t="str">
            <v>BBB-</v>
          </cell>
          <cell r="I3063" t="str">
            <v>Rating Outlook Stable</v>
          </cell>
        </row>
        <row r="3064">
          <cell r="A3064">
            <v>80642217</v>
          </cell>
          <cell r="B3064" t="str">
            <v>MidFirst Bank</v>
          </cell>
          <cell r="C3064" t="str">
            <v>Banks</v>
          </cell>
          <cell r="D3064" t="str">
            <v>UNITED STATES</v>
          </cell>
          <cell r="E3064" t="str">
            <v>N</v>
          </cell>
          <cell r="F3064" t="str">
            <v>New Rating</v>
          </cell>
          <cell r="G3064">
            <v>37078</v>
          </cell>
          <cell r="H3064" t="str">
            <v>BBB-</v>
          </cell>
          <cell r="I3064" t="str">
            <v>Rating Outlook Stable</v>
          </cell>
        </row>
        <row r="3065">
          <cell r="A3065">
            <v>80647217</v>
          </cell>
          <cell r="B3065" t="str">
            <v>Absolut Bank</v>
          </cell>
          <cell r="C3065" t="str">
            <v>Banks</v>
          </cell>
          <cell r="D3065" t="str">
            <v>RUSSIAN FEDERATION</v>
          </cell>
          <cell r="E3065" t="str">
            <v>Y</v>
          </cell>
          <cell r="F3065" t="str">
            <v>New Rating</v>
          </cell>
          <cell r="G3065">
            <v>37875</v>
          </cell>
          <cell r="H3065" t="str">
            <v>B-</v>
          </cell>
          <cell r="I3065" t="str">
            <v>Rating Outlook Stable</v>
          </cell>
        </row>
        <row r="3066">
          <cell r="A3066">
            <v>80647220</v>
          </cell>
          <cell r="B3066" t="str">
            <v>Uraltransbank</v>
          </cell>
          <cell r="C3066" t="str">
            <v>Banks</v>
          </cell>
          <cell r="D3066" t="str">
            <v>RUSSIAN FEDERATION</v>
          </cell>
          <cell r="E3066" t="str">
            <v>Y</v>
          </cell>
          <cell r="F3066" t="str">
            <v>New Rating</v>
          </cell>
          <cell r="G3066">
            <v>37860</v>
          </cell>
          <cell r="H3066" t="str">
            <v>B-</v>
          </cell>
          <cell r="I3066" t="str">
            <v>Rating Outlook Stable</v>
          </cell>
        </row>
        <row r="3067">
          <cell r="A3067">
            <v>80648244</v>
          </cell>
          <cell r="B3067" t="str">
            <v>Morgan Stanley Bank</v>
          </cell>
          <cell r="C3067" t="str">
            <v>Banks</v>
          </cell>
          <cell r="D3067" t="str">
            <v>UNITED STATES</v>
          </cell>
          <cell r="E3067" t="str">
            <v>Y</v>
          </cell>
          <cell r="F3067" t="str">
            <v>New Rating</v>
          </cell>
          <cell r="G3067">
            <v>37827</v>
          </cell>
          <cell r="H3067" t="str">
            <v>AA-</v>
          </cell>
        </row>
        <row r="3068">
          <cell r="A3068">
            <v>80648623</v>
          </cell>
          <cell r="B3068" t="str">
            <v>Arab Tunisian Bank</v>
          </cell>
          <cell r="C3068" t="str">
            <v>Banks</v>
          </cell>
          <cell r="D3068" t="str">
            <v>TUNISIA</v>
          </cell>
          <cell r="E3068" t="str">
            <v>Y</v>
          </cell>
          <cell r="F3068" t="str">
            <v>New Rating</v>
          </cell>
          <cell r="G3068">
            <v>38113</v>
          </cell>
          <cell r="H3068" t="str">
            <v>BBB-</v>
          </cell>
          <cell r="I3068" t="str">
            <v>Rating Outlook Stable</v>
          </cell>
        </row>
        <row r="3069">
          <cell r="A3069">
            <v>80649480</v>
          </cell>
          <cell r="B3069" t="str">
            <v>Unilever N.V.</v>
          </cell>
          <cell r="C3069" t="str">
            <v>Corporates</v>
          </cell>
          <cell r="D3069" t="str">
            <v>NETHERLANDS</v>
          </cell>
          <cell r="E3069" t="str">
            <v>Y</v>
          </cell>
          <cell r="F3069" t="str">
            <v>Affirmed</v>
          </cell>
          <cell r="G3069">
            <v>38071</v>
          </cell>
          <cell r="H3069" t="str">
            <v>A+</v>
          </cell>
          <cell r="I3069" t="str">
            <v>Rating Outlook Stable</v>
          </cell>
        </row>
        <row r="3070">
          <cell r="A3070">
            <v>80651639</v>
          </cell>
          <cell r="B3070" t="str">
            <v>Terrabank, NA</v>
          </cell>
          <cell r="C3070" t="str">
            <v>Banks</v>
          </cell>
          <cell r="D3070" t="str">
            <v>UNITED STATES</v>
          </cell>
          <cell r="E3070" t="str">
            <v>N</v>
          </cell>
          <cell r="F3070" t="str">
            <v>New Rating</v>
          </cell>
          <cell r="G3070">
            <v>37832</v>
          </cell>
          <cell r="H3070" t="str">
            <v>BB-</v>
          </cell>
        </row>
        <row r="3071">
          <cell r="A3071">
            <v>80652427</v>
          </cell>
          <cell r="B3071" t="str">
            <v>FPL Group Capital</v>
          </cell>
          <cell r="C3071" t="str">
            <v>Global Power</v>
          </cell>
          <cell r="D3071" t="str">
            <v>UNITED STATES</v>
          </cell>
          <cell r="E3071" t="str">
            <v>Y</v>
          </cell>
          <cell r="F3071" t="str">
            <v>New Rating</v>
          </cell>
          <cell r="G3071">
            <v>37831</v>
          </cell>
          <cell r="H3071" t="str">
            <v>A</v>
          </cell>
          <cell r="I3071" t="str">
            <v>Rating Outlook Stable</v>
          </cell>
        </row>
        <row r="3072">
          <cell r="A3072">
            <v>80652435</v>
          </cell>
          <cell r="B3072" t="str">
            <v>FPL Group, Inc.</v>
          </cell>
          <cell r="C3072" t="str">
            <v>Global Power</v>
          </cell>
          <cell r="D3072" t="str">
            <v>UNITED STATES</v>
          </cell>
          <cell r="E3072" t="str">
            <v>Y</v>
          </cell>
          <cell r="F3072" t="str">
            <v>New Rating</v>
          </cell>
          <cell r="G3072">
            <v>37831</v>
          </cell>
          <cell r="H3072" t="str">
            <v>A</v>
          </cell>
          <cell r="I3072" t="str">
            <v>Rating Outlook Stable</v>
          </cell>
        </row>
        <row r="3073">
          <cell r="A3073">
            <v>80656025</v>
          </cell>
          <cell r="B3073" t="str">
            <v>Doral Bank</v>
          </cell>
          <cell r="C3073" t="str">
            <v>Banks</v>
          </cell>
          <cell r="D3073" t="str">
            <v>UNITED STATES</v>
          </cell>
          <cell r="E3073" t="str">
            <v>Y</v>
          </cell>
          <cell r="F3073" t="str">
            <v>New Rating</v>
          </cell>
          <cell r="G3073">
            <v>37833</v>
          </cell>
          <cell r="H3073" t="str">
            <v>BBB+</v>
          </cell>
          <cell r="I3073" t="str">
            <v>Rating Outlook Stable</v>
          </cell>
        </row>
        <row r="3074">
          <cell r="A3074">
            <v>80656236</v>
          </cell>
          <cell r="B3074" t="str">
            <v>Eli Lilly &amp; Co</v>
          </cell>
          <cell r="C3074" t="str">
            <v>Corporates</v>
          </cell>
          <cell r="D3074" t="str">
            <v>UNITED STATES</v>
          </cell>
          <cell r="E3074" t="str">
            <v>Y</v>
          </cell>
          <cell r="F3074" t="str">
            <v>New Rating</v>
          </cell>
          <cell r="G3074">
            <v>37837</v>
          </cell>
          <cell r="H3074" t="str">
            <v>AA</v>
          </cell>
          <cell r="I3074" t="str">
            <v>Rating Outlook Stable</v>
          </cell>
        </row>
        <row r="3075">
          <cell r="A3075">
            <v>80659467</v>
          </cell>
          <cell r="B3075" t="str">
            <v>John Deere Limited (Australia)</v>
          </cell>
          <cell r="C3075" t="str">
            <v>Corporates</v>
          </cell>
          <cell r="D3075" t="str">
            <v>AUSTRALIA</v>
          </cell>
          <cell r="E3075" t="str">
            <v>Y</v>
          </cell>
          <cell r="F3075" t="str">
            <v>Affirmed</v>
          </cell>
          <cell r="G3075">
            <v>38016</v>
          </cell>
          <cell r="H3075" t="str">
            <v>A</v>
          </cell>
          <cell r="I3075" t="str">
            <v>Rating Outlook Stable</v>
          </cell>
        </row>
        <row r="3076">
          <cell r="A3076">
            <v>80660436</v>
          </cell>
          <cell r="B3076" t="str">
            <v>Newcastle Building Society</v>
          </cell>
          <cell r="C3076" t="str">
            <v>Banks</v>
          </cell>
          <cell r="D3076" t="str">
            <v>UNITED KINGDOM</v>
          </cell>
          <cell r="E3076" t="str">
            <v>Y</v>
          </cell>
          <cell r="F3076" t="str">
            <v>New Rating</v>
          </cell>
          <cell r="G3076">
            <v>37896</v>
          </cell>
          <cell r="H3076" t="str">
            <v>A-</v>
          </cell>
          <cell r="I3076" t="str">
            <v>Rating Outlook Stable</v>
          </cell>
        </row>
        <row r="3077">
          <cell r="A3077">
            <v>80663224</v>
          </cell>
          <cell r="B3077" t="str">
            <v>Tyson Foods, Inc.</v>
          </cell>
          <cell r="C3077" t="str">
            <v>Corporates</v>
          </cell>
          <cell r="D3077" t="str">
            <v>UNITED STATES</v>
          </cell>
          <cell r="E3077" t="str">
            <v>Y</v>
          </cell>
          <cell r="F3077" t="str">
            <v>Affirmed</v>
          </cell>
          <cell r="G3077">
            <v>38103</v>
          </cell>
          <cell r="H3077" t="str">
            <v>BBB-</v>
          </cell>
          <cell r="I3077" t="str">
            <v>Rating Outlook Stable</v>
          </cell>
        </row>
        <row r="3078">
          <cell r="A3078">
            <v>80665022</v>
          </cell>
          <cell r="B3078" t="str">
            <v>Mediacom Communications Corp.</v>
          </cell>
          <cell r="C3078" t="str">
            <v>Corporates</v>
          </cell>
          <cell r="D3078" t="str">
            <v>UNITED STATES</v>
          </cell>
          <cell r="E3078" t="str">
            <v>Y</v>
          </cell>
          <cell r="F3078" t="str">
            <v>New Rating</v>
          </cell>
          <cell r="G3078">
            <v>37844</v>
          </cell>
          <cell r="H3078" t="str">
            <v>CCC+</v>
          </cell>
          <cell r="I3078" t="str">
            <v>Rating Outlook Stable</v>
          </cell>
        </row>
        <row r="3079">
          <cell r="A3079">
            <v>80665027</v>
          </cell>
          <cell r="B3079" t="str">
            <v>Mediacom, LLC</v>
          </cell>
          <cell r="C3079" t="str">
            <v>Corporates</v>
          </cell>
          <cell r="D3079" t="str">
            <v>UNITED STATES</v>
          </cell>
          <cell r="E3079" t="str">
            <v>Y</v>
          </cell>
          <cell r="F3079" t="str">
            <v>New Rating</v>
          </cell>
          <cell r="G3079">
            <v>37844</v>
          </cell>
          <cell r="H3079" t="str">
            <v>B+</v>
          </cell>
          <cell r="I3079" t="str">
            <v>Rating Outlook Stable</v>
          </cell>
        </row>
        <row r="3080">
          <cell r="A3080">
            <v>80665618</v>
          </cell>
          <cell r="B3080" t="str">
            <v>National Hydroelectric Power Corporation</v>
          </cell>
          <cell r="C3080" t="str">
            <v>Global Power</v>
          </cell>
          <cell r="D3080" t="str">
            <v>INDIA</v>
          </cell>
          <cell r="E3080" t="str">
            <v>Y</v>
          </cell>
          <cell r="F3080" t="str">
            <v>Upgrade</v>
          </cell>
          <cell r="G3080">
            <v>38008</v>
          </cell>
          <cell r="H3080" t="str">
            <v>BB+</v>
          </cell>
          <cell r="I3080" t="str">
            <v>Rating Outlook Stable</v>
          </cell>
        </row>
        <row r="3081">
          <cell r="A3081">
            <v>80666024</v>
          </cell>
          <cell r="B3081" t="str">
            <v>Mediacom Broadband, LLC</v>
          </cell>
          <cell r="C3081" t="str">
            <v>Corporates</v>
          </cell>
          <cell r="D3081" t="str">
            <v>UNITED STATES</v>
          </cell>
          <cell r="E3081" t="str">
            <v>N</v>
          </cell>
          <cell r="F3081" t="str">
            <v>New Rating</v>
          </cell>
          <cell r="G3081">
            <v>37844</v>
          </cell>
          <cell r="H3081" t="str">
            <v>B+</v>
          </cell>
          <cell r="I3081" t="str">
            <v>Rating Outlook Stable</v>
          </cell>
        </row>
        <row r="3082">
          <cell r="A3082">
            <v>80670490</v>
          </cell>
          <cell r="B3082" t="str">
            <v>Dex Media West, LLC</v>
          </cell>
          <cell r="C3082" t="str">
            <v>Corporates</v>
          </cell>
          <cell r="D3082" t="str">
            <v>UNITED STATES</v>
          </cell>
          <cell r="E3082" t="str">
            <v>Y</v>
          </cell>
          <cell r="F3082" t="str">
            <v>Affirmed</v>
          </cell>
          <cell r="G3082">
            <v>38154</v>
          </cell>
          <cell r="H3082" t="str">
            <v>B</v>
          </cell>
          <cell r="I3082" t="str">
            <v>Rating Outlook Stable</v>
          </cell>
        </row>
        <row r="3083">
          <cell r="A3083">
            <v>80671380</v>
          </cell>
          <cell r="B3083" t="str">
            <v>Allegheny Capital Trust I</v>
          </cell>
          <cell r="C3083" t="str">
            <v>Electric-Corporate</v>
          </cell>
          <cell r="D3083" t="str">
            <v>UNITED STATES</v>
          </cell>
          <cell r="E3083" t="str">
            <v>Y</v>
          </cell>
          <cell r="F3083" t="str">
            <v>Affirmed</v>
          </cell>
          <cell r="G3083">
            <v>38240</v>
          </cell>
          <cell r="H3083" t="str">
            <v>B+</v>
          </cell>
          <cell r="I3083" t="str">
            <v>Rating Outlook Stable</v>
          </cell>
        </row>
        <row r="3084">
          <cell r="A3084">
            <v>80673418</v>
          </cell>
          <cell r="B3084" t="str">
            <v>Reed Elsevier NV</v>
          </cell>
          <cell r="C3084" t="str">
            <v>Media &amp; Entertainment</v>
          </cell>
          <cell r="D3084" t="str">
            <v>NETHERLANDS</v>
          </cell>
          <cell r="E3084" t="str">
            <v>Y</v>
          </cell>
          <cell r="F3084" t="str">
            <v>Affirmed</v>
          </cell>
          <cell r="G3084">
            <v>38182</v>
          </cell>
          <cell r="H3084" t="str">
            <v>A-</v>
          </cell>
          <cell r="I3084" t="str">
            <v>Rating Outlook Positive</v>
          </cell>
        </row>
        <row r="3085">
          <cell r="A3085">
            <v>80673421</v>
          </cell>
          <cell r="B3085" t="str">
            <v>Reed Elsevier PLC</v>
          </cell>
          <cell r="C3085" t="str">
            <v>Media &amp; Entertainment</v>
          </cell>
          <cell r="D3085" t="str">
            <v>UNITED KINGDOM</v>
          </cell>
          <cell r="E3085" t="str">
            <v>Y</v>
          </cell>
          <cell r="F3085" t="str">
            <v>Affirmed</v>
          </cell>
          <cell r="G3085">
            <v>38182</v>
          </cell>
          <cell r="H3085" t="str">
            <v>A-</v>
          </cell>
          <cell r="I3085" t="str">
            <v>Rating Outlook Positive</v>
          </cell>
        </row>
        <row r="3086">
          <cell r="A3086">
            <v>80675407</v>
          </cell>
          <cell r="B3086" t="str">
            <v>NLV Financial Corporation</v>
          </cell>
          <cell r="C3086" t="str">
            <v>Life Insurers</v>
          </cell>
          <cell r="D3086" t="str">
            <v>UNITED STATES</v>
          </cell>
          <cell r="E3086" t="str">
            <v>N</v>
          </cell>
          <cell r="F3086" t="str">
            <v>New Rating</v>
          </cell>
          <cell r="G3086">
            <v>37852</v>
          </cell>
          <cell r="H3086" t="str">
            <v>BBB+</v>
          </cell>
          <cell r="I3086" t="str">
            <v>Rating Outlook Negative</v>
          </cell>
        </row>
        <row r="3087">
          <cell r="A3087">
            <v>80678379</v>
          </cell>
          <cell r="B3087" t="str">
            <v>Taiwan Securities Corporation</v>
          </cell>
          <cell r="C3087" t="str">
            <v>Financial Institutions</v>
          </cell>
          <cell r="D3087" t="str">
            <v>TAIWAN</v>
          </cell>
          <cell r="E3087" t="str">
            <v>Y</v>
          </cell>
          <cell r="F3087" t="str">
            <v>Upgrade</v>
          </cell>
          <cell r="G3087">
            <v>38176</v>
          </cell>
          <cell r="H3087" t="str">
            <v>BBB-</v>
          </cell>
          <cell r="I3087" t="str">
            <v>Rating Outlook Stable</v>
          </cell>
        </row>
        <row r="3088">
          <cell r="A3088">
            <v>80680623</v>
          </cell>
          <cell r="B3088" t="str">
            <v>Arrow Electronics, Inc.</v>
          </cell>
          <cell r="C3088" t="str">
            <v>Corporates</v>
          </cell>
          <cell r="D3088" t="str">
            <v>UNITED STATES</v>
          </cell>
          <cell r="E3088" t="str">
            <v>Y</v>
          </cell>
          <cell r="F3088" t="str">
            <v>Affirmed</v>
          </cell>
          <cell r="G3088">
            <v>38222</v>
          </cell>
          <cell r="H3088" t="str">
            <v>BB</v>
          </cell>
          <cell r="I3088" t="str">
            <v>Rating Outlook Positive</v>
          </cell>
        </row>
        <row r="3089">
          <cell r="A3089">
            <v>80680757</v>
          </cell>
          <cell r="B3089" t="str">
            <v>Husky Energy Inc.</v>
          </cell>
          <cell r="C3089" t="str">
            <v>Corporates</v>
          </cell>
          <cell r="D3089" t="str">
            <v>UNITED STATES</v>
          </cell>
          <cell r="E3089" t="str">
            <v>Y</v>
          </cell>
          <cell r="F3089" t="str">
            <v>New Rating</v>
          </cell>
          <cell r="G3089">
            <v>37858</v>
          </cell>
          <cell r="H3089" t="str">
            <v>BBB+</v>
          </cell>
          <cell r="I3089" t="str">
            <v>Rating Outlook Stable</v>
          </cell>
        </row>
        <row r="3090">
          <cell r="A3090">
            <v>80681487</v>
          </cell>
          <cell r="B3090" t="str">
            <v>Irish Nationwide Building Society</v>
          </cell>
          <cell r="C3090" t="str">
            <v>Banks</v>
          </cell>
          <cell r="D3090" t="str">
            <v>IRELAND</v>
          </cell>
          <cell r="E3090" t="str">
            <v>Y</v>
          </cell>
          <cell r="F3090" t="str">
            <v>Affirmed</v>
          </cell>
          <cell r="G3090">
            <v>38189</v>
          </cell>
          <cell r="H3090" t="str">
            <v>A-</v>
          </cell>
          <cell r="I3090" t="str">
            <v>Rating Outlook Stable</v>
          </cell>
        </row>
        <row r="3091">
          <cell r="A3091">
            <v>80681518</v>
          </cell>
          <cell r="B3091" t="str">
            <v>EastGroup Properties, Inc.</v>
          </cell>
          <cell r="C3091" t="str">
            <v>Real Estate Investment Trusts</v>
          </cell>
          <cell r="D3091" t="str">
            <v>UNITED STATES</v>
          </cell>
          <cell r="E3091" t="str">
            <v>Y</v>
          </cell>
          <cell r="F3091" t="str">
            <v>New Rating</v>
          </cell>
          <cell r="G3091">
            <v>37858</v>
          </cell>
          <cell r="H3091" t="str">
            <v>BBB-</v>
          </cell>
          <cell r="I3091" t="str">
            <v>Rating Outlook Stable</v>
          </cell>
        </row>
        <row r="3092">
          <cell r="A3092">
            <v>80684852</v>
          </cell>
          <cell r="B3092" t="str">
            <v>Jenoptik AG</v>
          </cell>
          <cell r="C3092" t="str">
            <v>Corporates</v>
          </cell>
          <cell r="D3092" t="str">
            <v>GERMANY</v>
          </cell>
          <cell r="E3092" t="str">
            <v>Y</v>
          </cell>
          <cell r="F3092" t="str">
            <v>Downgrade</v>
          </cell>
          <cell r="G3092">
            <v>38170</v>
          </cell>
          <cell r="H3092" t="str">
            <v>B+</v>
          </cell>
          <cell r="I3092" t="str">
            <v>Rating Outlook Stable</v>
          </cell>
        </row>
        <row r="3093">
          <cell r="A3093">
            <v>80686179</v>
          </cell>
          <cell r="B3093" t="str">
            <v>Mastercroft Limited</v>
          </cell>
          <cell r="C3093" t="str">
            <v>Metals &amp; Mining</v>
          </cell>
          <cell r="D3093" t="str">
            <v>CYPRUS</v>
          </cell>
          <cell r="E3093" t="str">
            <v>Y</v>
          </cell>
          <cell r="F3093" t="str">
            <v>Affirmed</v>
          </cell>
          <cell r="G3093">
            <v>38183</v>
          </cell>
          <cell r="H3093" t="str">
            <v>B</v>
          </cell>
          <cell r="I3093" t="str">
            <v>Rating Outlook Stable</v>
          </cell>
        </row>
        <row r="3094">
          <cell r="A3094">
            <v>80686603</v>
          </cell>
          <cell r="B3094" t="str">
            <v>Pacific LifeCorp</v>
          </cell>
          <cell r="C3094" t="str">
            <v>Corporate Finance</v>
          </cell>
          <cell r="D3094" t="str">
            <v>UNITED STATES</v>
          </cell>
          <cell r="E3094" t="str">
            <v>Y</v>
          </cell>
          <cell r="F3094" t="str">
            <v>New Rating</v>
          </cell>
          <cell r="G3094">
            <v>37866</v>
          </cell>
          <cell r="H3094" t="str">
            <v>A+</v>
          </cell>
          <cell r="I3094" t="str">
            <v>Rating Outlook Negative</v>
          </cell>
        </row>
        <row r="3095">
          <cell r="A3095">
            <v>80690179</v>
          </cell>
          <cell r="B3095" t="str">
            <v>Aiful Corporation</v>
          </cell>
          <cell r="C3095" t="str">
            <v>Consumer Finance Companies</v>
          </cell>
          <cell r="D3095" t="str">
            <v>JAPAN</v>
          </cell>
          <cell r="E3095" t="str">
            <v>Y</v>
          </cell>
          <cell r="F3095" t="str">
            <v>New Rating</v>
          </cell>
          <cell r="G3095">
            <v>37917</v>
          </cell>
          <cell r="H3095" t="str">
            <v>BBB+</v>
          </cell>
          <cell r="I3095" t="str">
            <v>Rating Outlook Stable</v>
          </cell>
        </row>
        <row r="3096">
          <cell r="A3096">
            <v>80696000</v>
          </cell>
          <cell r="B3096" t="str">
            <v>PMA Capital Corp.</v>
          </cell>
          <cell r="C3096" t="str">
            <v>Property/Casualty Insurers</v>
          </cell>
          <cell r="D3096" t="str">
            <v>UNITED STATES</v>
          </cell>
          <cell r="E3096" t="str">
            <v>Y</v>
          </cell>
          <cell r="F3096" t="str">
            <v>Revision Implication Watch</v>
          </cell>
          <cell r="G3096">
            <v>38169</v>
          </cell>
          <cell r="H3096" t="str">
            <v>B-</v>
          </cell>
          <cell r="I3096" t="str">
            <v>Rating Watch Positive</v>
          </cell>
        </row>
        <row r="3097">
          <cell r="A3097">
            <v>80696179</v>
          </cell>
          <cell r="B3097" t="str">
            <v>Avnet, Inc.</v>
          </cell>
          <cell r="C3097" t="str">
            <v>Corporates</v>
          </cell>
          <cell r="D3097" t="str">
            <v>UNITED STATES</v>
          </cell>
          <cell r="E3097" t="str">
            <v>Y</v>
          </cell>
          <cell r="F3097" t="str">
            <v>New Rating</v>
          </cell>
          <cell r="G3097">
            <v>37874</v>
          </cell>
          <cell r="H3097" t="str">
            <v>BB</v>
          </cell>
          <cell r="I3097" t="str">
            <v>Rating Outlook Stable</v>
          </cell>
        </row>
        <row r="3098">
          <cell r="A3098">
            <v>80701383</v>
          </cell>
          <cell r="B3098" t="str">
            <v>ASB Bank Limited</v>
          </cell>
          <cell r="C3098" t="str">
            <v>Banks</v>
          </cell>
          <cell r="D3098" t="str">
            <v>NEW ZEALAND</v>
          </cell>
          <cell r="E3098" t="str">
            <v>Y</v>
          </cell>
          <cell r="F3098" t="str">
            <v>New Rating</v>
          </cell>
          <cell r="G3098">
            <v>37978</v>
          </cell>
          <cell r="H3098" t="str">
            <v>AA</v>
          </cell>
          <cell r="I3098" t="str">
            <v>Rating Outlook Stable</v>
          </cell>
        </row>
        <row r="3099">
          <cell r="A3099">
            <v>80701386</v>
          </cell>
          <cell r="B3099" t="str">
            <v>Bank of New Zealand</v>
          </cell>
          <cell r="C3099" t="str">
            <v>Banks</v>
          </cell>
          <cell r="D3099" t="str">
            <v>NEW ZEALAND</v>
          </cell>
          <cell r="E3099" t="str">
            <v>Y</v>
          </cell>
          <cell r="F3099" t="str">
            <v>New Rating</v>
          </cell>
          <cell r="G3099">
            <v>37978</v>
          </cell>
          <cell r="H3099" t="str">
            <v>AA</v>
          </cell>
          <cell r="I3099" t="str">
            <v>Rating Outlook Stable</v>
          </cell>
        </row>
        <row r="3100">
          <cell r="A3100">
            <v>80702399</v>
          </cell>
          <cell r="B3100" t="str">
            <v>OAO Gazprom</v>
          </cell>
          <cell r="C3100" t="str">
            <v>Energy (Oil &amp; Gas)</v>
          </cell>
          <cell r="D3100" t="str">
            <v>RUSSIAN FEDERATION</v>
          </cell>
          <cell r="E3100" t="str">
            <v>Y</v>
          </cell>
          <cell r="F3100" t="str">
            <v>Affirmed</v>
          </cell>
          <cell r="G3100">
            <v>38246</v>
          </cell>
          <cell r="H3100" t="str">
            <v>BB</v>
          </cell>
          <cell r="I3100" t="str">
            <v>Rating Watch Evolving</v>
          </cell>
        </row>
        <row r="3101">
          <cell r="A3101">
            <v>80702979</v>
          </cell>
          <cell r="B3101" t="str">
            <v>Pride International Inc.</v>
          </cell>
          <cell r="C3101" t="str">
            <v>Corporates</v>
          </cell>
          <cell r="D3101" t="str">
            <v>UNITED STATES</v>
          </cell>
          <cell r="E3101" t="str">
            <v>Y</v>
          </cell>
          <cell r="F3101" t="str">
            <v>New Rating</v>
          </cell>
          <cell r="G3101">
            <v>37879</v>
          </cell>
          <cell r="H3101" t="str">
            <v>B+</v>
          </cell>
          <cell r="I3101" t="str">
            <v>Rating Outlook Stable</v>
          </cell>
        </row>
        <row r="3102">
          <cell r="A3102">
            <v>80707393</v>
          </cell>
          <cell r="B3102" t="str">
            <v>John Deere B.V.</v>
          </cell>
          <cell r="C3102" t="str">
            <v>Corporates</v>
          </cell>
          <cell r="D3102" t="str">
            <v>UNITED STATES</v>
          </cell>
          <cell r="E3102" t="str">
            <v>Y</v>
          </cell>
          <cell r="F3102" t="str">
            <v>Affirmed</v>
          </cell>
          <cell r="G3102">
            <v>38016</v>
          </cell>
          <cell r="H3102" t="str">
            <v>A</v>
          </cell>
          <cell r="I3102" t="str">
            <v>Rating Outlook Stable</v>
          </cell>
        </row>
        <row r="3103">
          <cell r="A3103">
            <v>80707400</v>
          </cell>
          <cell r="B3103" t="str">
            <v>John Deere Bank S.A.</v>
          </cell>
          <cell r="C3103" t="str">
            <v>Commercial Finance Companies</v>
          </cell>
          <cell r="D3103" t="str">
            <v>UNITED STATES</v>
          </cell>
          <cell r="E3103" t="str">
            <v>Y</v>
          </cell>
          <cell r="F3103" t="str">
            <v>Affirmed</v>
          </cell>
          <cell r="G3103">
            <v>38016</v>
          </cell>
          <cell r="H3103" t="str">
            <v>A</v>
          </cell>
          <cell r="I3103" t="str">
            <v>Rating Outlook Stable</v>
          </cell>
        </row>
        <row r="3104">
          <cell r="A3104">
            <v>80707405</v>
          </cell>
          <cell r="B3104" t="str">
            <v>John Deere Finance S.A.</v>
          </cell>
          <cell r="C3104" t="str">
            <v>Commercial Finance Companies</v>
          </cell>
          <cell r="D3104" t="str">
            <v>UNITED STATES</v>
          </cell>
          <cell r="E3104" t="str">
            <v>Y</v>
          </cell>
          <cell r="F3104" t="str">
            <v>Affirmed</v>
          </cell>
          <cell r="G3104">
            <v>38015</v>
          </cell>
          <cell r="H3104" t="str">
            <v>A</v>
          </cell>
          <cell r="I3104" t="str">
            <v>Rating Outlook Stable</v>
          </cell>
        </row>
        <row r="3105">
          <cell r="A3105">
            <v>80707579</v>
          </cell>
          <cell r="B3105" t="str">
            <v>Fidis Retail Italia S.p.A.</v>
          </cell>
          <cell r="C3105" t="str">
            <v>Financial Institutions</v>
          </cell>
          <cell r="D3105" t="str">
            <v>ITALY</v>
          </cell>
          <cell r="E3105" t="str">
            <v>Y</v>
          </cell>
          <cell r="F3105" t="str">
            <v>New Rating</v>
          </cell>
          <cell r="G3105">
            <v>37881</v>
          </cell>
          <cell r="H3105" t="str">
            <v>BBB</v>
          </cell>
          <cell r="I3105" t="str">
            <v>Rating Outlook Stable</v>
          </cell>
        </row>
        <row r="3106">
          <cell r="A3106">
            <v>80710406</v>
          </cell>
          <cell r="B3106" t="str">
            <v>Sanitec Oy</v>
          </cell>
          <cell r="C3106" t="str">
            <v>Building Materials</v>
          </cell>
          <cell r="D3106" t="str">
            <v>FINLAND</v>
          </cell>
          <cell r="E3106" t="str">
            <v>Y</v>
          </cell>
          <cell r="F3106" t="str">
            <v>Affirmed</v>
          </cell>
          <cell r="G3106">
            <v>38111</v>
          </cell>
          <cell r="H3106" t="str">
            <v>B-</v>
          </cell>
          <cell r="I3106" t="str">
            <v>Rating Outlook Stable</v>
          </cell>
        </row>
        <row r="3107">
          <cell r="A3107">
            <v>80710410</v>
          </cell>
          <cell r="B3107" t="str">
            <v>Schering-Plough Corporation</v>
          </cell>
          <cell r="C3107" t="str">
            <v>Corporates</v>
          </cell>
          <cell r="D3107" t="str">
            <v>UNITED STATES</v>
          </cell>
          <cell r="E3107" t="str">
            <v>Y</v>
          </cell>
          <cell r="F3107" t="str">
            <v>Affirmed</v>
          </cell>
          <cell r="G3107">
            <v>38203</v>
          </cell>
          <cell r="H3107" t="str">
            <v>A-</v>
          </cell>
          <cell r="I3107" t="str">
            <v>Rating Outlook Negative</v>
          </cell>
        </row>
        <row r="3108">
          <cell r="A3108">
            <v>80713979</v>
          </cell>
          <cell r="B3108" t="str">
            <v>Lear Corporation</v>
          </cell>
          <cell r="C3108" t="str">
            <v>Auto Suppliers</v>
          </cell>
          <cell r="D3108" t="str">
            <v>UNITED STATES</v>
          </cell>
          <cell r="E3108" t="str">
            <v>Y</v>
          </cell>
          <cell r="F3108" t="str">
            <v>New Rating</v>
          </cell>
          <cell r="G3108">
            <v>37887</v>
          </cell>
          <cell r="H3108" t="str">
            <v>BBB-</v>
          </cell>
          <cell r="I3108" t="str">
            <v>Rating Outlook Stable</v>
          </cell>
        </row>
        <row r="3109">
          <cell r="A3109">
            <v>80720582</v>
          </cell>
          <cell r="B3109" t="str">
            <v>Tokyo Electron</v>
          </cell>
          <cell r="C3109" t="str">
            <v>Technology</v>
          </cell>
          <cell r="D3109" t="str">
            <v>JAPAN</v>
          </cell>
          <cell r="E3109" t="str">
            <v>Y</v>
          </cell>
          <cell r="F3109" t="str">
            <v>New Rating</v>
          </cell>
          <cell r="G3109">
            <v>37890</v>
          </cell>
          <cell r="H3109" t="str">
            <v>BBB</v>
          </cell>
          <cell r="I3109" t="str">
            <v>Rating Outlook Stable</v>
          </cell>
        </row>
        <row r="3110">
          <cell r="A3110">
            <v>80720585</v>
          </cell>
          <cell r="B3110" t="str">
            <v>Nikon Corporation</v>
          </cell>
          <cell r="C3110" t="str">
            <v>Technology</v>
          </cell>
          <cell r="D3110" t="str">
            <v>JAPAN</v>
          </cell>
          <cell r="E3110" t="str">
            <v>Y</v>
          </cell>
          <cell r="F3110" t="str">
            <v>New Rating</v>
          </cell>
          <cell r="G3110">
            <v>37890</v>
          </cell>
          <cell r="H3110" t="str">
            <v>BBB-</v>
          </cell>
          <cell r="I3110" t="str">
            <v>Rating Outlook Stable</v>
          </cell>
        </row>
        <row r="3111">
          <cell r="A3111">
            <v>80725182</v>
          </cell>
          <cell r="B3111" t="str">
            <v>Magnitogorsk Metal and Steel Works (MMK)</v>
          </cell>
          <cell r="C3111" t="str">
            <v>Corporates</v>
          </cell>
          <cell r="D3111" t="str">
            <v>RUSSIAN FEDERATION</v>
          </cell>
          <cell r="E3111" t="str">
            <v>Y</v>
          </cell>
          <cell r="F3111" t="str">
            <v>New Rating</v>
          </cell>
          <cell r="G3111">
            <v>37897</v>
          </cell>
          <cell r="H3111" t="str">
            <v>BB-</v>
          </cell>
          <cell r="I3111" t="str">
            <v>Rating Outlook Stable</v>
          </cell>
        </row>
        <row r="3112">
          <cell r="A3112">
            <v>80726791</v>
          </cell>
          <cell r="B3112" t="str">
            <v>Tenaga Nasional Berhad</v>
          </cell>
          <cell r="C3112" t="str">
            <v>Global Power</v>
          </cell>
          <cell r="D3112" t="str">
            <v>MALAYSIA</v>
          </cell>
          <cell r="E3112" t="str">
            <v>Y</v>
          </cell>
          <cell r="F3112" t="str">
            <v>New Rating</v>
          </cell>
          <cell r="G3112">
            <v>37893</v>
          </cell>
          <cell r="H3112" t="str">
            <v>BBB-</v>
          </cell>
          <cell r="I3112" t="str">
            <v>Rating Outlook Stable</v>
          </cell>
        </row>
        <row r="3113">
          <cell r="A3113">
            <v>80730597</v>
          </cell>
          <cell r="B3113" t="str">
            <v>Bavaria S.A.</v>
          </cell>
          <cell r="C3113" t="str">
            <v>Beverage</v>
          </cell>
          <cell r="D3113" t="str">
            <v>COLOMBIA</v>
          </cell>
          <cell r="E3113" t="str">
            <v>Y</v>
          </cell>
          <cell r="F3113" t="str">
            <v>Revision Outlook</v>
          </cell>
          <cell r="G3113">
            <v>38111</v>
          </cell>
          <cell r="H3113" t="str">
            <v>BB</v>
          </cell>
          <cell r="I3113" t="str">
            <v>Rating Outlook Stable</v>
          </cell>
        </row>
        <row r="3114">
          <cell r="A3114">
            <v>80732786</v>
          </cell>
          <cell r="B3114" t="str">
            <v>Vinci SA</v>
          </cell>
          <cell r="C3114" t="str">
            <v>Corporates</v>
          </cell>
          <cell r="D3114" t="str">
            <v>FRANCE</v>
          </cell>
          <cell r="E3114" t="str">
            <v>Y</v>
          </cell>
          <cell r="F3114" t="str">
            <v>New Rating</v>
          </cell>
          <cell r="G3114">
            <v>38043</v>
          </cell>
          <cell r="H3114" t="str">
            <v>BBB+</v>
          </cell>
          <cell r="I3114" t="str">
            <v>Rating Outlook Stable</v>
          </cell>
        </row>
        <row r="3115">
          <cell r="A3115">
            <v>80732938</v>
          </cell>
          <cell r="B3115" t="str">
            <v>OneAmerica Financial Partners, Inc.</v>
          </cell>
          <cell r="C3115" t="str">
            <v>Insurance</v>
          </cell>
          <cell r="D3115" t="str">
            <v>UNITED STATES</v>
          </cell>
          <cell r="E3115" t="str">
            <v>Y</v>
          </cell>
          <cell r="F3115" t="str">
            <v>New Rating</v>
          </cell>
          <cell r="G3115">
            <v>37897</v>
          </cell>
          <cell r="H3115" t="str">
            <v>A-</v>
          </cell>
          <cell r="I3115" t="str">
            <v>Rating Outlook Stable</v>
          </cell>
        </row>
        <row r="3116">
          <cell r="A3116">
            <v>80734379</v>
          </cell>
          <cell r="B3116" t="str">
            <v>ANZ National Bank Limited</v>
          </cell>
          <cell r="C3116" t="str">
            <v>Banks</v>
          </cell>
          <cell r="D3116" t="str">
            <v>NEW ZEALAND</v>
          </cell>
          <cell r="E3116" t="str">
            <v>Y</v>
          </cell>
          <cell r="F3116" t="str">
            <v>New Rating</v>
          </cell>
          <cell r="G3116">
            <v>37978</v>
          </cell>
          <cell r="H3116" t="str">
            <v>AA-</v>
          </cell>
          <cell r="I3116" t="str">
            <v>Rating Outlook Stable</v>
          </cell>
        </row>
        <row r="3117">
          <cell r="A3117">
            <v>80745625</v>
          </cell>
          <cell r="B3117" t="str">
            <v>Suburban Propane Partners, L.P.</v>
          </cell>
          <cell r="C3117" t="str">
            <v>Natural Gas &amp; Propane</v>
          </cell>
          <cell r="D3117" t="str">
            <v>UNITED STATES</v>
          </cell>
          <cell r="E3117" t="str">
            <v>N</v>
          </cell>
          <cell r="F3117" t="str">
            <v>Downgrade</v>
          </cell>
          <cell r="G3117">
            <v>37993</v>
          </cell>
          <cell r="H3117" t="str">
            <v>BBB-</v>
          </cell>
          <cell r="I3117" t="str">
            <v>Rating Outlook Stable</v>
          </cell>
        </row>
        <row r="3118">
          <cell r="A3118">
            <v>80747611</v>
          </cell>
          <cell r="B3118" t="str">
            <v>Kappa Packaging B.V.</v>
          </cell>
          <cell r="C3118" t="str">
            <v>Paper &amp; Forest Products</v>
          </cell>
          <cell r="D3118" t="str">
            <v>NETHERLANDS</v>
          </cell>
          <cell r="E3118" t="str">
            <v>Y</v>
          </cell>
          <cell r="F3118" t="str">
            <v>Affirmed</v>
          </cell>
          <cell r="G3118">
            <v>38177</v>
          </cell>
          <cell r="H3118" t="str">
            <v>B+</v>
          </cell>
          <cell r="I3118" t="str">
            <v>Rating Outlook Stable</v>
          </cell>
        </row>
        <row r="3119">
          <cell r="A3119">
            <v>80753752</v>
          </cell>
          <cell r="B3119" t="str">
            <v>Black Beauty Coal</v>
          </cell>
          <cell r="C3119" t="str">
            <v>Corporates</v>
          </cell>
          <cell r="D3119" t="str">
            <v>UNITED STATES</v>
          </cell>
          <cell r="E3119" t="str">
            <v>N</v>
          </cell>
          <cell r="F3119" t="str">
            <v>Upgrade</v>
          </cell>
          <cell r="G3119">
            <v>36647</v>
          </cell>
          <cell r="H3119" t="str">
            <v>BBB</v>
          </cell>
          <cell r="I3119" t="str">
            <v>Rating Outlook Stable</v>
          </cell>
        </row>
        <row r="3120">
          <cell r="A3120">
            <v>80753756</v>
          </cell>
          <cell r="B3120" t="str">
            <v>Cargill Incorporated</v>
          </cell>
          <cell r="C3120" t="str">
            <v>Corporates</v>
          </cell>
          <cell r="D3120" t="str">
            <v>UNITED STATES</v>
          </cell>
          <cell r="E3120" t="str">
            <v>Y</v>
          </cell>
          <cell r="F3120" t="str">
            <v>Affirmed</v>
          </cell>
          <cell r="G3120">
            <v>38013</v>
          </cell>
          <cell r="H3120" t="str">
            <v>A+</v>
          </cell>
          <cell r="I3120" t="str">
            <v>Rating Outlook Stable</v>
          </cell>
        </row>
        <row r="3121">
          <cell r="A3121">
            <v>80753789</v>
          </cell>
          <cell r="B3121" t="str">
            <v>Drummond Company</v>
          </cell>
          <cell r="C3121" t="str">
            <v>Corporates</v>
          </cell>
          <cell r="D3121" t="str">
            <v>UNITED STATES</v>
          </cell>
          <cell r="E3121" t="str">
            <v>N</v>
          </cell>
          <cell r="F3121" t="str">
            <v>Affirmed</v>
          </cell>
          <cell r="G3121">
            <v>38152</v>
          </cell>
          <cell r="H3121" t="str">
            <v>BBB</v>
          </cell>
          <cell r="I3121" t="str">
            <v>Rating Outlook Stable</v>
          </cell>
        </row>
        <row r="3122">
          <cell r="A3122">
            <v>80753861</v>
          </cell>
          <cell r="B3122" t="str">
            <v>RWE AG</v>
          </cell>
          <cell r="C3122" t="str">
            <v>Electric-Corporate</v>
          </cell>
          <cell r="D3122" t="str">
            <v>GERMANY</v>
          </cell>
          <cell r="E3122" t="str">
            <v>Y</v>
          </cell>
          <cell r="F3122" t="str">
            <v>Upgrade</v>
          </cell>
          <cell r="G3122">
            <v>38152</v>
          </cell>
          <cell r="H3122" t="str">
            <v>A+</v>
          </cell>
          <cell r="I3122" t="str">
            <v>Rating Outlook Stable</v>
          </cell>
        </row>
        <row r="3123">
          <cell r="A3123">
            <v>80753944</v>
          </cell>
          <cell r="B3123" t="str">
            <v>Ergon</v>
          </cell>
          <cell r="C3123" t="str">
            <v>Corporates</v>
          </cell>
          <cell r="D3123" t="str">
            <v>UNITED STATES</v>
          </cell>
          <cell r="E3123" t="str">
            <v>N</v>
          </cell>
          <cell r="F3123" t="str">
            <v>Affirmed</v>
          </cell>
          <cell r="G3123">
            <v>37288</v>
          </cell>
          <cell r="H3123" t="str">
            <v>BBB</v>
          </cell>
          <cell r="I3123" t="str">
            <v>Rating Outlook Stable</v>
          </cell>
        </row>
        <row r="3124">
          <cell r="A3124">
            <v>80754038</v>
          </cell>
          <cell r="B3124" t="str">
            <v>Mossi &amp; Ghisolfi PP</v>
          </cell>
          <cell r="C3124" t="str">
            <v>Corporates</v>
          </cell>
          <cell r="D3124" t="str">
            <v>UNITED STATES</v>
          </cell>
          <cell r="E3124" t="str">
            <v>N</v>
          </cell>
          <cell r="F3124" t="str">
            <v>New Rating</v>
          </cell>
          <cell r="G3124">
            <v>37319</v>
          </cell>
          <cell r="H3124" t="str">
            <v>BBB-</v>
          </cell>
          <cell r="I3124" t="str">
            <v>Rating Outlook Stable</v>
          </cell>
        </row>
        <row r="3125">
          <cell r="A3125">
            <v>80754069</v>
          </cell>
          <cell r="B3125" t="str">
            <v>Plum Creek Timber Company</v>
          </cell>
          <cell r="C3125" t="str">
            <v>Corporates</v>
          </cell>
          <cell r="D3125" t="str">
            <v>UNITED STATES</v>
          </cell>
          <cell r="E3125" t="str">
            <v>Y</v>
          </cell>
          <cell r="F3125" t="str">
            <v>Affirmed</v>
          </cell>
          <cell r="G3125">
            <v>38224</v>
          </cell>
          <cell r="H3125" t="str">
            <v>BBB-</v>
          </cell>
          <cell r="I3125" t="str">
            <v>Rating Outlook Stable</v>
          </cell>
        </row>
        <row r="3126">
          <cell r="A3126">
            <v>80754094</v>
          </cell>
          <cell r="B3126" t="str">
            <v>Stepan Company</v>
          </cell>
          <cell r="C3126" t="str">
            <v>Corporates</v>
          </cell>
          <cell r="D3126" t="str">
            <v>UNITED STATES</v>
          </cell>
          <cell r="E3126" t="str">
            <v>N</v>
          </cell>
          <cell r="F3126" t="str">
            <v>Downgrade</v>
          </cell>
          <cell r="G3126">
            <v>37998</v>
          </cell>
          <cell r="H3126" t="str">
            <v>BBB</v>
          </cell>
          <cell r="I3126" t="str">
            <v>Rating Outlook Stable</v>
          </cell>
        </row>
        <row r="3127">
          <cell r="A3127">
            <v>80754142</v>
          </cell>
          <cell r="B3127" t="str">
            <v>Simpson Resource Company</v>
          </cell>
          <cell r="C3127" t="str">
            <v>Corporates</v>
          </cell>
          <cell r="D3127" t="str">
            <v>UNITED STATES</v>
          </cell>
          <cell r="E3127" t="str">
            <v>N</v>
          </cell>
          <cell r="F3127" t="str">
            <v>New Rating</v>
          </cell>
          <cell r="G3127">
            <v>37530</v>
          </cell>
          <cell r="H3127" t="str">
            <v>BB+</v>
          </cell>
          <cell r="I3127" t="str">
            <v>Rating Outlook Stable</v>
          </cell>
        </row>
        <row r="3128">
          <cell r="A3128">
            <v>80754484</v>
          </cell>
          <cell r="B3128" t="str">
            <v>Anderson Exploration</v>
          </cell>
          <cell r="C3128" t="str">
            <v>Corporates</v>
          </cell>
          <cell r="D3128" t="str">
            <v>UNITED STATES</v>
          </cell>
          <cell r="E3128" t="str">
            <v>Y</v>
          </cell>
          <cell r="F3128" t="str">
            <v>Affirmed</v>
          </cell>
          <cell r="G3128">
            <v>37677</v>
          </cell>
          <cell r="H3128" t="str">
            <v>BBB-</v>
          </cell>
          <cell r="I3128" t="str">
            <v>Rating Outlook Stable</v>
          </cell>
        </row>
        <row r="3129">
          <cell r="A3129">
            <v>80755389</v>
          </cell>
          <cell r="B3129" t="str">
            <v>Brake Bros Aquisition PLC</v>
          </cell>
          <cell r="C3129" t="str">
            <v>Lodging</v>
          </cell>
          <cell r="D3129" t="str">
            <v>UNITED KINGDOM</v>
          </cell>
          <cell r="E3129" t="str">
            <v>Y</v>
          </cell>
          <cell r="F3129" t="str">
            <v>Affirmed</v>
          </cell>
          <cell r="G3129">
            <v>38247</v>
          </cell>
          <cell r="H3129" t="str">
            <v>B</v>
          </cell>
          <cell r="I3129" t="str">
            <v>Rating Outlook Stable</v>
          </cell>
        </row>
        <row r="3130">
          <cell r="A3130">
            <v>80757935</v>
          </cell>
          <cell r="B3130" t="str">
            <v>China Insurance International Holding Co. Ltd.</v>
          </cell>
          <cell r="C3130" t="str">
            <v>Insurance</v>
          </cell>
          <cell r="D3130" t="str">
            <v>HONG KONG</v>
          </cell>
          <cell r="E3130" t="str">
            <v>Y</v>
          </cell>
          <cell r="F3130" t="str">
            <v>New Rating</v>
          </cell>
          <cell r="G3130">
            <v>37917</v>
          </cell>
          <cell r="H3130" t="str">
            <v>BBB-</v>
          </cell>
          <cell r="I3130" t="str">
            <v>Rating Outlook Stable</v>
          </cell>
        </row>
        <row r="3131">
          <cell r="A3131">
            <v>80757959</v>
          </cell>
          <cell r="B3131" t="str">
            <v>China International Reinsurance Co Ltd</v>
          </cell>
          <cell r="C3131" t="str">
            <v>Reinsurers</v>
          </cell>
          <cell r="D3131" t="str">
            <v>HONG KONG</v>
          </cell>
          <cell r="E3131" t="str">
            <v>Y</v>
          </cell>
          <cell r="F3131" t="str">
            <v>New Rating</v>
          </cell>
          <cell r="G3131">
            <v>37917</v>
          </cell>
          <cell r="H3131" t="str">
            <v>BBB-</v>
          </cell>
          <cell r="I3131" t="str">
            <v>Rating Outlook Stable</v>
          </cell>
        </row>
        <row r="3132">
          <cell r="A3132">
            <v>80757978</v>
          </cell>
          <cell r="B3132" t="str">
            <v>Tai Ping Life Insurance Co Ltd</v>
          </cell>
          <cell r="C3132" t="str">
            <v>Insurance</v>
          </cell>
          <cell r="D3132" t="str">
            <v>CHINA</v>
          </cell>
          <cell r="E3132" t="str">
            <v>Y</v>
          </cell>
          <cell r="F3132" t="str">
            <v>New Rating</v>
          </cell>
          <cell r="G3132">
            <v>37917</v>
          </cell>
          <cell r="H3132" t="str">
            <v>BBB+</v>
          </cell>
          <cell r="I3132" t="str">
            <v>Rating Outlook Stable</v>
          </cell>
        </row>
        <row r="3133">
          <cell r="A3133">
            <v>80760984</v>
          </cell>
          <cell r="B3133" t="str">
            <v>Bloomberg LP</v>
          </cell>
          <cell r="C3133" t="str">
            <v>Media &amp; Entertainment</v>
          </cell>
          <cell r="D3133" t="str">
            <v>UNITED STATES</v>
          </cell>
          <cell r="E3133" t="str">
            <v>Y</v>
          </cell>
          <cell r="F3133" t="str">
            <v>New Rating</v>
          </cell>
          <cell r="G3133">
            <v>37924</v>
          </cell>
          <cell r="H3133" t="str">
            <v>A-</v>
          </cell>
          <cell r="I3133" t="str">
            <v>Rating Outlook Positive</v>
          </cell>
        </row>
        <row r="3134">
          <cell r="A3134">
            <v>80762994</v>
          </cell>
          <cell r="B3134" t="str">
            <v>Banca IFIS S.p.A.</v>
          </cell>
          <cell r="C3134" t="str">
            <v>Banks</v>
          </cell>
          <cell r="D3134" t="str">
            <v>ITALY</v>
          </cell>
          <cell r="E3134" t="str">
            <v>Y</v>
          </cell>
          <cell r="F3134" t="str">
            <v>New Rating</v>
          </cell>
          <cell r="G3134">
            <v>37973</v>
          </cell>
          <cell r="H3134" t="str">
            <v>BB+</v>
          </cell>
          <cell r="I3134" t="str">
            <v>Rating Outlook Stable</v>
          </cell>
        </row>
        <row r="3135">
          <cell r="A3135">
            <v>80764979</v>
          </cell>
          <cell r="B3135" t="str">
            <v>NeaFidi - Consorzio di Garanzia</v>
          </cell>
          <cell r="C3135" t="str">
            <v>Financial Institutions</v>
          </cell>
          <cell r="D3135" t="str">
            <v>ITALY</v>
          </cell>
          <cell r="E3135" t="str">
            <v>Y</v>
          </cell>
          <cell r="F3135" t="str">
            <v>New Rating</v>
          </cell>
          <cell r="G3135">
            <v>37946</v>
          </cell>
          <cell r="H3135" t="str">
            <v>BBB</v>
          </cell>
          <cell r="I3135" t="str">
            <v>Rating Outlook Stable</v>
          </cell>
        </row>
        <row r="3136">
          <cell r="A3136">
            <v>80766004</v>
          </cell>
          <cell r="B3136" t="str">
            <v>Dillard's, Inc.</v>
          </cell>
          <cell r="C3136" t="str">
            <v>Retailing</v>
          </cell>
          <cell r="D3136" t="str">
            <v>UNITED STATES</v>
          </cell>
          <cell r="E3136" t="str">
            <v>Y</v>
          </cell>
          <cell r="F3136" t="str">
            <v>Affirmed</v>
          </cell>
          <cell r="G3136">
            <v>38209</v>
          </cell>
          <cell r="H3136" t="str">
            <v>BB-</v>
          </cell>
          <cell r="I3136" t="str">
            <v>Rating Outlook Negative</v>
          </cell>
        </row>
        <row r="3137">
          <cell r="A3137">
            <v>80767179</v>
          </cell>
          <cell r="B3137" t="str">
            <v>Mitsubishi Estate Company</v>
          </cell>
          <cell r="C3137" t="str">
            <v>Property/Real Estate</v>
          </cell>
          <cell r="D3137" t="str">
            <v>JAPAN</v>
          </cell>
          <cell r="E3137" t="str">
            <v>Y</v>
          </cell>
          <cell r="F3137" t="str">
            <v>New Rating</v>
          </cell>
          <cell r="G3137">
            <v>37923</v>
          </cell>
          <cell r="H3137" t="str">
            <v>A</v>
          </cell>
          <cell r="I3137" t="str">
            <v>Rating Outlook Stable</v>
          </cell>
        </row>
        <row r="3138">
          <cell r="A3138">
            <v>80767182</v>
          </cell>
          <cell r="B3138" t="str">
            <v>Mitsui Fudosan Co. Ltd.</v>
          </cell>
          <cell r="C3138" t="str">
            <v>Property/Real Estate</v>
          </cell>
          <cell r="D3138" t="str">
            <v>JAPAN</v>
          </cell>
          <cell r="E3138" t="str">
            <v>Y</v>
          </cell>
          <cell r="F3138" t="str">
            <v>New Rating</v>
          </cell>
          <cell r="G3138">
            <v>37923</v>
          </cell>
          <cell r="H3138" t="str">
            <v>BBB</v>
          </cell>
          <cell r="I3138" t="str">
            <v>Rating Outlook Stable</v>
          </cell>
        </row>
        <row r="3139">
          <cell r="A3139">
            <v>80768979</v>
          </cell>
          <cell r="B3139" t="str">
            <v>C &amp; S Wholesale Grocers, Inc.</v>
          </cell>
          <cell r="C3139" t="str">
            <v>Food</v>
          </cell>
          <cell r="D3139" t="str">
            <v>UNITED STATES</v>
          </cell>
          <cell r="E3139" t="str">
            <v>N</v>
          </cell>
          <cell r="F3139" t="str">
            <v>New Rating</v>
          </cell>
          <cell r="G3139">
            <v>37923</v>
          </cell>
          <cell r="H3139" t="str">
            <v>BBB+</v>
          </cell>
          <cell r="I3139" t="str">
            <v>Rating Outlook Stable</v>
          </cell>
        </row>
        <row r="3140">
          <cell r="A3140">
            <v>80768984</v>
          </cell>
          <cell r="B3140" t="str">
            <v>Abarta, Inc.</v>
          </cell>
          <cell r="C3140" t="str">
            <v>Beverage</v>
          </cell>
          <cell r="D3140" t="str">
            <v>UNITED STATES</v>
          </cell>
          <cell r="E3140" t="str">
            <v>N</v>
          </cell>
          <cell r="F3140" t="str">
            <v>New Rating</v>
          </cell>
          <cell r="G3140">
            <v>37923</v>
          </cell>
          <cell r="H3140" t="str">
            <v>BBB-</v>
          </cell>
          <cell r="I3140" t="str">
            <v>Rating Outlook Stable</v>
          </cell>
        </row>
        <row r="3141">
          <cell r="A3141">
            <v>80768990</v>
          </cell>
          <cell r="B3141" t="str">
            <v>Glazer's Family of Companies</v>
          </cell>
          <cell r="C3141" t="str">
            <v>Beverage</v>
          </cell>
          <cell r="D3141" t="str">
            <v>UNITED STATES</v>
          </cell>
          <cell r="E3141" t="str">
            <v>N</v>
          </cell>
          <cell r="F3141" t="str">
            <v>New Rating</v>
          </cell>
          <cell r="G3141">
            <v>37923</v>
          </cell>
          <cell r="H3141" t="str">
            <v>BBB-</v>
          </cell>
          <cell r="I3141" t="str">
            <v>Rating Outlook Stable</v>
          </cell>
        </row>
        <row r="3142">
          <cell r="A3142">
            <v>80768999</v>
          </cell>
          <cell r="B3142" t="str">
            <v>Trident Seafoods Corporation</v>
          </cell>
          <cell r="C3142" t="str">
            <v>Food</v>
          </cell>
          <cell r="D3142" t="str">
            <v>UNITED STATES</v>
          </cell>
          <cell r="E3142" t="str">
            <v>N</v>
          </cell>
          <cell r="F3142" t="str">
            <v>New Rating</v>
          </cell>
          <cell r="G3142">
            <v>37923</v>
          </cell>
          <cell r="H3142" t="str">
            <v>BBB-</v>
          </cell>
          <cell r="I3142" t="str">
            <v>Rating Outlook Stable</v>
          </cell>
        </row>
        <row r="3143">
          <cell r="A3143">
            <v>80769004</v>
          </cell>
          <cell r="B3143" t="str">
            <v>Commonwealth Brands, Inc.</v>
          </cell>
          <cell r="C3143" t="str">
            <v>Tobacco</v>
          </cell>
          <cell r="D3143" t="str">
            <v>UNITED STATES</v>
          </cell>
          <cell r="E3143" t="str">
            <v>N</v>
          </cell>
          <cell r="F3143" t="str">
            <v>New Rating</v>
          </cell>
          <cell r="G3143">
            <v>37923</v>
          </cell>
          <cell r="H3143" t="str">
            <v>BB-</v>
          </cell>
          <cell r="I3143" t="str">
            <v>Rating Outlook Negative</v>
          </cell>
        </row>
        <row r="3144">
          <cell r="A3144">
            <v>80769009</v>
          </cell>
          <cell r="B3144" t="str">
            <v>Southern Minnesota Beet Sugar Cooperative</v>
          </cell>
          <cell r="C3144" t="str">
            <v>Corporates</v>
          </cell>
          <cell r="D3144" t="str">
            <v>UNITED STATES</v>
          </cell>
          <cell r="E3144" t="str">
            <v>N</v>
          </cell>
          <cell r="F3144" t="str">
            <v>New Rating</v>
          </cell>
          <cell r="G3144">
            <v>37923</v>
          </cell>
          <cell r="H3144" t="str">
            <v>BB</v>
          </cell>
          <cell r="I3144" t="str">
            <v>Rating Outlook Stable</v>
          </cell>
        </row>
        <row r="3145">
          <cell r="A3145">
            <v>80769014</v>
          </cell>
          <cell r="B3145" t="str">
            <v>Wawa,Inc.</v>
          </cell>
          <cell r="C3145" t="str">
            <v>Food Retailing</v>
          </cell>
          <cell r="D3145" t="str">
            <v>UNITED STATES</v>
          </cell>
          <cell r="E3145" t="str">
            <v>N</v>
          </cell>
          <cell r="F3145" t="str">
            <v>New Rating</v>
          </cell>
          <cell r="G3145">
            <v>37923</v>
          </cell>
          <cell r="H3145" t="str">
            <v>BBB-</v>
          </cell>
          <cell r="I3145" t="str">
            <v>Rating Outlook Negative</v>
          </cell>
        </row>
        <row r="3146">
          <cell r="A3146">
            <v>80770579</v>
          </cell>
          <cell r="B3146" t="str">
            <v>Freedom Communications</v>
          </cell>
          <cell r="C3146" t="str">
            <v>Media &amp; Entertainment</v>
          </cell>
          <cell r="D3146" t="str">
            <v>UNITED STATES</v>
          </cell>
          <cell r="E3146" t="str">
            <v>N</v>
          </cell>
          <cell r="F3146" t="str">
            <v>New Rating</v>
          </cell>
          <cell r="G3146">
            <v>37924</v>
          </cell>
          <cell r="H3146" t="str">
            <v>BBB-</v>
          </cell>
          <cell r="I3146" t="str">
            <v>Rating Outlook Stable</v>
          </cell>
        </row>
        <row r="3147">
          <cell r="A3147">
            <v>80776001</v>
          </cell>
          <cell r="B3147" t="str">
            <v>Supervalu</v>
          </cell>
          <cell r="C3147" t="str">
            <v>Retailing</v>
          </cell>
          <cell r="D3147" t="str">
            <v>UNITED STATES</v>
          </cell>
          <cell r="E3147" t="str">
            <v>Y</v>
          </cell>
          <cell r="F3147" t="str">
            <v>New Rating</v>
          </cell>
          <cell r="G3147">
            <v>37932</v>
          </cell>
          <cell r="H3147" t="str">
            <v>BBB</v>
          </cell>
          <cell r="I3147" t="str">
            <v>Rating Outlook Stable</v>
          </cell>
        </row>
        <row r="3148">
          <cell r="A3148">
            <v>80779612</v>
          </cell>
          <cell r="B3148" t="str">
            <v>Federfidi Lombarda</v>
          </cell>
          <cell r="C3148" t="str">
            <v>Financial Institutions</v>
          </cell>
          <cell r="D3148" t="str">
            <v>ITALY</v>
          </cell>
          <cell r="E3148" t="str">
            <v>Y</v>
          </cell>
          <cell r="F3148" t="str">
            <v>New Rating</v>
          </cell>
          <cell r="G3148">
            <v>37930</v>
          </cell>
          <cell r="H3148" t="str">
            <v>BBB+</v>
          </cell>
          <cell r="I3148" t="str">
            <v>Rating Outlook Stable</v>
          </cell>
        </row>
        <row r="3149">
          <cell r="A3149">
            <v>80783579</v>
          </cell>
          <cell r="B3149" t="str">
            <v>Australian Gas Light Company (The)</v>
          </cell>
          <cell r="C3149" t="str">
            <v>Electric-Corporate</v>
          </cell>
          <cell r="D3149" t="str">
            <v>AUSTRALIA</v>
          </cell>
          <cell r="E3149" t="str">
            <v>Y</v>
          </cell>
          <cell r="F3149" t="str">
            <v>Affirmed</v>
          </cell>
          <cell r="G3149">
            <v>38085</v>
          </cell>
          <cell r="H3149" t="str">
            <v>A</v>
          </cell>
          <cell r="I3149" t="str">
            <v>Rating Outlook Stable</v>
          </cell>
        </row>
        <row r="3150">
          <cell r="A3150">
            <v>80785383</v>
          </cell>
          <cell r="B3150" t="str">
            <v>Hua Nan Bills Finance Corporation</v>
          </cell>
          <cell r="C3150" t="str">
            <v>Financial Institutions</v>
          </cell>
          <cell r="D3150" t="str">
            <v>TAIWAN</v>
          </cell>
          <cell r="E3150" t="str">
            <v>Y</v>
          </cell>
          <cell r="F3150" t="str">
            <v>New Rating</v>
          </cell>
          <cell r="G3150">
            <v>37932</v>
          </cell>
          <cell r="H3150" t="str">
            <v>BB-</v>
          </cell>
          <cell r="I3150" t="str">
            <v>Rating Outlook Stable</v>
          </cell>
        </row>
        <row r="3151">
          <cell r="A3151">
            <v>80787930</v>
          </cell>
          <cell r="B3151" t="str">
            <v>Safilo S.p.A.</v>
          </cell>
          <cell r="C3151" t="str">
            <v>Consumer</v>
          </cell>
          <cell r="D3151" t="str">
            <v>ITALY</v>
          </cell>
          <cell r="E3151" t="str">
            <v>Y</v>
          </cell>
          <cell r="F3151" t="str">
            <v>Affirmed</v>
          </cell>
          <cell r="G3151">
            <v>38155</v>
          </cell>
          <cell r="H3151" t="str">
            <v>B</v>
          </cell>
          <cell r="I3151" t="str">
            <v>Rating Outlook Negative</v>
          </cell>
        </row>
        <row r="3152">
          <cell r="A3152">
            <v>80790379</v>
          </cell>
          <cell r="B3152" t="str">
            <v>Focus Wickes (Investments) Ltd</v>
          </cell>
          <cell r="C3152" t="str">
            <v>Corporates</v>
          </cell>
          <cell r="D3152" t="str">
            <v>UNITED KINGDOM</v>
          </cell>
          <cell r="E3152" t="str">
            <v>Y</v>
          </cell>
          <cell r="F3152" t="str">
            <v>Affirmed</v>
          </cell>
          <cell r="G3152">
            <v>38083</v>
          </cell>
          <cell r="H3152" t="str">
            <v>B+</v>
          </cell>
          <cell r="I3152" t="str">
            <v>Rating Outlook Stable</v>
          </cell>
        </row>
        <row r="3153">
          <cell r="A3153">
            <v>80802580</v>
          </cell>
          <cell r="B3153" t="str">
            <v>Shinsei Trust and Banking Co., Ltd</v>
          </cell>
          <cell r="C3153" t="str">
            <v>Banks</v>
          </cell>
          <cell r="D3153" t="str">
            <v>JAPAN</v>
          </cell>
          <cell r="E3153" t="str">
            <v>Y</v>
          </cell>
          <cell r="F3153" t="str">
            <v>New Rating</v>
          </cell>
          <cell r="G3153">
            <v>37938</v>
          </cell>
          <cell r="H3153" t="str">
            <v>BBB</v>
          </cell>
          <cell r="I3153" t="str">
            <v>Rating Outlook Stable</v>
          </cell>
        </row>
        <row r="3154">
          <cell r="A3154">
            <v>80802679</v>
          </cell>
          <cell r="B3154" t="str">
            <v>NCB, FSB</v>
          </cell>
          <cell r="C3154" t="str">
            <v>Financial Institutions</v>
          </cell>
          <cell r="D3154" t="str">
            <v>UNITED STATES</v>
          </cell>
          <cell r="E3154" t="str">
            <v>Y</v>
          </cell>
          <cell r="F3154" t="str">
            <v>New Rating</v>
          </cell>
          <cell r="G3154">
            <v>37938</v>
          </cell>
          <cell r="H3154" t="str">
            <v>A-</v>
          </cell>
          <cell r="I3154" t="str">
            <v>Rating Outlook Stable</v>
          </cell>
        </row>
        <row r="3155">
          <cell r="A3155">
            <v>80805830</v>
          </cell>
          <cell r="B3155" t="str">
            <v>Taishin Financial Holdings Company</v>
          </cell>
          <cell r="C3155" t="str">
            <v>Financial Institutions</v>
          </cell>
          <cell r="D3155" t="str">
            <v>TAIWAN</v>
          </cell>
          <cell r="E3155" t="str">
            <v>Y</v>
          </cell>
          <cell r="F3155" t="str">
            <v>Upgrade</v>
          </cell>
          <cell r="G3155">
            <v>38176</v>
          </cell>
          <cell r="H3155" t="str">
            <v>BBB</v>
          </cell>
          <cell r="I3155" t="str">
            <v>Rating Outlook Stable</v>
          </cell>
        </row>
        <row r="3156">
          <cell r="A3156">
            <v>80810433</v>
          </cell>
          <cell r="B3156" t="str">
            <v>Alestra, S. de R.L. de C.V.</v>
          </cell>
          <cell r="C3156" t="str">
            <v>Corporates</v>
          </cell>
          <cell r="D3156" t="str">
            <v>MEXICO</v>
          </cell>
          <cell r="E3156" t="str">
            <v>Y</v>
          </cell>
          <cell r="F3156" t="str">
            <v>Affirmed</v>
          </cell>
          <cell r="G3156">
            <v>38125</v>
          </cell>
          <cell r="H3156" t="str">
            <v>B-</v>
          </cell>
          <cell r="I3156" t="str">
            <v>Rating Outlook Stable</v>
          </cell>
        </row>
        <row r="3157">
          <cell r="A3157">
            <v>80813036</v>
          </cell>
          <cell r="B3157" t="str">
            <v>Ahli United Bank (Bahrain) BSC(c)</v>
          </cell>
          <cell r="C3157" t="str">
            <v>Banks</v>
          </cell>
          <cell r="D3157" t="str">
            <v>BAHRAIN</v>
          </cell>
          <cell r="E3157" t="str">
            <v>Y</v>
          </cell>
          <cell r="F3157" t="str">
            <v>New Rating</v>
          </cell>
          <cell r="G3157">
            <v>37945</v>
          </cell>
          <cell r="H3157" t="str">
            <v>BBB+</v>
          </cell>
          <cell r="I3157" t="str">
            <v>Rating Outlook Stable</v>
          </cell>
        </row>
        <row r="3158">
          <cell r="A3158">
            <v>80814402</v>
          </cell>
          <cell r="B3158" t="str">
            <v>Thornburg Mortgage</v>
          </cell>
          <cell r="C3158" t="str">
            <v>Financial Institutions</v>
          </cell>
          <cell r="D3158" t="str">
            <v>UNITED STATES</v>
          </cell>
          <cell r="E3158" t="str">
            <v>Y</v>
          </cell>
          <cell r="F3158" t="str">
            <v>New Rating</v>
          </cell>
          <cell r="G3158">
            <v>37944</v>
          </cell>
          <cell r="H3158" t="str">
            <v>BB</v>
          </cell>
          <cell r="I3158" t="str">
            <v>Rating Outlook Stable</v>
          </cell>
        </row>
        <row r="3159">
          <cell r="A3159">
            <v>80817179</v>
          </cell>
          <cell r="B3159" t="str">
            <v>Hsinchu International Bank</v>
          </cell>
          <cell r="C3159" t="str">
            <v>Banks</v>
          </cell>
          <cell r="D3159" t="str">
            <v>TAIWAN</v>
          </cell>
          <cell r="E3159" t="str">
            <v>Y</v>
          </cell>
          <cell r="F3159" t="str">
            <v>Upgrade</v>
          </cell>
          <cell r="G3159">
            <v>38252</v>
          </cell>
          <cell r="H3159" t="str">
            <v>BB</v>
          </cell>
          <cell r="I3159" t="str">
            <v>Rating Outlook Positive</v>
          </cell>
        </row>
        <row r="3160">
          <cell r="A3160">
            <v>80817990</v>
          </cell>
          <cell r="B3160" t="str">
            <v>Paxar Corp.</v>
          </cell>
          <cell r="C3160" t="str">
            <v>Consumer</v>
          </cell>
          <cell r="D3160" t="str">
            <v>UNITED STATES</v>
          </cell>
          <cell r="E3160" t="str">
            <v>N</v>
          </cell>
          <cell r="F3160" t="str">
            <v>Downgrade</v>
          </cell>
          <cell r="G3160">
            <v>37949</v>
          </cell>
          <cell r="H3160" t="str">
            <v>BBB</v>
          </cell>
          <cell r="I3160" t="str">
            <v>Rating Outlook Negative</v>
          </cell>
        </row>
        <row r="3161">
          <cell r="A3161">
            <v>80818918</v>
          </cell>
          <cell r="B3161" t="str">
            <v>Southeast Corporate Federal Credit Union</v>
          </cell>
          <cell r="C3161" t="str">
            <v>Financial Institutions</v>
          </cell>
          <cell r="D3161" t="str">
            <v>UNITED STATES</v>
          </cell>
          <cell r="E3161" t="str">
            <v>Y</v>
          </cell>
          <cell r="F3161" t="str">
            <v>New Rating</v>
          </cell>
          <cell r="G3161">
            <v>37951</v>
          </cell>
          <cell r="H3161" t="str">
            <v>AA-</v>
          </cell>
          <cell r="I3161" t="str">
            <v>Rating Outlook Stable</v>
          </cell>
        </row>
        <row r="3162">
          <cell r="A3162">
            <v>80822782</v>
          </cell>
          <cell r="B3162" t="str">
            <v>TV Azteca S.A. de C.V.</v>
          </cell>
          <cell r="C3162" t="str">
            <v>Corporates</v>
          </cell>
          <cell r="D3162" t="str">
            <v>MEXICO</v>
          </cell>
          <cell r="E3162" t="str">
            <v>Y</v>
          </cell>
          <cell r="F3162" t="str">
            <v>New Rating</v>
          </cell>
          <cell r="G3162">
            <v>37956</v>
          </cell>
          <cell r="H3162" t="str">
            <v>B+</v>
          </cell>
          <cell r="I3162" t="str">
            <v>Rating Outlook Stable</v>
          </cell>
        </row>
        <row r="3163">
          <cell r="A3163">
            <v>80826405</v>
          </cell>
          <cell r="B3163" t="str">
            <v>Regentrealm Ltd</v>
          </cell>
          <cell r="C3163" t="str">
            <v>Food, Beverage &amp; Tobacco</v>
          </cell>
          <cell r="D3163" t="str">
            <v>UNITED KINGDOM</v>
          </cell>
          <cell r="E3163" t="str">
            <v>Y</v>
          </cell>
          <cell r="F3163" t="str">
            <v>Downgrade</v>
          </cell>
          <cell r="G3163">
            <v>38239</v>
          </cell>
          <cell r="H3163" t="str">
            <v>B</v>
          </cell>
          <cell r="I3163" t="str">
            <v>Rating Outlook Stable</v>
          </cell>
        </row>
        <row r="3164">
          <cell r="A3164">
            <v>80827021</v>
          </cell>
          <cell r="B3164" t="str">
            <v>21st Century Insurance Group</v>
          </cell>
          <cell r="C3164" t="str">
            <v>Insurance</v>
          </cell>
          <cell r="D3164" t="str">
            <v>UNITED STATES</v>
          </cell>
          <cell r="E3164" t="str">
            <v>Y</v>
          </cell>
          <cell r="F3164" t="str">
            <v>New Rating</v>
          </cell>
          <cell r="G3164">
            <v>37958</v>
          </cell>
          <cell r="H3164" t="str">
            <v>BBB</v>
          </cell>
          <cell r="I3164" t="str">
            <v>Rating Outlook Positive</v>
          </cell>
        </row>
        <row r="3165">
          <cell r="A3165">
            <v>80827805</v>
          </cell>
          <cell r="B3165" t="str">
            <v>Ball Corporation</v>
          </cell>
          <cell r="C3165" t="str">
            <v>Corporates</v>
          </cell>
          <cell r="D3165" t="str">
            <v>UNITED STATES</v>
          </cell>
          <cell r="E3165" t="str">
            <v>Y</v>
          </cell>
          <cell r="F3165" t="str">
            <v>New Rating</v>
          </cell>
          <cell r="G3165">
            <v>37959</v>
          </cell>
          <cell r="H3165" t="str">
            <v>BB</v>
          </cell>
          <cell r="I3165" t="str">
            <v>Rating Outlook Stable</v>
          </cell>
        </row>
        <row r="3166">
          <cell r="A3166">
            <v>80828598</v>
          </cell>
          <cell r="B3166" t="str">
            <v>Citadel</v>
          </cell>
          <cell r="C3166" t="str">
            <v>Broker/Dealers</v>
          </cell>
          <cell r="D3166" t="str">
            <v>UNITED STATES</v>
          </cell>
          <cell r="E3166" t="str">
            <v>N</v>
          </cell>
          <cell r="F3166" t="str">
            <v>New Rating</v>
          </cell>
          <cell r="G3166">
            <v>36831</v>
          </cell>
          <cell r="H3166" t="str">
            <v>BBB</v>
          </cell>
        </row>
        <row r="3167">
          <cell r="A3167">
            <v>80828601</v>
          </cell>
          <cell r="B3167" t="str">
            <v>Lazard LLC</v>
          </cell>
          <cell r="C3167" t="str">
            <v>Broker/Dealers</v>
          </cell>
          <cell r="D3167" t="str">
            <v>UNITED STATES</v>
          </cell>
          <cell r="E3167" t="str">
            <v>N</v>
          </cell>
          <cell r="F3167" t="str">
            <v>New Rating</v>
          </cell>
          <cell r="G3167">
            <v>37591</v>
          </cell>
          <cell r="H3167" t="str">
            <v>BBB+</v>
          </cell>
        </row>
        <row r="3168">
          <cell r="A3168">
            <v>80828604</v>
          </cell>
          <cell r="B3168" t="str">
            <v>Mass Mutual Oppenheimer</v>
          </cell>
          <cell r="C3168" t="str">
            <v>Broker/Dealers</v>
          </cell>
          <cell r="D3168" t="str">
            <v>UNITED STATES</v>
          </cell>
          <cell r="E3168" t="str">
            <v>N</v>
          </cell>
          <cell r="F3168" t="str">
            <v>New Rating</v>
          </cell>
          <cell r="G3168">
            <v>37288</v>
          </cell>
          <cell r="H3168" t="str">
            <v>BBB</v>
          </cell>
        </row>
        <row r="3169">
          <cell r="A3169">
            <v>80832179</v>
          </cell>
          <cell r="B3169" t="str">
            <v>Caja de Ahorros y Monte de Piedad de Extremadura</v>
          </cell>
          <cell r="C3169" t="str">
            <v>Banks</v>
          </cell>
          <cell r="D3169" t="str">
            <v>SPAIN</v>
          </cell>
          <cell r="E3169" t="str">
            <v>Y</v>
          </cell>
          <cell r="F3169" t="str">
            <v>New Rating</v>
          </cell>
          <cell r="G3169">
            <v>37978</v>
          </cell>
          <cell r="H3169" t="str">
            <v>A-</v>
          </cell>
          <cell r="I3169" t="str">
            <v>Rating Outlook Stable</v>
          </cell>
        </row>
        <row r="3170">
          <cell r="A3170">
            <v>80832207</v>
          </cell>
          <cell r="B3170" t="str">
            <v>America West Airlines, Inc.</v>
          </cell>
          <cell r="C3170" t="str">
            <v>Corporates</v>
          </cell>
          <cell r="D3170" t="str">
            <v>UNITED STATES</v>
          </cell>
          <cell r="E3170" t="str">
            <v>Y</v>
          </cell>
          <cell r="F3170" t="str">
            <v>New Rating</v>
          </cell>
          <cell r="G3170">
            <v>37964</v>
          </cell>
          <cell r="H3170" t="str">
            <v>CCC</v>
          </cell>
          <cell r="I3170" t="str">
            <v>Rating Outlook Stable</v>
          </cell>
        </row>
        <row r="3171">
          <cell r="A3171">
            <v>80833404</v>
          </cell>
          <cell r="B3171" t="str">
            <v>News Corporation, Ltd. (The)</v>
          </cell>
          <cell r="C3171" t="str">
            <v>Media &amp; Entertainment</v>
          </cell>
          <cell r="D3171" t="str">
            <v>UNITED STATES</v>
          </cell>
          <cell r="E3171" t="str">
            <v>Y</v>
          </cell>
          <cell r="F3171" t="str">
            <v>Upgrade</v>
          </cell>
          <cell r="G3171">
            <v>38134</v>
          </cell>
          <cell r="H3171" t="str">
            <v>BBB</v>
          </cell>
          <cell r="I3171" t="str">
            <v>Rating Outlook Stable</v>
          </cell>
        </row>
        <row r="3172">
          <cell r="A3172">
            <v>80833411</v>
          </cell>
          <cell r="B3172" t="str">
            <v>News America Inc.</v>
          </cell>
          <cell r="C3172" t="str">
            <v>Media &amp; Entertainment</v>
          </cell>
          <cell r="D3172" t="str">
            <v>UNITED STATES</v>
          </cell>
          <cell r="E3172" t="str">
            <v>Y</v>
          </cell>
          <cell r="F3172" t="str">
            <v>Upgrade</v>
          </cell>
          <cell r="G3172">
            <v>38134</v>
          </cell>
          <cell r="H3172" t="str">
            <v>BBB</v>
          </cell>
          <cell r="I3172" t="str">
            <v>Rating Outlook Stable</v>
          </cell>
        </row>
        <row r="3173">
          <cell r="A3173">
            <v>80836051</v>
          </cell>
          <cell r="B3173" t="str">
            <v>Entreprise Tunisienne d'Activites Petrolieres</v>
          </cell>
          <cell r="C3173" t="str">
            <v>Energy (Oil &amp; Gas)</v>
          </cell>
          <cell r="D3173" t="str">
            <v>TUNISIA</v>
          </cell>
          <cell r="E3173" t="str">
            <v>Y</v>
          </cell>
          <cell r="F3173" t="str">
            <v>New Rating</v>
          </cell>
          <cell r="G3173">
            <v>37972</v>
          </cell>
          <cell r="H3173" t="str">
            <v>AA+</v>
          </cell>
          <cell r="I3173" t="str">
            <v>Rating Outlook Stable</v>
          </cell>
        </row>
        <row r="3174">
          <cell r="A3174">
            <v>80836579</v>
          </cell>
          <cell r="B3174" t="str">
            <v>Academy</v>
          </cell>
          <cell r="C3174" t="str">
            <v>Retailing</v>
          </cell>
          <cell r="D3174" t="str">
            <v>UNITED STATES</v>
          </cell>
          <cell r="E3174" t="str">
            <v>N</v>
          </cell>
          <cell r="F3174" t="str">
            <v>New Rating</v>
          </cell>
          <cell r="G3174">
            <v>37970</v>
          </cell>
          <cell r="H3174" t="str">
            <v>BBB-</v>
          </cell>
          <cell r="I3174" t="str">
            <v>Rating Outlook Negative</v>
          </cell>
        </row>
        <row r="3175">
          <cell r="A3175">
            <v>80841688</v>
          </cell>
          <cell r="B3175" t="str">
            <v>Heritage Property Investment Trust</v>
          </cell>
          <cell r="C3175" t="str">
            <v>Real Estate Investment Trusts</v>
          </cell>
          <cell r="D3175" t="str">
            <v>UNITED STATES</v>
          </cell>
          <cell r="E3175" t="str">
            <v>Y</v>
          </cell>
          <cell r="F3175" t="str">
            <v>New Rating</v>
          </cell>
          <cell r="G3175">
            <v>37965</v>
          </cell>
          <cell r="H3175" t="str">
            <v>BBB-</v>
          </cell>
          <cell r="I3175" t="str">
            <v>Rating Outlook Stable</v>
          </cell>
        </row>
        <row r="3176">
          <cell r="A3176">
            <v>80842179</v>
          </cell>
          <cell r="B3176" t="str">
            <v>Bank Morgan Stanley AG</v>
          </cell>
          <cell r="C3176" t="str">
            <v>Financial Institutions</v>
          </cell>
          <cell r="D3176" t="str">
            <v>SWITZERLAND</v>
          </cell>
          <cell r="E3176" t="str">
            <v>Y</v>
          </cell>
          <cell r="F3176" t="str">
            <v>New Rating</v>
          </cell>
          <cell r="G3176">
            <v>38134</v>
          </cell>
          <cell r="H3176" t="str">
            <v>AA-</v>
          </cell>
          <cell r="I3176" t="str">
            <v>Rating Outlook Stable</v>
          </cell>
        </row>
        <row r="3177">
          <cell r="A3177">
            <v>80843884</v>
          </cell>
          <cell r="B3177" t="str">
            <v>Johnson &amp; Johnson</v>
          </cell>
          <cell r="C3177" t="str">
            <v>Corporates</v>
          </cell>
          <cell r="D3177" t="str">
            <v>UNITED STATES</v>
          </cell>
          <cell r="E3177" t="str">
            <v>Y</v>
          </cell>
          <cell r="F3177" t="str">
            <v>New Rating</v>
          </cell>
          <cell r="G3177">
            <v>37973</v>
          </cell>
          <cell r="H3177" t="str">
            <v>AAA</v>
          </cell>
          <cell r="I3177" t="str">
            <v>Rating Outlook Stable</v>
          </cell>
        </row>
        <row r="3178">
          <cell r="A3178">
            <v>80845379</v>
          </cell>
          <cell r="B3178" t="str">
            <v>Finmatica SpA</v>
          </cell>
          <cell r="C3178" t="str">
            <v>Technology</v>
          </cell>
          <cell r="D3178" t="str">
            <v>ITALY</v>
          </cell>
          <cell r="E3178" t="str">
            <v>Y</v>
          </cell>
          <cell r="F3178" t="str">
            <v>Downgrade</v>
          </cell>
          <cell r="G3178">
            <v>38204</v>
          </cell>
          <cell r="H3178" t="str">
            <v>C</v>
          </cell>
          <cell r="I3178" t="str">
            <v>Rating Watch Off</v>
          </cell>
        </row>
        <row r="3179">
          <cell r="A3179">
            <v>80847192</v>
          </cell>
          <cell r="B3179" t="str">
            <v>JSG Acquisitions</v>
          </cell>
          <cell r="C3179" t="str">
            <v>Paper &amp; Forest Products</v>
          </cell>
          <cell r="D3179" t="str">
            <v>IRELAND</v>
          </cell>
          <cell r="E3179" t="str">
            <v>Y</v>
          </cell>
          <cell r="F3179" t="str">
            <v>New Rating</v>
          </cell>
          <cell r="G3179">
            <v>37974</v>
          </cell>
          <cell r="H3179" t="str">
            <v>B+</v>
          </cell>
          <cell r="I3179" t="str">
            <v>Rating Outlook Stable</v>
          </cell>
        </row>
        <row r="3180">
          <cell r="A3180">
            <v>80850098</v>
          </cell>
          <cell r="B3180" t="str">
            <v>Caja Rural de Aragon</v>
          </cell>
          <cell r="C3180" t="str">
            <v>Banks</v>
          </cell>
          <cell r="D3180" t="str">
            <v>SPAIN</v>
          </cell>
          <cell r="E3180" t="str">
            <v>Y</v>
          </cell>
          <cell r="F3180" t="str">
            <v>New Rating</v>
          </cell>
          <cell r="G3180">
            <v>37978</v>
          </cell>
          <cell r="H3180" t="str">
            <v>BBB</v>
          </cell>
          <cell r="I3180" t="str">
            <v>Rating Outlook Stable</v>
          </cell>
        </row>
        <row r="3181">
          <cell r="A3181">
            <v>80860151</v>
          </cell>
          <cell r="B3181" t="str">
            <v>Columbia Industrial Development Board</v>
          </cell>
          <cell r="C3181" t="str">
            <v>Global Power</v>
          </cell>
          <cell r="D3181" t="str">
            <v>UNITED STATES</v>
          </cell>
          <cell r="E3181" t="str">
            <v>Y</v>
          </cell>
          <cell r="F3181" t="str">
            <v>New Rating</v>
          </cell>
          <cell r="G3181">
            <v>37967</v>
          </cell>
          <cell r="H3181" t="str">
            <v>A</v>
          </cell>
          <cell r="I3181" t="str">
            <v>Rating Outlook Stable</v>
          </cell>
        </row>
        <row r="3182">
          <cell r="A3182">
            <v>80863031</v>
          </cell>
          <cell r="B3182" t="str">
            <v>First International Merchant Bank (FIMBANK)</v>
          </cell>
          <cell r="C3182" t="str">
            <v>Banks</v>
          </cell>
          <cell r="D3182" t="str">
            <v>MALTA</v>
          </cell>
          <cell r="E3182" t="str">
            <v>Y</v>
          </cell>
          <cell r="F3182" t="str">
            <v>New Rating</v>
          </cell>
          <cell r="G3182">
            <v>37992</v>
          </cell>
          <cell r="H3182" t="str">
            <v>BB</v>
          </cell>
          <cell r="I3182" t="str">
            <v>Rating Outlook Stable</v>
          </cell>
        </row>
        <row r="3183">
          <cell r="A3183">
            <v>80863034</v>
          </cell>
          <cell r="B3183" t="str">
            <v>Bank Evrofinance-Mosnarbank</v>
          </cell>
          <cell r="C3183" t="str">
            <v>Banks</v>
          </cell>
          <cell r="D3183" t="str">
            <v>RUSSIAN FEDERATION</v>
          </cell>
          <cell r="E3183" t="str">
            <v>Y</v>
          </cell>
          <cell r="F3183" t="str">
            <v>New Rating</v>
          </cell>
          <cell r="G3183">
            <v>38002</v>
          </cell>
          <cell r="H3183" t="str">
            <v>B</v>
          </cell>
          <cell r="I3183" t="str">
            <v>Rating Outlook Stable</v>
          </cell>
        </row>
        <row r="3184">
          <cell r="A3184">
            <v>80864631</v>
          </cell>
          <cell r="B3184" t="str">
            <v>Arab Bank Australia Limited</v>
          </cell>
          <cell r="C3184" t="str">
            <v>Banks</v>
          </cell>
          <cell r="D3184" t="str">
            <v>AUSTRALIA</v>
          </cell>
          <cell r="E3184" t="str">
            <v>Y</v>
          </cell>
          <cell r="F3184" t="str">
            <v>New Rating</v>
          </cell>
          <cell r="G3184">
            <v>38019</v>
          </cell>
          <cell r="H3184" t="str">
            <v>BBB+</v>
          </cell>
          <cell r="I3184" t="str">
            <v>Rating Outlook Stable</v>
          </cell>
        </row>
        <row r="3185">
          <cell r="A3185">
            <v>80866530</v>
          </cell>
          <cell r="B3185" t="str">
            <v>Concord Securities Corporation</v>
          </cell>
          <cell r="C3185" t="str">
            <v>Banks</v>
          </cell>
          <cell r="D3185" t="str">
            <v>TAIWAN</v>
          </cell>
          <cell r="E3185" t="str">
            <v>Y</v>
          </cell>
          <cell r="F3185" t="str">
            <v>New Rating</v>
          </cell>
          <cell r="G3185">
            <v>38014</v>
          </cell>
          <cell r="H3185" t="str">
            <v>BB-</v>
          </cell>
          <cell r="I3185" t="str">
            <v>Rating Outlook Stable</v>
          </cell>
        </row>
        <row r="3186">
          <cell r="A3186">
            <v>80867337</v>
          </cell>
          <cell r="B3186" t="str">
            <v>FGIC Corporation</v>
          </cell>
          <cell r="C3186" t="str">
            <v>Financial Institutions</v>
          </cell>
          <cell r="D3186" t="str">
            <v>UNITED STATES</v>
          </cell>
          <cell r="E3186" t="str">
            <v>Y</v>
          </cell>
          <cell r="F3186" t="str">
            <v>New Rating</v>
          </cell>
          <cell r="G3186">
            <v>37994</v>
          </cell>
          <cell r="H3186" t="str">
            <v>AA</v>
          </cell>
          <cell r="I3186" t="str">
            <v>Rating Outlook Stable</v>
          </cell>
        </row>
        <row r="3187">
          <cell r="A3187">
            <v>80867831</v>
          </cell>
          <cell r="B3187" t="str">
            <v>BlueScope Steel Limited</v>
          </cell>
          <cell r="C3187" t="str">
            <v>Metals &amp; Mining</v>
          </cell>
          <cell r="D3187" t="str">
            <v>AUSTRALIA</v>
          </cell>
          <cell r="E3187" t="str">
            <v>Y</v>
          </cell>
          <cell r="F3187" t="str">
            <v>Affirmed</v>
          </cell>
          <cell r="G3187">
            <v>38037</v>
          </cell>
          <cell r="H3187" t="str">
            <v>BBB+</v>
          </cell>
          <cell r="I3187" t="str">
            <v>Rating Outlook Stable</v>
          </cell>
        </row>
        <row r="3188">
          <cell r="A3188">
            <v>80868652</v>
          </cell>
          <cell r="B3188" t="str">
            <v>Discovery Communications, Inc.</v>
          </cell>
          <cell r="C3188" t="str">
            <v>Media &amp; Entertainment</v>
          </cell>
          <cell r="D3188" t="str">
            <v>UNITED STATES</v>
          </cell>
          <cell r="E3188" t="str">
            <v>N</v>
          </cell>
          <cell r="F3188" t="str">
            <v>New Rating</v>
          </cell>
          <cell r="G3188">
            <v>37993</v>
          </cell>
          <cell r="H3188" t="str">
            <v>BB+</v>
          </cell>
          <cell r="I3188" t="str">
            <v>Rating Outlook Positive</v>
          </cell>
        </row>
        <row r="3189">
          <cell r="A3189">
            <v>80869108</v>
          </cell>
          <cell r="B3189" t="str">
            <v>Unipol Banca</v>
          </cell>
          <cell r="C3189" t="str">
            <v>Banks</v>
          </cell>
          <cell r="D3189" t="str">
            <v>ITALY</v>
          </cell>
          <cell r="E3189" t="str">
            <v>Y</v>
          </cell>
          <cell r="F3189" t="str">
            <v>New Rating</v>
          </cell>
          <cell r="G3189">
            <v>38166</v>
          </cell>
          <cell r="H3189" t="str">
            <v>BBB</v>
          </cell>
          <cell r="I3189" t="str">
            <v>Rating Outlook Stable</v>
          </cell>
        </row>
        <row r="3190">
          <cell r="A3190">
            <v>80871031</v>
          </cell>
          <cell r="B3190" t="str">
            <v>Suburban Propane, LP</v>
          </cell>
          <cell r="C3190" t="str">
            <v>Natural Gas &amp; Propane</v>
          </cell>
          <cell r="D3190" t="str">
            <v>UNITED STATES</v>
          </cell>
          <cell r="E3190" t="str">
            <v>N</v>
          </cell>
          <cell r="F3190" t="str">
            <v>Downgrade</v>
          </cell>
          <cell r="G3190">
            <v>37993</v>
          </cell>
          <cell r="H3190" t="str">
            <v>BBB-</v>
          </cell>
          <cell r="I3190" t="str">
            <v>Rating Outlook Stable</v>
          </cell>
        </row>
        <row r="3191">
          <cell r="A3191">
            <v>80872470</v>
          </cell>
          <cell r="B3191" t="str">
            <v>RLI Corp.</v>
          </cell>
          <cell r="C3191" t="str">
            <v>Insurance</v>
          </cell>
          <cell r="D3191" t="str">
            <v>UNITED STATES</v>
          </cell>
          <cell r="E3191" t="str">
            <v>Y</v>
          </cell>
          <cell r="F3191" t="str">
            <v>New Rating</v>
          </cell>
          <cell r="G3191">
            <v>37998</v>
          </cell>
          <cell r="H3191" t="str">
            <v>BBB</v>
          </cell>
          <cell r="I3191" t="str">
            <v>Rating Outlook Stable</v>
          </cell>
        </row>
        <row r="3192">
          <cell r="A3192">
            <v>80873031</v>
          </cell>
          <cell r="B3192" t="str">
            <v>Sachsen LB Europe PLC</v>
          </cell>
          <cell r="C3192" t="str">
            <v>Banks</v>
          </cell>
          <cell r="D3192" t="str">
            <v>IRELAND</v>
          </cell>
          <cell r="E3192" t="str">
            <v>Y</v>
          </cell>
          <cell r="F3192" t="str">
            <v>Affirmed</v>
          </cell>
          <cell r="G3192">
            <v>38174</v>
          </cell>
          <cell r="H3192" t="str">
            <v>AAA</v>
          </cell>
          <cell r="I3192" t="str">
            <v>Rating Outlook Stable</v>
          </cell>
        </row>
        <row r="3193">
          <cell r="A3193">
            <v>80880033</v>
          </cell>
          <cell r="B3193" t="str">
            <v>ABSA Group Limited</v>
          </cell>
          <cell r="C3193" t="str">
            <v>Banks</v>
          </cell>
          <cell r="D3193" t="str">
            <v>SOUTH AFRICA</v>
          </cell>
          <cell r="E3193" t="str">
            <v>Y</v>
          </cell>
          <cell r="F3193" t="str">
            <v>New Rating</v>
          </cell>
          <cell r="G3193">
            <v>38043</v>
          </cell>
          <cell r="H3193" t="str">
            <v>BBB</v>
          </cell>
          <cell r="I3193" t="str">
            <v>Rating Outlook Stable</v>
          </cell>
        </row>
        <row r="3194">
          <cell r="A3194">
            <v>80883831</v>
          </cell>
          <cell r="B3194" t="str">
            <v>Allgemeine Kreditversicherung Coface Finanz</v>
          </cell>
          <cell r="C3194" t="str">
            <v>Insurance</v>
          </cell>
          <cell r="D3194" t="str">
            <v>GERMANY</v>
          </cell>
          <cell r="E3194" t="str">
            <v>Y</v>
          </cell>
          <cell r="F3194" t="str">
            <v>New Rating</v>
          </cell>
          <cell r="G3194">
            <v>38008</v>
          </cell>
          <cell r="H3194" t="str">
            <v>AA-</v>
          </cell>
          <cell r="I3194" t="str">
            <v>Rating Outlook Stable</v>
          </cell>
        </row>
        <row r="3195">
          <cell r="A3195">
            <v>80894874</v>
          </cell>
          <cell r="B3195" t="str">
            <v>Aspis Bank</v>
          </cell>
          <cell r="C3195" t="str">
            <v>Banks</v>
          </cell>
          <cell r="D3195" t="str">
            <v>GREECE</v>
          </cell>
          <cell r="E3195" t="str">
            <v>Y</v>
          </cell>
          <cell r="F3195" t="str">
            <v>New Rating</v>
          </cell>
          <cell r="G3195">
            <v>38014</v>
          </cell>
          <cell r="H3195" t="str">
            <v>BB+</v>
          </cell>
          <cell r="I3195" t="str">
            <v>Rating Outlook Stable</v>
          </cell>
        </row>
        <row r="3196">
          <cell r="A3196">
            <v>80907231</v>
          </cell>
          <cell r="B3196" t="str">
            <v>Waterford Wedgwood Plc</v>
          </cell>
          <cell r="C3196" t="str">
            <v>Consumer</v>
          </cell>
          <cell r="D3196" t="str">
            <v>IRELAND</v>
          </cell>
          <cell r="E3196" t="str">
            <v>Y</v>
          </cell>
          <cell r="F3196" t="str">
            <v>New Rating</v>
          </cell>
          <cell r="G3196">
            <v>38232</v>
          </cell>
          <cell r="H3196" t="str">
            <v>B-</v>
          </cell>
          <cell r="I3196" t="str">
            <v>Rating Outlook Stable</v>
          </cell>
        </row>
        <row r="3197">
          <cell r="A3197">
            <v>80908478</v>
          </cell>
          <cell r="B3197" t="str">
            <v>Reckson Operating Partnership, LP</v>
          </cell>
          <cell r="C3197" t="str">
            <v>Real Estate Investment Trusts</v>
          </cell>
          <cell r="D3197" t="str">
            <v>UNITED STATES</v>
          </cell>
          <cell r="E3197" t="str">
            <v>Y</v>
          </cell>
          <cell r="F3197" t="str">
            <v>Affirmed</v>
          </cell>
          <cell r="G3197">
            <v>38210</v>
          </cell>
          <cell r="H3197" t="str">
            <v>BBB-</v>
          </cell>
          <cell r="I3197" t="str">
            <v>Rating Outlook Stable</v>
          </cell>
        </row>
        <row r="3198">
          <cell r="A3198">
            <v>80908583</v>
          </cell>
          <cell r="B3198" t="str">
            <v>Reckson Associates Realty Corp.</v>
          </cell>
          <cell r="C3198" t="str">
            <v>Real Estate Investment Trusts</v>
          </cell>
          <cell r="D3198" t="str">
            <v>UNITED STATES</v>
          </cell>
          <cell r="E3198" t="str">
            <v>Y</v>
          </cell>
          <cell r="F3198" t="str">
            <v>Affirmed</v>
          </cell>
          <cell r="G3198">
            <v>38210</v>
          </cell>
          <cell r="H3198" t="str">
            <v>BBB-</v>
          </cell>
          <cell r="I3198" t="str">
            <v>Rating Outlook Stable</v>
          </cell>
        </row>
        <row r="3199">
          <cell r="A3199">
            <v>80909031</v>
          </cell>
          <cell r="B3199" t="str">
            <v>National Iranian Oil Company</v>
          </cell>
          <cell r="C3199" t="str">
            <v>Energy (Oil &amp; Gas)</v>
          </cell>
          <cell r="D3199" t="str">
            <v>IRAN (ISLAMIC REPUBLIC OF)</v>
          </cell>
          <cell r="E3199" t="str">
            <v>Y</v>
          </cell>
          <cell r="F3199" t="str">
            <v>New Rating</v>
          </cell>
          <cell r="G3199">
            <v>38082</v>
          </cell>
          <cell r="H3199" t="str">
            <v>B+</v>
          </cell>
          <cell r="I3199" t="str">
            <v>Rating Outlook Positive</v>
          </cell>
        </row>
        <row r="3200">
          <cell r="A3200">
            <v>80912470</v>
          </cell>
          <cell r="B3200" t="str">
            <v>Lehman Brothers Derivatives Products Inc.</v>
          </cell>
          <cell r="C3200" t="str">
            <v>Banks</v>
          </cell>
          <cell r="D3200" t="str">
            <v>UNITED STATES</v>
          </cell>
          <cell r="E3200" t="str">
            <v>Y</v>
          </cell>
          <cell r="F3200" t="str">
            <v>New Rating</v>
          </cell>
          <cell r="G3200">
            <v>38064</v>
          </cell>
          <cell r="H3200" t="str">
            <v>AAA</v>
          </cell>
        </row>
        <row r="3201">
          <cell r="A3201">
            <v>80914835</v>
          </cell>
          <cell r="B3201" t="str">
            <v>Kommunalkredit International Bank Ltd</v>
          </cell>
          <cell r="C3201" t="str">
            <v>Banks</v>
          </cell>
          <cell r="D3201" t="str">
            <v>CYPRUS</v>
          </cell>
          <cell r="E3201" t="str">
            <v>Y</v>
          </cell>
          <cell r="F3201" t="str">
            <v>New Rating</v>
          </cell>
          <cell r="G3201">
            <v>38026</v>
          </cell>
          <cell r="H3201" t="str">
            <v>A+</v>
          </cell>
          <cell r="I3201" t="str">
            <v>Rating Outlook Stable</v>
          </cell>
        </row>
        <row r="3202">
          <cell r="A3202">
            <v>80915431</v>
          </cell>
          <cell r="B3202" t="str">
            <v>National Thermal Power Corporation Limited</v>
          </cell>
          <cell r="C3202" t="str">
            <v>Corporates</v>
          </cell>
          <cell r="D3202" t="str">
            <v>INDIA</v>
          </cell>
          <cell r="E3202" t="str">
            <v>Y</v>
          </cell>
          <cell r="F3202" t="str">
            <v>New Rating</v>
          </cell>
          <cell r="G3202">
            <v>38035</v>
          </cell>
          <cell r="H3202" t="str">
            <v>BB+</v>
          </cell>
          <cell r="I3202" t="str">
            <v>Rating Outlook Stable</v>
          </cell>
        </row>
        <row r="3203">
          <cell r="A3203">
            <v>80919035</v>
          </cell>
          <cell r="B3203" t="str">
            <v>Maytag Corporation</v>
          </cell>
          <cell r="C3203" t="str">
            <v>Consumer</v>
          </cell>
          <cell r="D3203" t="str">
            <v>UNITED STATES</v>
          </cell>
          <cell r="E3203" t="str">
            <v>Y</v>
          </cell>
          <cell r="F3203" t="str">
            <v>Downgrade</v>
          </cell>
          <cell r="G3203">
            <v>38194</v>
          </cell>
          <cell r="H3203" t="str">
            <v>BBB-</v>
          </cell>
          <cell r="I3203" t="str">
            <v>Rating Outlook Negative</v>
          </cell>
        </row>
        <row r="3204">
          <cell r="A3204">
            <v>80919264</v>
          </cell>
          <cell r="B3204" t="str">
            <v>Prudential Funding, LLC</v>
          </cell>
          <cell r="C3204" t="str">
            <v>Insurance</v>
          </cell>
          <cell r="D3204" t="str">
            <v>UNITED STATES</v>
          </cell>
          <cell r="E3204" t="str">
            <v>Y</v>
          </cell>
          <cell r="F3204" t="str">
            <v>Affirmed</v>
          </cell>
          <cell r="G3204">
            <v>38252</v>
          </cell>
          <cell r="H3204" t="str">
            <v>A+</v>
          </cell>
          <cell r="I3204" t="str">
            <v>Rating Outlook Stable</v>
          </cell>
        </row>
        <row r="3205">
          <cell r="A3205">
            <v>80919649</v>
          </cell>
          <cell r="B3205" t="str">
            <v>All Nippon Airways Co. Ltd. (ANA)</v>
          </cell>
          <cell r="C3205" t="str">
            <v>Corporates</v>
          </cell>
          <cell r="D3205" t="str">
            <v>JAPAN</v>
          </cell>
          <cell r="E3205" t="str">
            <v>Y</v>
          </cell>
          <cell r="F3205" t="str">
            <v>New Rating</v>
          </cell>
          <cell r="G3205">
            <v>38030</v>
          </cell>
          <cell r="H3205" t="str">
            <v>BB-</v>
          </cell>
          <cell r="I3205" t="str">
            <v>Rating Outlook Stable</v>
          </cell>
        </row>
        <row r="3206">
          <cell r="A3206">
            <v>80920038</v>
          </cell>
          <cell r="B3206" t="str">
            <v>American Express Bank, FSB</v>
          </cell>
          <cell r="C3206" t="str">
            <v>Financial Institutions</v>
          </cell>
          <cell r="D3206" t="str">
            <v>UNITED STATES</v>
          </cell>
          <cell r="E3206" t="str">
            <v>Y</v>
          </cell>
          <cell r="F3206" t="str">
            <v>New Rating</v>
          </cell>
          <cell r="G3206">
            <v>38034</v>
          </cell>
          <cell r="H3206" t="str">
            <v>A+</v>
          </cell>
        </row>
        <row r="3207">
          <cell r="A3207">
            <v>80921103</v>
          </cell>
          <cell r="B3207" t="str">
            <v>Home Capital Group Inc.</v>
          </cell>
          <cell r="C3207" t="str">
            <v>Banks</v>
          </cell>
          <cell r="D3207" t="str">
            <v>CANADA</v>
          </cell>
          <cell r="E3207" t="str">
            <v>Y</v>
          </cell>
          <cell r="F3207" t="str">
            <v>New Rating</v>
          </cell>
          <cell r="G3207">
            <v>38057</v>
          </cell>
          <cell r="H3207" t="str">
            <v>BBB-</v>
          </cell>
          <cell r="I3207" t="str">
            <v>Rating Outlook Stable</v>
          </cell>
        </row>
        <row r="3208">
          <cell r="A3208">
            <v>80921334</v>
          </cell>
          <cell r="B3208" t="str">
            <v>Home Trust Company</v>
          </cell>
          <cell r="C3208" t="str">
            <v>Banks</v>
          </cell>
          <cell r="D3208" t="str">
            <v>CANADA</v>
          </cell>
          <cell r="E3208" t="str">
            <v>Y</v>
          </cell>
          <cell r="F3208" t="str">
            <v>New Rating</v>
          </cell>
          <cell r="G3208">
            <v>38057</v>
          </cell>
          <cell r="H3208" t="str">
            <v>BBB-</v>
          </cell>
          <cell r="I3208" t="str">
            <v>Rating Outlook Stable</v>
          </cell>
        </row>
        <row r="3209">
          <cell r="A3209">
            <v>80925447</v>
          </cell>
          <cell r="B3209" t="str">
            <v>Belpromstroibank</v>
          </cell>
          <cell r="C3209" t="str">
            <v>Banks</v>
          </cell>
          <cell r="D3209" t="str">
            <v>BELARUS</v>
          </cell>
          <cell r="E3209" t="str">
            <v>Y</v>
          </cell>
          <cell r="F3209" t="str">
            <v>New Rating</v>
          </cell>
          <cell r="G3209">
            <v>38036</v>
          </cell>
          <cell r="H3209" t="str">
            <v>CCC</v>
          </cell>
          <cell r="I3209" t="str">
            <v>Rating Outlook Stable</v>
          </cell>
        </row>
        <row r="3210">
          <cell r="A3210">
            <v>80926650</v>
          </cell>
          <cell r="B3210" t="str">
            <v>British Telecommunications plc</v>
          </cell>
          <cell r="C3210" t="str">
            <v>Telecommunications</v>
          </cell>
          <cell r="D3210" t="str">
            <v>UNITED KINGDOM</v>
          </cell>
          <cell r="E3210" t="str">
            <v>Y</v>
          </cell>
          <cell r="F3210" t="str">
            <v>Affirmed</v>
          </cell>
          <cell r="G3210">
            <v>37938</v>
          </cell>
          <cell r="H3210" t="str">
            <v>A</v>
          </cell>
          <cell r="I3210" t="str">
            <v>Rating Outlook Stable</v>
          </cell>
        </row>
        <row r="3211">
          <cell r="A3211">
            <v>80927237</v>
          </cell>
          <cell r="B3211" t="str">
            <v>Heritable Bank Limited</v>
          </cell>
          <cell r="C3211" t="str">
            <v>Banks</v>
          </cell>
          <cell r="D3211" t="str">
            <v>UNITED KINGDOM</v>
          </cell>
          <cell r="E3211" t="str">
            <v>Y</v>
          </cell>
          <cell r="F3211" t="str">
            <v>New Rating</v>
          </cell>
          <cell r="G3211">
            <v>38037</v>
          </cell>
          <cell r="H3211" t="str">
            <v>A</v>
          </cell>
          <cell r="I3211" t="str">
            <v>Rating Outlook Stable</v>
          </cell>
        </row>
        <row r="3212">
          <cell r="A3212">
            <v>80928039</v>
          </cell>
          <cell r="B3212" t="str">
            <v>Star Gas Propane, L.P.</v>
          </cell>
          <cell r="C3212" t="str">
            <v>Corporate Finance</v>
          </cell>
          <cell r="D3212" t="str">
            <v>UNITED STATES</v>
          </cell>
          <cell r="E3212" t="str">
            <v>Y</v>
          </cell>
          <cell r="F3212" t="str">
            <v>Affirmed</v>
          </cell>
          <cell r="G3212">
            <v>38034</v>
          </cell>
          <cell r="H3212" t="str">
            <v>BBB-</v>
          </cell>
          <cell r="I3212" t="str">
            <v>Rating Outlook Stable</v>
          </cell>
        </row>
        <row r="3213">
          <cell r="A3213">
            <v>80928860</v>
          </cell>
          <cell r="B3213" t="str">
            <v>Dana Corporation</v>
          </cell>
          <cell r="C3213" t="str">
            <v>Auto Suppliers</v>
          </cell>
          <cell r="D3213" t="str">
            <v>UNITED STATES</v>
          </cell>
          <cell r="E3213" t="str">
            <v>Y</v>
          </cell>
          <cell r="F3213" t="str">
            <v>Rating Watch On</v>
          </cell>
          <cell r="G3213">
            <v>38201</v>
          </cell>
          <cell r="H3213" t="str">
            <v>BB</v>
          </cell>
          <cell r="I3213" t="str">
            <v>Rating Watch Positive</v>
          </cell>
        </row>
        <row r="3214">
          <cell r="A3214">
            <v>80929633</v>
          </cell>
          <cell r="B3214" t="str">
            <v>Kawasaki Heavy Industries, Ltd</v>
          </cell>
          <cell r="C3214" t="str">
            <v>Corporates</v>
          </cell>
          <cell r="D3214" t="str">
            <v>JAPAN</v>
          </cell>
          <cell r="E3214" t="str">
            <v>Y</v>
          </cell>
          <cell r="F3214" t="str">
            <v>New Rating</v>
          </cell>
          <cell r="G3214">
            <v>38051</v>
          </cell>
          <cell r="H3214" t="str">
            <v>BBB-</v>
          </cell>
          <cell r="I3214" t="str">
            <v>Rating Outlook Stable</v>
          </cell>
        </row>
        <row r="3215">
          <cell r="A3215">
            <v>80929636</v>
          </cell>
          <cell r="B3215" t="str">
            <v>Ishikawajima-Harima Heavy Industries Co,Ltd.</v>
          </cell>
          <cell r="C3215" t="str">
            <v>Corporates</v>
          </cell>
          <cell r="D3215" t="str">
            <v>JAPAN</v>
          </cell>
          <cell r="E3215" t="str">
            <v>Y</v>
          </cell>
          <cell r="F3215" t="str">
            <v>Revision Outlook</v>
          </cell>
          <cell r="G3215">
            <v>38082</v>
          </cell>
          <cell r="H3215" t="str">
            <v>BBB-</v>
          </cell>
          <cell r="I3215" t="str">
            <v>Rating Outlook Negative</v>
          </cell>
        </row>
        <row r="3216">
          <cell r="A3216">
            <v>80939502</v>
          </cell>
          <cell r="B3216" t="str">
            <v>PepsiAmericas</v>
          </cell>
          <cell r="C3216" t="str">
            <v>Corporates</v>
          </cell>
          <cell r="D3216" t="str">
            <v>UNITED STATES</v>
          </cell>
          <cell r="E3216" t="str">
            <v>Y</v>
          </cell>
          <cell r="F3216" t="str">
            <v>New Rating</v>
          </cell>
          <cell r="G3216">
            <v>38043</v>
          </cell>
          <cell r="H3216" t="str">
            <v>A</v>
          </cell>
          <cell r="I3216" t="str">
            <v>Rating Outlook Stable</v>
          </cell>
        </row>
        <row r="3217">
          <cell r="A3217">
            <v>80940432</v>
          </cell>
          <cell r="B3217" t="str">
            <v>Pepsi Bottling Group</v>
          </cell>
          <cell r="C3217" t="str">
            <v>Corporates</v>
          </cell>
          <cell r="D3217" t="str">
            <v>UNITED STATES</v>
          </cell>
          <cell r="E3217" t="str">
            <v>Y</v>
          </cell>
          <cell r="F3217" t="str">
            <v>New Rating</v>
          </cell>
          <cell r="G3217">
            <v>38043</v>
          </cell>
          <cell r="H3217" t="str">
            <v>A+</v>
          </cell>
          <cell r="I3217" t="str">
            <v>Rating Outlook Stable</v>
          </cell>
        </row>
        <row r="3218">
          <cell r="A3218">
            <v>80940474</v>
          </cell>
          <cell r="B3218" t="str">
            <v>Assurant, Inc.</v>
          </cell>
          <cell r="C3218" t="str">
            <v>Insurance</v>
          </cell>
          <cell r="D3218" t="str">
            <v>UNITED STATES</v>
          </cell>
          <cell r="E3218" t="str">
            <v>Y</v>
          </cell>
          <cell r="F3218" t="str">
            <v>New Rating</v>
          </cell>
          <cell r="G3218">
            <v>38043</v>
          </cell>
          <cell r="H3218" t="str">
            <v>BBB</v>
          </cell>
          <cell r="I3218" t="str">
            <v>Rating Outlook Stable</v>
          </cell>
        </row>
        <row r="3219">
          <cell r="A3219">
            <v>80940488</v>
          </cell>
          <cell r="B3219" t="str">
            <v>Commerce Group, Inc.</v>
          </cell>
          <cell r="C3219" t="str">
            <v>Insurance</v>
          </cell>
          <cell r="D3219" t="str">
            <v>UNITED STATES</v>
          </cell>
          <cell r="E3219" t="str">
            <v>Y</v>
          </cell>
          <cell r="F3219" t="str">
            <v>New Rating</v>
          </cell>
          <cell r="G3219">
            <v>38043</v>
          </cell>
          <cell r="H3219" t="str">
            <v>BBB</v>
          </cell>
          <cell r="I3219" t="str">
            <v>Rating Outlook Stable</v>
          </cell>
        </row>
        <row r="3220">
          <cell r="A3220">
            <v>80944868</v>
          </cell>
          <cell r="B3220" t="str">
            <v>Nordea Bank AB (Publ)</v>
          </cell>
          <cell r="C3220" t="str">
            <v>Banks</v>
          </cell>
          <cell r="D3220" t="str">
            <v>SWEDEN</v>
          </cell>
          <cell r="E3220" t="str">
            <v>Y</v>
          </cell>
          <cell r="F3220" t="str">
            <v>Affirmed</v>
          </cell>
          <cell r="G3220">
            <v>38230</v>
          </cell>
          <cell r="H3220" t="str">
            <v>AA-</v>
          </cell>
          <cell r="I3220" t="str">
            <v>Rating Outlook Stable</v>
          </cell>
        </row>
        <row r="3221">
          <cell r="A3221">
            <v>80946642</v>
          </cell>
          <cell r="B3221" t="str">
            <v>JSIB Ukrsibbank</v>
          </cell>
          <cell r="C3221" t="str">
            <v>Banks</v>
          </cell>
          <cell r="D3221" t="str">
            <v>UKRAINE</v>
          </cell>
          <cell r="E3221" t="str">
            <v>Y</v>
          </cell>
          <cell r="F3221" t="str">
            <v>New Rating</v>
          </cell>
          <cell r="G3221">
            <v>38049</v>
          </cell>
          <cell r="H3221" t="str">
            <v>B-</v>
          </cell>
          <cell r="I3221" t="str">
            <v>Rating Outlook Stable</v>
          </cell>
        </row>
        <row r="3222">
          <cell r="A3222">
            <v>80946651</v>
          </cell>
          <cell r="B3222" t="str">
            <v>Pactual Overseas Corporation</v>
          </cell>
          <cell r="C3222" t="str">
            <v>Banks</v>
          </cell>
          <cell r="D3222" t="str">
            <v>CAYMAN ISLANDS</v>
          </cell>
          <cell r="E3222" t="str">
            <v>Y</v>
          </cell>
          <cell r="F3222" t="str">
            <v>Upgrade</v>
          </cell>
          <cell r="G3222">
            <v>38259</v>
          </cell>
          <cell r="H3222" t="str">
            <v>BB-</v>
          </cell>
          <cell r="I3222" t="str">
            <v>Rating Outlook Stable</v>
          </cell>
        </row>
        <row r="3223">
          <cell r="A3223">
            <v>80950664</v>
          </cell>
          <cell r="B3223" t="str">
            <v>Time Warner Cable</v>
          </cell>
          <cell r="C3223" t="str">
            <v>Media &amp; Entertainment</v>
          </cell>
          <cell r="D3223" t="str">
            <v>UNITED STATES</v>
          </cell>
          <cell r="E3223" t="str">
            <v>Y</v>
          </cell>
          <cell r="F3223" t="str">
            <v>New Rating</v>
          </cell>
          <cell r="G3223">
            <v>38050</v>
          </cell>
          <cell r="H3223" t="str">
            <v>BBB+</v>
          </cell>
        </row>
        <row r="3224">
          <cell r="A3224">
            <v>80952831</v>
          </cell>
          <cell r="B3224" t="str">
            <v>Mitsubishi Heavy Industries Ltd</v>
          </cell>
          <cell r="C3224" t="str">
            <v>Corporates</v>
          </cell>
          <cell r="D3224" t="str">
            <v>JAPAN</v>
          </cell>
          <cell r="E3224" t="str">
            <v>Y</v>
          </cell>
          <cell r="F3224" t="str">
            <v>New Rating</v>
          </cell>
          <cell r="G3224">
            <v>38051</v>
          </cell>
          <cell r="H3224" t="str">
            <v>BBB+</v>
          </cell>
          <cell r="I3224" t="str">
            <v>Rating Outlook Stable</v>
          </cell>
        </row>
        <row r="3225">
          <cell r="A3225">
            <v>80954124</v>
          </cell>
          <cell r="B3225" t="str">
            <v>SABMiller Plc</v>
          </cell>
          <cell r="C3225" t="str">
            <v>Beverage</v>
          </cell>
          <cell r="D3225" t="str">
            <v>UNITED KINGDOM</v>
          </cell>
          <cell r="E3225" t="str">
            <v>Y</v>
          </cell>
          <cell r="F3225" t="str">
            <v>New Rating</v>
          </cell>
          <cell r="G3225">
            <v>38054</v>
          </cell>
          <cell r="H3225" t="str">
            <v>BBB</v>
          </cell>
          <cell r="I3225" t="str">
            <v>Rating Outlook Stable</v>
          </cell>
        </row>
        <row r="3226">
          <cell r="A3226">
            <v>80955237</v>
          </cell>
          <cell r="B3226" t="str">
            <v>Sodexho Alliance SA</v>
          </cell>
          <cell r="C3226" t="str">
            <v>Corporates</v>
          </cell>
          <cell r="D3226" t="str">
            <v>FRANCE</v>
          </cell>
          <cell r="E3226" t="str">
            <v>Y</v>
          </cell>
          <cell r="F3226" t="str">
            <v>New Rating</v>
          </cell>
          <cell r="G3226">
            <v>38055</v>
          </cell>
          <cell r="H3226" t="str">
            <v>BBB</v>
          </cell>
          <cell r="I3226" t="str">
            <v>Rating Outlook Stable</v>
          </cell>
        </row>
        <row r="3227">
          <cell r="A3227">
            <v>80955241</v>
          </cell>
          <cell r="B3227" t="str">
            <v>SP Power Assets</v>
          </cell>
          <cell r="C3227" t="str">
            <v>Corporates</v>
          </cell>
          <cell r="D3227" t="str">
            <v>SINGAPORE</v>
          </cell>
          <cell r="E3227" t="str">
            <v>Y</v>
          </cell>
          <cell r="F3227" t="str">
            <v>Downgrade</v>
          </cell>
          <cell r="G3227">
            <v>38217</v>
          </cell>
          <cell r="H3227" t="str">
            <v>A+</v>
          </cell>
          <cell r="I3227" t="str">
            <v>Rating Outlook Stable</v>
          </cell>
        </row>
        <row r="3228">
          <cell r="A3228">
            <v>80955437</v>
          </cell>
          <cell r="B3228" t="str">
            <v>Eurohypo [Public Sector Pfandbriefe]</v>
          </cell>
          <cell r="C3228" t="str">
            <v>Banks</v>
          </cell>
          <cell r="D3228" t="str">
            <v>GERMANY</v>
          </cell>
          <cell r="E3228" t="str">
            <v>Y</v>
          </cell>
          <cell r="F3228" t="str">
            <v>New Rating</v>
          </cell>
          <cell r="G3228">
            <v>38055</v>
          </cell>
          <cell r="H3228" t="str">
            <v>AAA</v>
          </cell>
        </row>
        <row r="3229">
          <cell r="A3229">
            <v>80955440</v>
          </cell>
          <cell r="B3229" t="str">
            <v>Eurohypo [Mortgage Pfandbriefe]</v>
          </cell>
          <cell r="C3229" t="str">
            <v>Banks</v>
          </cell>
          <cell r="D3229" t="str">
            <v>GERMANY</v>
          </cell>
          <cell r="E3229" t="str">
            <v>Y</v>
          </cell>
          <cell r="F3229" t="str">
            <v>New Rating</v>
          </cell>
          <cell r="G3229">
            <v>38055</v>
          </cell>
          <cell r="H3229" t="str">
            <v>AAA</v>
          </cell>
        </row>
        <row r="3230">
          <cell r="A3230">
            <v>80956206</v>
          </cell>
          <cell r="B3230" t="str">
            <v>Max Re Capital</v>
          </cell>
          <cell r="C3230" t="str">
            <v>Insurance</v>
          </cell>
          <cell r="D3230" t="str">
            <v>BERMUDA</v>
          </cell>
          <cell r="E3230" t="str">
            <v>Y</v>
          </cell>
          <cell r="F3230" t="str">
            <v>New Rating</v>
          </cell>
          <cell r="G3230">
            <v>38055</v>
          </cell>
          <cell r="H3230" t="str">
            <v>BBB</v>
          </cell>
          <cell r="I3230" t="str">
            <v>Rating Outlook Stable</v>
          </cell>
        </row>
        <row r="3231">
          <cell r="A3231">
            <v>80958044</v>
          </cell>
          <cell r="B3231" t="str">
            <v>Aker Kvaerner</v>
          </cell>
          <cell r="C3231" t="str">
            <v>Energy (Oil &amp; Gas)</v>
          </cell>
          <cell r="D3231" t="str">
            <v>NORWAY</v>
          </cell>
          <cell r="E3231" t="str">
            <v>Y</v>
          </cell>
          <cell r="F3231" t="str">
            <v>New Rating</v>
          </cell>
          <cell r="G3231">
            <v>38058</v>
          </cell>
          <cell r="H3231" t="str">
            <v>BB</v>
          </cell>
          <cell r="I3231" t="str">
            <v>Rating Outlook Stable</v>
          </cell>
        </row>
        <row r="3232">
          <cell r="A3232">
            <v>80961031</v>
          </cell>
          <cell r="B3232" t="str">
            <v>Americas Mining Corporation (AMC)</v>
          </cell>
          <cell r="C3232" t="str">
            <v>Metals &amp; Mining</v>
          </cell>
          <cell r="D3232" t="str">
            <v>UNITED STATES</v>
          </cell>
          <cell r="E3232" t="str">
            <v>Y</v>
          </cell>
          <cell r="F3232" t="str">
            <v>New Rating</v>
          </cell>
          <cell r="G3232">
            <v>38054</v>
          </cell>
          <cell r="H3232" t="str">
            <v>B</v>
          </cell>
        </row>
        <row r="3233">
          <cell r="A3233">
            <v>80975848</v>
          </cell>
          <cell r="B3233" t="str">
            <v>DnB NOR Bank</v>
          </cell>
          <cell r="C3233" t="str">
            <v>Banks</v>
          </cell>
          <cell r="D3233" t="str">
            <v>NORWAY</v>
          </cell>
          <cell r="E3233" t="str">
            <v>Y</v>
          </cell>
          <cell r="F3233" t="str">
            <v>New Rating</v>
          </cell>
          <cell r="G3233">
            <v>38070</v>
          </cell>
          <cell r="H3233" t="str">
            <v>A+</v>
          </cell>
          <cell r="I3233" t="str">
            <v>Rating Watch Positive</v>
          </cell>
        </row>
        <row r="3234">
          <cell r="A3234">
            <v>80975857</v>
          </cell>
          <cell r="B3234" t="str">
            <v>OAO Severstal</v>
          </cell>
          <cell r="C3234" t="str">
            <v>Metals &amp; Mining</v>
          </cell>
          <cell r="D3234" t="str">
            <v>RUSSIAN FEDERATION</v>
          </cell>
          <cell r="E3234" t="str">
            <v>Y</v>
          </cell>
          <cell r="F3234" t="str">
            <v>New Rating</v>
          </cell>
          <cell r="G3234">
            <v>38070</v>
          </cell>
          <cell r="H3234" t="str">
            <v>B+</v>
          </cell>
          <cell r="I3234" t="str">
            <v>Rating Outlook Stable</v>
          </cell>
        </row>
        <row r="3235">
          <cell r="A3235">
            <v>80979836</v>
          </cell>
          <cell r="B3235" t="str">
            <v>Commerce International Merchant Bankers Berhad</v>
          </cell>
          <cell r="C3235" t="str">
            <v>Banks</v>
          </cell>
          <cell r="D3235" t="str">
            <v>MALAYSIA</v>
          </cell>
          <cell r="E3235" t="str">
            <v>Y</v>
          </cell>
          <cell r="F3235" t="str">
            <v>New Rating</v>
          </cell>
          <cell r="G3235">
            <v>38075</v>
          </cell>
          <cell r="H3235" t="str">
            <v>BBB</v>
          </cell>
          <cell r="I3235" t="str">
            <v>Rating Outlook Stable</v>
          </cell>
        </row>
        <row r="3236">
          <cell r="A3236">
            <v>80985499</v>
          </cell>
          <cell r="B3236" t="str">
            <v>Smurfit-Stone Container Corporation</v>
          </cell>
          <cell r="C3236" t="str">
            <v>Paper &amp; Forest Products</v>
          </cell>
          <cell r="D3236" t="str">
            <v>UNITED STATES</v>
          </cell>
          <cell r="E3236" t="str">
            <v>Y</v>
          </cell>
          <cell r="F3236" t="str">
            <v>New Rating</v>
          </cell>
          <cell r="G3236">
            <v>38076</v>
          </cell>
          <cell r="H3236" t="str">
            <v>B+</v>
          </cell>
          <cell r="I3236" t="str">
            <v>Rating Outlook Stable</v>
          </cell>
        </row>
        <row r="3237">
          <cell r="A3237">
            <v>80992877</v>
          </cell>
          <cell r="B3237" t="str">
            <v>Brandywine Realty Trust</v>
          </cell>
          <cell r="C3237" t="str">
            <v>Real Estate Investment Trusts</v>
          </cell>
          <cell r="D3237" t="str">
            <v>UNITED STATES</v>
          </cell>
          <cell r="E3237" t="str">
            <v>Y</v>
          </cell>
          <cell r="F3237" t="str">
            <v>Affirmed</v>
          </cell>
          <cell r="G3237">
            <v>38218</v>
          </cell>
          <cell r="H3237" t="str">
            <v>BBB-</v>
          </cell>
        </row>
        <row r="3238">
          <cell r="A3238">
            <v>80997235</v>
          </cell>
          <cell r="B3238" t="str">
            <v>Telenet BidCo N.V</v>
          </cell>
          <cell r="C3238" t="str">
            <v>Media &amp; Entertainment</v>
          </cell>
          <cell r="D3238" t="str">
            <v>BELGIUM</v>
          </cell>
          <cell r="E3238" t="str">
            <v>Y</v>
          </cell>
          <cell r="F3238" t="str">
            <v>Affirmed</v>
          </cell>
          <cell r="G3238">
            <v>38162</v>
          </cell>
          <cell r="H3238" t="str">
            <v>B</v>
          </cell>
          <cell r="I3238" t="str">
            <v>Rating Outlook Stable</v>
          </cell>
        </row>
        <row r="3239">
          <cell r="A3239">
            <v>81001031</v>
          </cell>
          <cell r="B3239" t="str">
            <v>Chinatrust Securities Co.</v>
          </cell>
          <cell r="C3239" t="str">
            <v>Financial Institutions</v>
          </cell>
          <cell r="D3239" t="str">
            <v>TAIWAN</v>
          </cell>
          <cell r="E3239" t="str">
            <v>Y</v>
          </cell>
          <cell r="F3239" t="str">
            <v>New Rating</v>
          </cell>
          <cell r="G3239">
            <v>38233</v>
          </cell>
          <cell r="H3239" t="str">
            <v>BBB+</v>
          </cell>
          <cell r="I3239" t="str">
            <v>Rating Outlook Stable</v>
          </cell>
        </row>
        <row r="3240">
          <cell r="A3240">
            <v>81001637</v>
          </cell>
          <cell r="B3240" t="str">
            <v>Banco Privado Portugues</v>
          </cell>
          <cell r="C3240" t="str">
            <v>Banks</v>
          </cell>
          <cell r="D3240" t="str">
            <v>PORTUGAL</v>
          </cell>
          <cell r="E3240" t="str">
            <v>Y</v>
          </cell>
          <cell r="F3240" t="str">
            <v>New Rating</v>
          </cell>
          <cell r="G3240">
            <v>38085</v>
          </cell>
          <cell r="H3240" t="str">
            <v>BBB</v>
          </cell>
          <cell r="I3240" t="str">
            <v>Rating Outlook Stable</v>
          </cell>
        </row>
        <row r="3241">
          <cell r="A3241">
            <v>81006862</v>
          </cell>
          <cell r="B3241" t="str">
            <v>Taubman Realty Group</v>
          </cell>
          <cell r="C3241" t="str">
            <v>Real Estate Investment Trusts</v>
          </cell>
          <cell r="D3241" t="str">
            <v>UNITED STATES</v>
          </cell>
          <cell r="E3241" t="str">
            <v>Y</v>
          </cell>
          <cell r="F3241" t="str">
            <v>New Rating</v>
          </cell>
          <cell r="G3241">
            <v>38090</v>
          </cell>
          <cell r="H3241" t="str">
            <v>BB</v>
          </cell>
          <cell r="I3241" t="str">
            <v>Rating Outlook Stable</v>
          </cell>
        </row>
        <row r="3242">
          <cell r="A3242">
            <v>81017039</v>
          </cell>
          <cell r="B3242" t="str">
            <v>Swire Pacific Ltd</v>
          </cell>
          <cell r="C3242" t="str">
            <v>Diversified Manufacturing</v>
          </cell>
          <cell r="D3242" t="str">
            <v>HONG KONG</v>
          </cell>
          <cell r="E3242" t="str">
            <v>Y</v>
          </cell>
          <cell r="F3242" t="str">
            <v>New Rating</v>
          </cell>
          <cell r="G3242">
            <v>38096</v>
          </cell>
          <cell r="H3242" t="str">
            <v>A-</v>
          </cell>
          <cell r="I3242" t="str">
            <v>Rating Outlook Stable</v>
          </cell>
        </row>
        <row r="3243">
          <cell r="A3243">
            <v>81017433</v>
          </cell>
          <cell r="B3243" t="str">
            <v>Central Credit Union Fund</v>
          </cell>
          <cell r="C3243" t="str">
            <v>Banks</v>
          </cell>
          <cell r="D3243" t="str">
            <v>UNITED STATES</v>
          </cell>
          <cell r="E3243" t="str">
            <v>Y</v>
          </cell>
          <cell r="F3243" t="str">
            <v>New Rating</v>
          </cell>
          <cell r="G3243">
            <v>38106</v>
          </cell>
          <cell r="H3243" t="str">
            <v>A</v>
          </cell>
          <cell r="I3243" t="str">
            <v>Rating Outlook Stable</v>
          </cell>
        </row>
        <row r="3244">
          <cell r="A3244">
            <v>81019831</v>
          </cell>
          <cell r="B3244" t="str">
            <v>Slovenske Elektrarne, A.S.</v>
          </cell>
          <cell r="C3244" t="str">
            <v>Global Power</v>
          </cell>
          <cell r="D3244" t="str">
            <v>SLOVAKIA</v>
          </cell>
          <cell r="E3244" t="str">
            <v>Y</v>
          </cell>
          <cell r="F3244" t="str">
            <v>New Rating</v>
          </cell>
          <cell r="G3244">
            <v>38097</v>
          </cell>
          <cell r="H3244" t="str">
            <v>BB+</v>
          </cell>
          <cell r="I3244" t="str">
            <v>Rating Outlook Stable</v>
          </cell>
        </row>
        <row r="3245">
          <cell r="A3245">
            <v>81024038</v>
          </cell>
          <cell r="B3245" t="str">
            <v>CalEast Industrial Investors, LLC</v>
          </cell>
          <cell r="C3245" t="str">
            <v>Real Estate Investment Trusts</v>
          </cell>
          <cell r="D3245" t="str">
            <v>UNITED STATES</v>
          </cell>
          <cell r="E3245" t="str">
            <v>Y</v>
          </cell>
          <cell r="F3245" t="str">
            <v>New Rating</v>
          </cell>
          <cell r="G3245">
            <v>38098</v>
          </cell>
          <cell r="H3245" t="str">
            <v>BBB</v>
          </cell>
          <cell r="I3245" t="str">
            <v>Rating Outlook Stable</v>
          </cell>
        </row>
        <row r="3246">
          <cell r="A3246">
            <v>81025656</v>
          </cell>
          <cell r="B3246" t="str">
            <v>Arch Capital Group, Ltd.</v>
          </cell>
          <cell r="C3246" t="str">
            <v>Insurance</v>
          </cell>
          <cell r="D3246" t="str">
            <v>UNITED STATES</v>
          </cell>
          <cell r="E3246" t="str">
            <v>Y</v>
          </cell>
          <cell r="F3246" t="str">
            <v>New Rating</v>
          </cell>
          <cell r="G3246">
            <v>38099</v>
          </cell>
          <cell r="H3246" t="str">
            <v>BBB-</v>
          </cell>
          <cell r="I3246" t="str">
            <v>Rating Outlook Stable</v>
          </cell>
        </row>
        <row r="3247">
          <cell r="A3247">
            <v>81032231</v>
          </cell>
          <cell r="B3247" t="str">
            <v>Export-Import Bank of India</v>
          </cell>
          <cell r="C3247" t="str">
            <v>Banks</v>
          </cell>
          <cell r="D3247" t="str">
            <v>INDIA</v>
          </cell>
          <cell r="E3247" t="str">
            <v>Y</v>
          </cell>
          <cell r="F3247" t="str">
            <v>New Rating</v>
          </cell>
          <cell r="G3247">
            <v>38103</v>
          </cell>
          <cell r="H3247" t="str">
            <v>BB+</v>
          </cell>
          <cell r="I3247" t="str">
            <v>Rating Outlook Stable</v>
          </cell>
        </row>
        <row r="3248">
          <cell r="A3248">
            <v>81060045</v>
          </cell>
          <cell r="B3248" t="str">
            <v>General Motors Acceptance Corporation, Australia</v>
          </cell>
          <cell r="C3248" t="str">
            <v>Financial Institutions</v>
          </cell>
          <cell r="D3248" t="str">
            <v>AUSTRALIA</v>
          </cell>
          <cell r="E3248" t="str">
            <v>Y</v>
          </cell>
          <cell r="F3248" t="str">
            <v>New Rating</v>
          </cell>
          <cell r="G3248">
            <v>38111</v>
          </cell>
          <cell r="H3248" t="str">
            <v>BBB+</v>
          </cell>
        </row>
        <row r="3249">
          <cell r="A3249">
            <v>81060640</v>
          </cell>
          <cell r="B3249" t="str">
            <v>GMAC Commercial Mortgage Funding, plc</v>
          </cell>
          <cell r="C3249" t="str">
            <v>Financial Institutions</v>
          </cell>
          <cell r="D3249" t="str">
            <v>UNITED STATES</v>
          </cell>
          <cell r="E3249" t="str">
            <v>Y</v>
          </cell>
          <cell r="F3249" t="str">
            <v>New Rating</v>
          </cell>
          <cell r="G3249">
            <v>38111</v>
          </cell>
          <cell r="H3249" t="str">
            <v>BBB+</v>
          </cell>
          <cell r="I3249" t="str">
            <v>Rating Outlook Negative</v>
          </cell>
        </row>
        <row r="3250">
          <cell r="A3250">
            <v>81060646</v>
          </cell>
          <cell r="B3250" t="str">
            <v>General Motors of Canada Limited</v>
          </cell>
          <cell r="C3250" t="str">
            <v>Financial Institutions</v>
          </cell>
          <cell r="D3250" t="str">
            <v>CANADA</v>
          </cell>
          <cell r="E3250" t="str">
            <v>Y</v>
          </cell>
          <cell r="F3250" t="str">
            <v>New Rating</v>
          </cell>
          <cell r="G3250">
            <v>38111</v>
          </cell>
          <cell r="H3250" t="str">
            <v>BBB+</v>
          </cell>
          <cell r="I3250" t="str">
            <v>Rating Outlook Negative</v>
          </cell>
        </row>
        <row r="3251">
          <cell r="A3251">
            <v>81066831</v>
          </cell>
          <cell r="B3251" t="str">
            <v>Insight Communications Company, Inc.</v>
          </cell>
          <cell r="C3251" t="str">
            <v>Telecommunications</v>
          </cell>
          <cell r="D3251" t="str">
            <v>UNITED STATES</v>
          </cell>
          <cell r="E3251" t="str">
            <v>Y</v>
          </cell>
          <cell r="F3251" t="str">
            <v>New Rating</v>
          </cell>
          <cell r="G3251">
            <v>38113</v>
          </cell>
          <cell r="H3251" t="str">
            <v>CCC+</v>
          </cell>
          <cell r="I3251" t="str">
            <v>Rating Outlook Stable</v>
          </cell>
        </row>
        <row r="3252">
          <cell r="A3252">
            <v>81067031</v>
          </cell>
          <cell r="B3252" t="str">
            <v>Insight Midwest, LP</v>
          </cell>
          <cell r="C3252" t="str">
            <v>Telecommunications</v>
          </cell>
          <cell r="D3252" t="str">
            <v>UNITED STATES</v>
          </cell>
          <cell r="E3252" t="str">
            <v>Y</v>
          </cell>
          <cell r="F3252" t="str">
            <v>New Rating</v>
          </cell>
          <cell r="G3252">
            <v>38113</v>
          </cell>
          <cell r="H3252" t="str">
            <v>B+</v>
          </cell>
          <cell r="I3252" t="str">
            <v>Rating Outlook Stable</v>
          </cell>
        </row>
        <row r="3253">
          <cell r="A3253">
            <v>81072045</v>
          </cell>
          <cell r="B3253" t="str">
            <v>DaimlerChrysler North America Holdings</v>
          </cell>
          <cell r="C3253" t="str">
            <v>Consumer Finance Companies</v>
          </cell>
          <cell r="D3253" t="str">
            <v>UNITED STATES</v>
          </cell>
          <cell r="E3253" t="str">
            <v>Y</v>
          </cell>
          <cell r="F3253" t="str">
            <v>New Rating</v>
          </cell>
          <cell r="G3253">
            <v>38232</v>
          </cell>
          <cell r="H3253" t="str">
            <v>BBB+</v>
          </cell>
        </row>
        <row r="3254">
          <cell r="A3254">
            <v>81072431</v>
          </cell>
          <cell r="B3254" t="str">
            <v>DaimlerChrysler Canada Finance, Inc.</v>
          </cell>
          <cell r="C3254" t="str">
            <v>Consumer Finance Companies</v>
          </cell>
          <cell r="D3254" t="str">
            <v>CANADA</v>
          </cell>
          <cell r="E3254" t="str">
            <v>Y</v>
          </cell>
          <cell r="F3254" t="str">
            <v>New Rating</v>
          </cell>
          <cell r="G3254">
            <v>38240</v>
          </cell>
          <cell r="H3254" t="str">
            <v>BBB+</v>
          </cell>
        </row>
        <row r="3255">
          <cell r="A3255">
            <v>81075634</v>
          </cell>
          <cell r="B3255" t="str">
            <v>Montpelier Re Holdings, Ltd.</v>
          </cell>
          <cell r="C3255" t="str">
            <v>Property/Casualty Insurers</v>
          </cell>
          <cell r="D3255" t="str">
            <v>UNITED STATES</v>
          </cell>
          <cell r="E3255" t="str">
            <v>Y</v>
          </cell>
          <cell r="F3255" t="str">
            <v>New Rating</v>
          </cell>
          <cell r="G3255">
            <v>38114</v>
          </cell>
          <cell r="H3255" t="str">
            <v>BBB-</v>
          </cell>
          <cell r="I3255" t="str">
            <v>Rating Outlook Stable</v>
          </cell>
        </row>
        <row r="3256">
          <cell r="A3256">
            <v>81083442</v>
          </cell>
          <cell r="B3256" t="str">
            <v>Caixa d'Estalvis de Girona</v>
          </cell>
          <cell r="C3256" t="str">
            <v>Banks</v>
          </cell>
          <cell r="D3256" t="str">
            <v>SPAIN</v>
          </cell>
          <cell r="E3256" t="str">
            <v>Y</v>
          </cell>
          <cell r="F3256" t="str">
            <v>New Rating</v>
          </cell>
          <cell r="G3256">
            <v>38117</v>
          </cell>
          <cell r="H3256" t="str">
            <v>A-</v>
          </cell>
          <cell r="I3256" t="str">
            <v>Rating Outlook Stable</v>
          </cell>
        </row>
        <row r="3257">
          <cell r="A3257">
            <v>81085041</v>
          </cell>
          <cell r="B3257" t="str">
            <v>Japan Airlines Corporation</v>
          </cell>
          <cell r="C3257" t="str">
            <v>Corporates</v>
          </cell>
          <cell r="D3257" t="str">
            <v>JAPAN</v>
          </cell>
          <cell r="E3257" t="str">
            <v>Y</v>
          </cell>
          <cell r="F3257" t="str">
            <v>New Rating</v>
          </cell>
          <cell r="G3257">
            <v>38118</v>
          </cell>
          <cell r="H3257" t="str">
            <v>BB-</v>
          </cell>
          <cell r="I3257" t="str">
            <v>Rating Outlook Stable</v>
          </cell>
        </row>
        <row r="3258">
          <cell r="A3258">
            <v>81085454</v>
          </cell>
          <cell r="B3258" t="str">
            <v>Marriott International, Inc.</v>
          </cell>
          <cell r="C3258" t="str">
            <v>Corporates</v>
          </cell>
          <cell r="D3258" t="str">
            <v>UNITED STATES</v>
          </cell>
          <cell r="E3258" t="str">
            <v>Y</v>
          </cell>
          <cell r="F3258" t="str">
            <v>New Rating</v>
          </cell>
          <cell r="G3258">
            <v>38125</v>
          </cell>
          <cell r="H3258" t="str">
            <v>BBB</v>
          </cell>
          <cell r="I3258" t="str">
            <v>Rating Outlook Stable</v>
          </cell>
        </row>
        <row r="3259">
          <cell r="A3259">
            <v>81089839</v>
          </cell>
          <cell r="B3259" t="str">
            <v>Cassa di Risparmio della Provincia di Chieti Spa</v>
          </cell>
          <cell r="C3259" t="str">
            <v>Banks</v>
          </cell>
          <cell r="D3259" t="str">
            <v>ITALY</v>
          </cell>
          <cell r="E3259" t="str">
            <v>Y</v>
          </cell>
          <cell r="F3259" t="str">
            <v>New Rating</v>
          </cell>
          <cell r="G3259">
            <v>38121</v>
          </cell>
          <cell r="H3259" t="str">
            <v>BB+</v>
          </cell>
          <cell r="I3259" t="str">
            <v>Rating Outlook Stable</v>
          </cell>
        </row>
        <row r="3260">
          <cell r="A3260">
            <v>81100231</v>
          </cell>
          <cell r="B3260" t="str">
            <v>Moscow Municipal Bank-Bank of Moscow</v>
          </cell>
          <cell r="C3260" t="str">
            <v>Banks</v>
          </cell>
          <cell r="D3260" t="str">
            <v>RUSSIAN FEDERATION</v>
          </cell>
          <cell r="E3260" t="str">
            <v>Y</v>
          </cell>
          <cell r="F3260" t="str">
            <v>New Rating</v>
          </cell>
          <cell r="G3260">
            <v>38124</v>
          </cell>
          <cell r="H3260" t="str">
            <v>BB</v>
          </cell>
          <cell r="I3260" t="str">
            <v>Rating Outlook Stable</v>
          </cell>
        </row>
        <row r="3261">
          <cell r="A3261">
            <v>81100461</v>
          </cell>
          <cell r="B3261" t="str">
            <v>Madison River Capital, LLC</v>
          </cell>
          <cell r="C3261" t="str">
            <v>Corporates</v>
          </cell>
          <cell r="D3261" t="str">
            <v>UNITED STATES</v>
          </cell>
          <cell r="E3261" t="str">
            <v>Y</v>
          </cell>
          <cell r="F3261" t="str">
            <v>New Rating</v>
          </cell>
          <cell r="G3261">
            <v>38125</v>
          </cell>
          <cell r="H3261" t="str">
            <v>B</v>
          </cell>
          <cell r="I3261" t="str">
            <v>Rating Outlook Stable</v>
          </cell>
        </row>
        <row r="3262">
          <cell r="A3262">
            <v>81106031</v>
          </cell>
          <cell r="B3262" t="str">
            <v>Comcast Cable Communications Holdings, Inc. (f/k/a AT&amp;T Broadband Corp.)</v>
          </cell>
          <cell r="C3262" t="str">
            <v>Telecommunications</v>
          </cell>
          <cell r="D3262" t="str">
            <v>UNITED STATES</v>
          </cell>
          <cell r="E3262" t="str">
            <v>Y</v>
          </cell>
          <cell r="F3262" t="str">
            <v>New Rating</v>
          </cell>
          <cell r="G3262">
            <v>38125</v>
          </cell>
          <cell r="H3262" t="str">
            <v>BBB</v>
          </cell>
          <cell r="I3262" t="str">
            <v>Rating Outlook Positive</v>
          </cell>
        </row>
        <row r="3263">
          <cell r="A3263">
            <v>81113831</v>
          </cell>
          <cell r="B3263" t="str">
            <v>BRE Leasing Sp. z o.o.</v>
          </cell>
          <cell r="C3263" t="str">
            <v>Banks</v>
          </cell>
          <cell r="D3263" t="str">
            <v>POLAND</v>
          </cell>
          <cell r="E3263" t="str">
            <v>Y</v>
          </cell>
          <cell r="F3263" t="str">
            <v>New Rating</v>
          </cell>
          <cell r="G3263">
            <v>38131</v>
          </cell>
          <cell r="H3263" t="str">
            <v>BBB+</v>
          </cell>
          <cell r="I3263" t="str">
            <v>Rating Outlook Positive</v>
          </cell>
        </row>
        <row r="3264">
          <cell r="A3264">
            <v>81114050</v>
          </cell>
          <cell r="B3264" t="str">
            <v>Genworth Financial Inc.</v>
          </cell>
          <cell r="C3264" t="str">
            <v>Life Insurers</v>
          </cell>
          <cell r="D3264" t="str">
            <v>UNITED STATES</v>
          </cell>
          <cell r="E3264" t="str">
            <v>Y</v>
          </cell>
          <cell r="F3264" t="str">
            <v>Affirmed</v>
          </cell>
          <cell r="G3264">
            <v>38147</v>
          </cell>
          <cell r="H3264" t="str">
            <v>A</v>
          </cell>
          <cell r="I3264" t="str">
            <v>Rating Outlook Stable</v>
          </cell>
        </row>
        <row r="3265">
          <cell r="A3265">
            <v>81115231</v>
          </cell>
          <cell r="B3265" t="str">
            <v>OJSC The State Export-Import Bank of Ukraine (Ukreximbank)</v>
          </cell>
          <cell r="C3265" t="str">
            <v>Banks</v>
          </cell>
          <cell r="D3265" t="str">
            <v>UKRAINE</v>
          </cell>
          <cell r="E3265" t="str">
            <v>Y</v>
          </cell>
          <cell r="F3265" t="str">
            <v>New Rating</v>
          </cell>
          <cell r="G3265">
            <v>38132</v>
          </cell>
          <cell r="H3265" t="str">
            <v>B+</v>
          </cell>
          <cell r="I3265" t="str">
            <v>Rating Outlook Stable</v>
          </cell>
        </row>
        <row r="3266">
          <cell r="A3266">
            <v>81126435</v>
          </cell>
          <cell r="B3266" t="str">
            <v>UBAE Arab Italian Bank S.p.A</v>
          </cell>
          <cell r="C3266" t="str">
            <v>Banks</v>
          </cell>
          <cell r="D3266" t="str">
            <v>ITALY</v>
          </cell>
          <cell r="E3266" t="str">
            <v>Y</v>
          </cell>
          <cell r="F3266" t="str">
            <v>New Rating</v>
          </cell>
          <cell r="G3266">
            <v>38139</v>
          </cell>
          <cell r="H3266" t="str">
            <v>BB+</v>
          </cell>
          <cell r="I3266" t="str">
            <v>Rating Outlook Stable</v>
          </cell>
        </row>
        <row r="3267">
          <cell r="A3267">
            <v>81132835</v>
          </cell>
          <cell r="B3267" t="str">
            <v>Bharti Tele-Ventures Limited</v>
          </cell>
          <cell r="C3267" t="str">
            <v>Corporates</v>
          </cell>
          <cell r="D3267" t="str">
            <v>INDIA</v>
          </cell>
          <cell r="E3267" t="str">
            <v>Y</v>
          </cell>
          <cell r="F3267" t="str">
            <v>New Rating</v>
          </cell>
          <cell r="G3267">
            <v>38141</v>
          </cell>
          <cell r="H3267" t="str">
            <v>BB</v>
          </cell>
          <cell r="I3267" t="str">
            <v>Rating Outlook Stable</v>
          </cell>
        </row>
        <row r="3268">
          <cell r="A3268">
            <v>81138637</v>
          </cell>
          <cell r="B3268" t="str">
            <v>Kabel Deutschland GmbH</v>
          </cell>
          <cell r="C3268" t="str">
            <v>Telecommunications</v>
          </cell>
          <cell r="D3268" t="str">
            <v>GERMANY</v>
          </cell>
          <cell r="E3268" t="str">
            <v>Y</v>
          </cell>
          <cell r="F3268" t="str">
            <v>Affirmed</v>
          </cell>
          <cell r="G3268">
            <v>38257</v>
          </cell>
          <cell r="H3268" t="str">
            <v>BB-</v>
          </cell>
          <cell r="I3268" t="str">
            <v>Rating Outlook Stable</v>
          </cell>
        </row>
        <row r="3269">
          <cell r="A3269">
            <v>81153435</v>
          </cell>
          <cell r="B3269" t="str">
            <v>Dex Media Inc.</v>
          </cell>
          <cell r="C3269" t="str">
            <v>Media &amp; Entertainment</v>
          </cell>
          <cell r="D3269" t="str">
            <v>UNITED STATES</v>
          </cell>
          <cell r="E3269" t="str">
            <v>Y</v>
          </cell>
          <cell r="F3269" t="str">
            <v>New Rating</v>
          </cell>
          <cell r="G3269">
            <v>38154</v>
          </cell>
          <cell r="H3269" t="str">
            <v>CCC+</v>
          </cell>
          <cell r="I3269" t="str">
            <v>Rating Outlook Stable</v>
          </cell>
        </row>
        <row r="3270">
          <cell r="A3270">
            <v>81163246</v>
          </cell>
          <cell r="B3270" t="str">
            <v>Publishing and Broadcasting Limited</v>
          </cell>
          <cell r="C3270" t="str">
            <v>Media &amp; Entertainment</v>
          </cell>
          <cell r="D3270" t="str">
            <v>AUSTRALIA</v>
          </cell>
          <cell r="E3270" t="str">
            <v>Y</v>
          </cell>
          <cell r="F3270" t="str">
            <v>New Rating</v>
          </cell>
          <cell r="G3270">
            <v>38156</v>
          </cell>
          <cell r="H3270" t="str">
            <v>A-</v>
          </cell>
          <cell r="I3270" t="str">
            <v>Rating Outlook Stable</v>
          </cell>
        </row>
        <row r="3271">
          <cell r="A3271">
            <v>81167235</v>
          </cell>
          <cell r="B3271" t="str">
            <v>Rompetrol Group N.V. (The)</v>
          </cell>
          <cell r="C3271" t="str">
            <v>Energy (Oil &amp; Gas)</v>
          </cell>
          <cell r="D3271" t="str">
            <v>ROMANIA</v>
          </cell>
          <cell r="E3271" t="str">
            <v>Y</v>
          </cell>
          <cell r="F3271" t="str">
            <v>New Rating</v>
          </cell>
          <cell r="G3271">
            <v>38159</v>
          </cell>
          <cell r="H3271" t="str">
            <v>B-</v>
          </cell>
          <cell r="I3271" t="str">
            <v>Rating Outlook Stable</v>
          </cell>
        </row>
        <row r="3272">
          <cell r="A3272">
            <v>81173439</v>
          </cell>
          <cell r="B3272" t="str">
            <v>ASIF I</v>
          </cell>
          <cell r="C3272" t="str">
            <v>Life Insurers</v>
          </cell>
          <cell r="D3272" t="str">
            <v>UNITED STATES</v>
          </cell>
          <cell r="E3272" t="str">
            <v>Y</v>
          </cell>
          <cell r="F3272" t="str">
            <v>New Rating</v>
          </cell>
          <cell r="G3272">
            <v>38237</v>
          </cell>
          <cell r="H3272" t="str">
            <v>AAA</v>
          </cell>
          <cell r="I3272" t="str">
            <v>Rating Outlook Stable</v>
          </cell>
        </row>
        <row r="3273">
          <cell r="A3273">
            <v>81173442</v>
          </cell>
          <cell r="B3273" t="str">
            <v>ASIF II</v>
          </cell>
          <cell r="C3273" t="str">
            <v>Life Insurers</v>
          </cell>
          <cell r="D3273" t="str">
            <v>UNITED STATES</v>
          </cell>
          <cell r="E3273" t="str">
            <v>Y</v>
          </cell>
          <cell r="F3273" t="str">
            <v>New Rating</v>
          </cell>
          <cell r="G3273">
            <v>38237</v>
          </cell>
          <cell r="H3273" t="str">
            <v>AAA</v>
          </cell>
          <cell r="I3273" t="str">
            <v>Rating Outlook Stable</v>
          </cell>
        </row>
        <row r="3274">
          <cell r="A3274">
            <v>81173445</v>
          </cell>
          <cell r="B3274" t="str">
            <v>ASIF III</v>
          </cell>
          <cell r="C3274" t="str">
            <v>Life Insurers</v>
          </cell>
          <cell r="D3274" t="str">
            <v>UNITED STATES</v>
          </cell>
          <cell r="E3274" t="str">
            <v>Y</v>
          </cell>
          <cell r="F3274" t="str">
            <v>New Rating</v>
          </cell>
          <cell r="G3274">
            <v>38237</v>
          </cell>
          <cell r="H3274" t="str">
            <v>AAA</v>
          </cell>
          <cell r="I3274" t="str">
            <v>Rating Outlook Stable</v>
          </cell>
        </row>
        <row r="3275">
          <cell r="A3275">
            <v>81177237</v>
          </cell>
          <cell r="B3275" t="str">
            <v>Merrill Lynch Canada Finance</v>
          </cell>
          <cell r="C3275" t="str">
            <v>Broker/Dealers</v>
          </cell>
          <cell r="D3275" t="str">
            <v>CANADA</v>
          </cell>
          <cell r="E3275" t="str">
            <v>Y</v>
          </cell>
          <cell r="F3275" t="str">
            <v>New Rating</v>
          </cell>
          <cell r="G3275">
            <v>38160</v>
          </cell>
          <cell r="H3275" t="str">
            <v>AA-</v>
          </cell>
          <cell r="I3275" t="str">
            <v>Rating Outlook Stable</v>
          </cell>
        </row>
        <row r="3276">
          <cell r="A3276">
            <v>81178654</v>
          </cell>
          <cell r="B3276" t="str">
            <v>Storebrand Livsforsikring</v>
          </cell>
          <cell r="C3276" t="str">
            <v>Financial Institutions</v>
          </cell>
          <cell r="D3276" t="str">
            <v>NORWAY</v>
          </cell>
          <cell r="E3276" t="str">
            <v>Y</v>
          </cell>
          <cell r="F3276" t="str">
            <v>New Rating</v>
          </cell>
          <cell r="G3276">
            <v>38161</v>
          </cell>
          <cell r="H3276" t="str">
            <v>BBB+</v>
          </cell>
          <cell r="I3276" t="str">
            <v>Rating Outlook Negative</v>
          </cell>
        </row>
        <row r="3277">
          <cell r="A3277">
            <v>81184245</v>
          </cell>
          <cell r="B3277" t="str">
            <v>DBV-Winterthur Holding AG</v>
          </cell>
          <cell r="C3277" t="str">
            <v>Insurance</v>
          </cell>
          <cell r="D3277" t="str">
            <v>GERMANY</v>
          </cell>
          <cell r="E3277" t="str">
            <v>Y</v>
          </cell>
          <cell r="F3277" t="str">
            <v>New Rating</v>
          </cell>
          <cell r="G3277">
            <v>38162</v>
          </cell>
          <cell r="H3277" t="str">
            <v>BBB+</v>
          </cell>
          <cell r="I3277" t="str">
            <v>Rating Outlook Stable</v>
          </cell>
        </row>
        <row r="3278">
          <cell r="A3278">
            <v>81184252</v>
          </cell>
          <cell r="B3278" t="str">
            <v>NJSC Naftogaz of Ukraine</v>
          </cell>
          <cell r="C3278" t="str">
            <v>Energy (Oil &amp; Gas)</v>
          </cell>
          <cell r="D3278" t="str">
            <v>UKRAINE</v>
          </cell>
          <cell r="E3278" t="str">
            <v>Y</v>
          </cell>
          <cell r="F3278" t="str">
            <v>New Rating</v>
          </cell>
          <cell r="G3278">
            <v>38243</v>
          </cell>
          <cell r="H3278" t="str">
            <v>B+</v>
          </cell>
          <cell r="I3278" t="str">
            <v>Rating Outlook Stable</v>
          </cell>
        </row>
        <row r="3279">
          <cell r="A3279">
            <v>81199635</v>
          </cell>
          <cell r="B3279" t="str">
            <v>Charter Communications Company, Inc.</v>
          </cell>
          <cell r="C3279" t="str">
            <v>Corporates</v>
          </cell>
          <cell r="D3279" t="str">
            <v>UNITED STATES</v>
          </cell>
          <cell r="E3279" t="str">
            <v>Y</v>
          </cell>
          <cell r="F3279" t="str">
            <v>New Rating</v>
          </cell>
          <cell r="G3279">
            <v>38167</v>
          </cell>
          <cell r="H3279" t="str">
            <v>CCC+</v>
          </cell>
          <cell r="I3279" t="str">
            <v>Rating Outlook Stable</v>
          </cell>
        </row>
        <row r="3280">
          <cell r="A3280">
            <v>81199641</v>
          </cell>
          <cell r="B3280" t="str">
            <v>Charter Communications Holdings, LLC</v>
          </cell>
          <cell r="C3280" t="str">
            <v>Corporates</v>
          </cell>
          <cell r="D3280" t="str">
            <v>UNITED STATES</v>
          </cell>
          <cell r="E3280" t="str">
            <v>Y</v>
          </cell>
          <cell r="F3280" t="str">
            <v>New Rating</v>
          </cell>
          <cell r="G3280">
            <v>38167</v>
          </cell>
          <cell r="H3280" t="str">
            <v>CCC+</v>
          </cell>
          <cell r="I3280" t="str">
            <v>Rating Outlook Stable</v>
          </cell>
        </row>
        <row r="3281">
          <cell r="A3281">
            <v>81199647</v>
          </cell>
          <cell r="B3281" t="str">
            <v>CCH II, LLC</v>
          </cell>
          <cell r="C3281" t="str">
            <v>Corporates</v>
          </cell>
          <cell r="D3281" t="str">
            <v>UNITED STATES</v>
          </cell>
          <cell r="E3281" t="str">
            <v>Y</v>
          </cell>
          <cell r="F3281" t="str">
            <v>New Rating</v>
          </cell>
          <cell r="G3281">
            <v>38167</v>
          </cell>
          <cell r="H3281" t="str">
            <v>CCC+</v>
          </cell>
          <cell r="I3281" t="str">
            <v>Rating Outlook Stable</v>
          </cell>
        </row>
        <row r="3282">
          <cell r="A3282">
            <v>81199653</v>
          </cell>
          <cell r="B3282" t="str">
            <v>CCO Holdings, LLC</v>
          </cell>
          <cell r="C3282" t="str">
            <v>Corporates</v>
          </cell>
          <cell r="D3282" t="str">
            <v>UNITED STATES</v>
          </cell>
          <cell r="E3282" t="str">
            <v>Y</v>
          </cell>
          <cell r="F3282" t="str">
            <v>New Rating</v>
          </cell>
          <cell r="G3282">
            <v>38167</v>
          </cell>
          <cell r="H3282" t="str">
            <v>CCC+</v>
          </cell>
          <cell r="I3282" t="str">
            <v>Rating Outlook Stable</v>
          </cell>
        </row>
        <row r="3283">
          <cell r="A3283">
            <v>81199689</v>
          </cell>
          <cell r="B3283" t="str">
            <v>Beazer Homes USA, Inc.</v>
          </cell>
          <cell r="C3283" t="str">
            <v>Corporates</v>
          </cell>
          <cell r="D3283" t="str">
            <v>UNITED STATES</v>
          </cell>
          <cell r="E3283" t="str">
            <v>Y</v>
          </cell>
          <cell r="F3283" t="str">
            <v>New Rating</v>
          </cell>
          <cell r="G3283">
            <v>38166</v>
          </cell>
          <cell r="H3283" t="str">
            <v>BB+</v>
          </cell>
          <cell r="I3283" t="str">
            <v>Rating Outlook Stable</v>
          </cell>
        </row>
        <row r="3284">
          <cell r="A3284">
            <v>81199810</v>
          </cell>
          <cell r="B3284" t="str">
            <v>Banco Continental de Panama, S.A. and Subsidiaries</v>
          </cell>
          <cell r="C3284" t="str">
            <v>Banks</v>
          </cell>
          <cell r="D3284" t="str">
            <v>PANAMA</v>
          </cell>
          <cell r="E3284" t="str">
            <v>Y</v>
          </cell>
          <cell r="F3284" t="str">
            <v>New Rating</v>
          </cell>
          <cell r="G3284">
            <v>38167</v>
          </cell>
          <cell r="H3284" t="str">
            <v>BBB-</v>
          </cell>
          <cell r="I3284" t="str">
            <v>Rating Outlook Stable</v>
          </cell>
        </row>
        <row r="3285">
          <cell r="A3285">
            <v>81200635</v>
          </cell>
          <cell r="B3285" t="str">
            <v>Cassa dei Depositi e Prestiti</v>
          </cell>
          <cell r="C3285" t="str">
            <v>Banks</v>
          </cell>
          <cell r="D3285" t="str">
            <v>ITALY</v>
          </cell>
          <cell r="E3285" t="str">
            <v>Y</v>
          </cell>
          <cell r="F3285" t="str">
            <v>New Rating</v>
          </cell>
          <cell r="G3285">
            <v>38168</v>
          </cell>
          <cell r="H3285" t="str">
            <v>AA</v>
          </cell>
          <cell r="I3285" t="str">
            <v>Rating Outlook Stable</v>
          </cell>
        </row>
        <row r="3286">
          <cell r="A3286">
            <v>81203048</v>
          </cell>
          <cell r="B3286" t="str">
            <v>Bayerische Landesbank (Unguaranteed)</v>
          </cell>
          <cell r="C3286" t="str">
            <v>Banks</v>
          </cell>
          <cell r="D3286" t="str">
            <v>GERMANY</v>
          </cell>
          <cell r="E3286" t="str">
            <v>Y</v>
          </cell>
          <cell r="F3286" t="str">
            <v>Affirmed</v>
          </cell>
          <cell r="G3286">
            <v>38252</v>
          </cell>
          <cell r="H3286" t="str">
            <v>A+</v>
          </cell>
          <cell r="I3286" t="str">
            <v>Rating Outlook Stable</v>
          </cell>
        </row>
        <row r="3287">
          <cell r="A3287">
            <v>81203051</v>
          </cell>
          <cell r="B3287" t="str">
            <v>Bremer Landesbank (Unguaranteed)</v>
          </cell>
          <cell r="C3287" t="str">
            <v>Banks</v>
          </cell>
          <cell r="D3287" t="str">
            <v>GERMANY</v>
          </cell>
          <cell r="E3287" t="str">
            <v>Y</v>
          </cell>
          <cell r="F3287" t="str">
            <v>New Rating</v>
          </cell>
          <cell r="G3287">
            <v>38169</v>
          </cell>
          <cell r="H3287" t="str">
            <v>A</v>
          </cell>
          <cell r="I3287" t="str">
            <v>Rating Outlook Stable</v>
          </cell>
        </row>
        <row r="3288">
          <cell r="A3288">
            <v>81203635</v>
          </cell>
          <cell r="B3288" t="str">
            <v>DekaBank Deutsche Girozentrale (Unguaranteed)</v>
          </cell>
          <cell r="C3288" t="str">
            <v>Banks</v>
          </cell>
          <cell r="D3288" t="str">
            <v>GERMANY</v>
          </cell>
          <cell r="E3288" t="str">
            <v>Y</v>
          </cell>
          <cell r="F3288" t="str">
            <v>New Rating</v>
          </cell>
          <cell r="G3288">
            <v>38169</v>
          </cell>
          <cell r="H3288" t="str">
            <v>A</v>
          </cell>
          <cell r="I3288" t="str">
            <v>Rating Outlook Stable</v>
          </cell>
        </row>
        <row r="3289">
          <cell r="A3289">
            <v>81203638</v>
          </cell>
          <cell r="B3289" t="str">
            <v>HSH Nordbank AG (Unguaranteed)</v>
          </cell>
          <cell r="C3289" t="str">
            <v>Banks</v>
          </cell>
          <cell r="D3289" t="str">
            <v>GERMANY</v>
          </cell>
          <cell r="E3289" t="str">
            <v>Y</v>
          </cell>
          <cell r="F3289" t="str">
            <v>Affirmed</v>
          </cell>
          <cell r="G3289">
            <v>38252</v>
          </cell>
          <cell r="H3289" t="str">
            <v>A</v>
          </cell>
          <cell r="I3289" t="str">
            <v>Rating Outlook Stable</v>
          </cell>
        </row>
        <row r="3290">
          <cell r="A3290">
            <v>81203650</v>
          </cell>
          <cell r="B3290" t="str">
            <v>Landesbank Baden-Wurttemberg (Unguaranteed)</v>
          </cell>
          <cell r="C3290" t="str">
            <v>Banks</v>
          </cell>
          <cell r="D3290" t="str">
            <v>GERMANY</v>
          </cell>
          <cell r="E3290" t="str">
            <v>Y</v>
          </cell>
          <cell r="F3290" t="str">
            <v>Affirmed</v>
          </cell>
          <cell r="G3290">
            <v>38231</v>
          </cell>
          <cell r="H3290" t="str">
            <v>A+</v>
          </cell>
          <cell r="I3290" t="str">
            <v>Rating Outlook Stable</v>
          </cell>
        </row>
        <row r="3291">
          <cell r="A3291">
            <v>81203653</v>
          </cell>
          <cell r="B3291" t="str">
            <v>Landesbank Berlin (Unguaranteed)</v>
          </cell>
          <cell r="C3291" t="str">
            <v>Banks</v>
          </cell>
          <cell r="D3291" t="str">
            <v>GERMANY</v>
          </cell>
          <cell r="E3291" t="str">
            <v>Y</v>
          </cell>
          <cell r="F3291" t="str">
            <v>Affirmed</v>
          </cell>
          <cell r="G3291">
            <v>38252</v>
          </cell>
          <cell r="H3291" t="str">
            <v>BBB+</v>
          </cell>
          <cell r="I3291" t="str">
            <v>Rating Outlook Evolving</v>
          </cell>
        </row>
        <row r="3292">
          <cell r="A3292">
            <v>81203656</v>
          </cell>
          <cell r="B3292" t="str">
            <v>Landesbank Hessen-Thueringen Girozentrale (Unguaranteed)</v>
          </cell>
          <cell r="C3292" t="str">
            <v>Banks</v>
          </cell>
          <cell r="D3292" t="str">
            <v>GERMANY</v>
          </cell>
          <cell r="E3292" t="str">
            <v>Y</v>
          </cell>
          <cell r="F3292" t="str">
            <v>Affirmed</v>
          </cell>
          <cell r="G3292">
            <v>38252</v>
          </cell>
          <cell r="H3292" t="str">
            <v>A</v>
          </cell>
          <cell r="I3292" t="str">
            <v>Rating Outlook Stable</v>
          </cell>
        </row>
        <row r="3293">
          <cell r="A3293">
            <v>81203659</v>
          </cell>
          <cell r="B3293" t="str">
            <v>Landesbank Rheinland-Pfalz Girozentrale (Unguaranteed)</v>
          </cell>
          <cell r="C3293" t="str">
            <v>Banks</v>
          </cell>
          <cell r="D3293" t="str">
            <v>GERMANY</v>
          </cell>
          <cell r="E3293" t="str">
            <v>Y</v>
          </cell>
          <cell r="F3293" t="str">
            <v>New Rating</v>
          </cell>
          <cell r="G3293">
            <v>38169</v>
          </cell>
          <cell r="H3293" t="str">
            <v>BBB+</v>
          </cell>
          <cell r="I3293" t="str">
            <v>Rating Watch Positive</v>
          </cell>
        </row>
        <row r="3294">
          <cell r="A3294">
            <v>81203662</v>
          </cell>
          <cell r="B3294" t="str">
            <v>Landesbank Saar (Unguaranteed)</v>
          </cell>
          <cell r="C3294" t="str">
            <v>Banks</v>
          </cell>
          <cell r="D3294" t="str">
            <v>GERMANY</v>
          </cell>
          <cell r="E3294" t="str">
            <v>Y</v>
          </cell>
          <cell r="F3294" t="str">
            <v>New Rating</v>
          </cell>
          <cell r="G3294">
            <v>38169</v>
          </cell>
          <cell r="H3294" t="str">
            <v>A</v>
          </cell>
          <cell r="I3294" t="str">
            <v>Rating Outlook Stable</v>
          </cell>
        </row>
        <row r="3295">
          <cell r="A3295">
            <v>81203665</v>
          </cell>
          <cell r="B3295" t="str">
            <v>Landesbank Sachsen Girozentrale (Unguaranteed)</v>
          </cell>
          <cell r="C3295" t="str">
            <v>Banks</v>
          </cell>
          <cell r="D3295" t="str">
            <v>GERMANY</v>
          </cell>
          <cell r="E3295" t="str">
            <v>Y</v>
          </cell>
          <cell r="F3295" t="str">
            <v>New Rating</v>
          </cell>
          <cell r="G3295">
            <v>38169</v>
          </cell>
          <cell r="H3295" t="str">
            <v>A-</v>
          </cell>
          <cell r="I3295" t="str">
            <v>Rating Outlook Stable</v>
          </cell>
        </row>
        <row r="3296">
          <cell r="A3296">
            <v>81203673</v>
          </cell>
          <cell r="B3296" t="str">
            <v>Norddeutsche Landesbank Girozentrale (Unguaranteed)</v>
          </cell>
          <cell r="C3296" t="str">
            <v>Banks</v>
          </cell>
          <cell r="D3296" t="str">
            <v>GERMANY</v>
          </cell>
          <cell r="E3296" t="str">
            <v>Y</v>
          </cell>
          <cell r="F3296" t="str">
            <v>Affirmed</v>
          </cell>
          <cell r="G3296">
            <v>38252</v>
          </cell>
          <cell r="H3296" t="str">
            <v>A</v>
          </cell>
          <cell r="I3296" t="str">
            <v>Rating Outlook Stable</v>
          </cell>
        </row>
        <row r="3297">
          <cell r="A3297">
            <v>81203677</v>
          </cell>
          <cell r="B3297" t="str">
            <v>WestLB AG (Unguaranteed)</v>
          </cell>
          <cell r="C3297" t="str">
            <v>Banks</v>
          </cell>
          <cell r="D3297" t="str">
            <v>GERMANY</v>
          </cell>
          <cell r="E3297" t="str">
            <v>Y</v>
          </cell>
          <cell r="F3297" t="str">
            <v>Affirmed</v>
          </cell>
          <cell r="G3297">
            <v>38252</v>
          </cell>
          <cell r="H3297" t="str">
            <v>A-</v>
          </cell>
          <cell r="I3297" t="str">
            <v>Rating Outlook Stable</v>
          </cell>
        </row>
        <row r="3298">
          <cell r="A3298">
            <v>81204840</v>
          </cell>
          <cell r="B3298" t="str">
            <v>Collins Stewart Tullett PLC</v>
          </cell>
          <cell r="C3298" t="str">
            <v>Banks</v>
          </cell>
          <cell r="D3298" t="str">
            <v>UNITED KINGDOM</v>
          </cell>
          <cell r="E3298" t="str">
            <v>Y</v>
          </cell>
          <cell r="F3298" t="str">
            <v>New Rating</v>
          </cell>
          <cell r="G3298">
            <v>38170</v>
          </cell>
          <cell r="H3298" t="str">
            <v>BBB</v>
          </cell>
          <cell r="I3298" t="str">
            <v>Rating Outlook Stable</v>
          </cell>
        </row>
        <row r="3299">
          <cell r="A3299">
            <v>81208235</v>
          </cell>
          <cell r="B3299" t="str">
            <v>Petrol Ofisi A.S.</v>
          </cell>
          <cell r="C3299" t="str">
            <v>Corporates</v>
          </cell>
          <cell r="D3299" t="str">
            <v>TURKEY</v>
          </cell>
          <cell r="E3299" t="str">
            <v>Y</v>
          </cell>
          <cell r="F3299" t="str">
            <v>New Rating</v>
          </cell>
          <cell r="G3299">
            <v>38173</v>
          </cell>
          <cell r="H3299" t="str">
            <v>B+</v>
          </cell>
          <cell r="I3299" t="str">
            <v>Rating Outlook Stable</v>
          </cell>
        </row>
        <row r="3300">
          <cell r="A3300">
            <v>81208835</v>
          </cell>
          <cell r="B3300" t="str">
            <v>Sachsen LB Europe PLC (Unguaranteed)</v>
          </cell>
          <cell r="C3300" t="str">
            <v>Banks</v>
          </cell>
          <cell r="D3300" t="str">
            <v>IRELAND</v>
          </cell>
          <cell r="E3300" t="str">
            <v>Y</v>
          </cell>
          <cell r="F3300" t="str">
            <v>New Rating</v>
          </cell>
          <cell r="G3300">
            <v>38174</v>
          </cell>
          <cell r="H3300" t="str">
            <v>A-</v>
          </cell>
          <cell r="I3300" t="str">
            <v>Rating Outlook Stable</v>
          </cell>
        </row>
        <row r="3301">
          <cell r="A3301">
            <v>81208838</v>
          </cell>
          <cell r="B3301" t="str">
            <v>Banque d'Orsay (Unguaranteed)</v>
          </cell>
          <cell r="C3301" t="str">
            <v>Banks</v>
          </cell>
          <cell r="D3301" t="str">
            <v>FRANCE</v>
          </cell>
          <cell r="E3301" t="str">
            <v>Y</v>
          </cell>
          <cell r="F3301" t="str">
            <v>New Rating</v>
          </cell>
          <cell r="G3301">
            <v>38174</v>
          </cell>
          <cell r="H3301" t="str">
            <v>BBB+</v>
          </cell>
          <cell r="I3301" t="str">
            <v>Rating Outlook Stable</v>
          </cell>
        </row>
        <row r="3302">
          <cell r="A3302">
            <v>81215284</v>
          </cell>
          <cell r="B3302" t="str">
            <v>ProAssurance Corp.</v>
          </cell>
          <cell r="C3302" t="str">
            <v>Insurance</v>
          </cell>
          <cell r="D3302" t="str">
            <v>UNITED STATES</v>
          </cell>
          <cell r="E3302" t="str">
            <v>Y</v>
          </cell>
          <cell r="F3302" t="str">
            <v>New Rating</v>
          </cell>
          <cell r="G3302">
            <v>38176</v>
          </cell>
          <cell r="H3302" t="str">
            <v>BBB-</v>
          </cell>
          <cell r="I3302" t="str">
            <v>Rating Outlook Stable</v>
          </cell>
        </row>
        <row r="3303">
          <cell r="A3303">
            <v>81216760</v>
          </cell>
          <cell r="B3303" t="str">
            <v>HM Publishing Corp</v>
          </cell>
          <cell r="C3303" t="str">
            <v>Media &amp; Entertainment</v>
          </cell>
          <cell r="D3303" t="str">
            <v>UNITED STATES</v>
          </cell>
          <cell r="E3303" t="str">
            <v>Y</v>
          </cell>
          <cell r="F3303" t="str">
            <v>New Rating</v>
          </cell>
          <cell r="G3303">
            <v>38180</v>
          </cell>
          <cell r="H3303" t="str">
            <v>CCC</v>
          </cell>
          <cell r="I3303" t="str">
            <v>Rating Outlook Stable</v>
          </cell>
        </row>
        <row r="3304">
          <cell r="A3304">
            <v>81217298</v>
          </cell>
          <cell r="B3304" t="str">
            <v>MoneyGram International, Inc.</v>
          </cell>
          <cell r="C3304" t="str">
            <v>Financial Institutions</v>
          </cell>
          <cell r="D3304" t="str">
            <v>UNITED STATES</v>
          </cell>
          <cell r="E3304" t="str">
            <v>Y</v>
          </cell>
          <cell r="F3304" t="str">
            <v>New Rating</v>
          </cell>
          <cell r="G3304">
            <v>38105</v>
          </cell>
          <cell r="H3304" t="str">
            <v>BBB</v>
          </cell>
          <cell r="I3304" t="str">
            <v>Rating Outlook Stable</v>
          </cell>
        </row>
        <row r="3305">
          <cell r="A3305">
            <v>81221235</v>
          </cell>
          <cell r="B3305" t="str">
            <v>Partners Trust Financial Group, Inc.</v>
          </cell>
          <cell r="C3305" t="str">
            <v>Banks</v>
          </cell>
          <cell r="D3305" t="str">
            <v>UNITED STATES</v>
          </cell>
          <cell r="E3305" t="str">
            <v>Y</v>
          </cell>
          <cell r="F3305" t="str">
            <v>New Rating</v>
          </cell>
          <cell r="G3305">
            <v>38183</v>
          </cell>
          <cell r="H3305" t="str">
            <v>BB</v>
          </cell>
          <cell r="I3305" t="str">
            <v>Rating Watch Evolving</v>
          </cell>
        </row>
        <row r="3306">
          <cell r="A3306">
            <v>81221238</v>
          </cell>
          <cell r="B3306" t="str">
            <v>Partners Trust Bank</v>
          </cell>
          <cell r="C3306" t="str">
            <v>Banks</v>
          </cell>
          <cell r="D3306" t="str">
            <v>UNITED STATES</v>
          </cell>
          <cell r="E3306" t="str">
            <v>Y</v>
          </cell>
          <cell r="F3306" t="str">
            <v>New Rating</v>
          </cell>
          <cell r="G3306">
            <v>38183</v>
          </cell>
          <cell r="H3306" t="str">
            <v>BB</v>
          </cell>
          <cell r="I3306" t="str">
            <v>Rating Watch Evolving</v>
          </cell>
        </row>
        <row r="3307">
          <cell r="A3307">
            <v>81223046</v>
          </cell>
          <cell r="B3307" t="str">
            <v>Caja Rural Intermediterranea, Sociedad Cooperativa de Credito (Cajamar)</v>
          </cell>
          <cell r="C3307" t="str">
            <v>Banks</v>
          </cell>
          <cell r="D3307" t="str">
            <v>SPAIN</v>
          </cell>
          <cell r="E3307" t="str">
            <v>Y</v>
          </cell>
          <cell r="F3307" t="str">
            <v>New Rating</v>
          </cell>
          <cell r="G3307">
            <v>38196</v>
          </cell>
          <cell r="H3307" t="str">
            <v>A</v>
          </cell>
          <cell r="I3307" t="str">
            <v>Rating Outlook Stable</v>
          </cell>
        </row>
        <row r="3308">
          <cell r="A3308">
            <v>81223487</v>
          </cell>
          <cell r="B3308" t="str">
            <v>New Plan Excel Realty Trust, Inc.</v>
          </cell>
          <cell r="C3308" t="str">
            <v>Real Estate Investment Trusts</v>
          </cell>
          <cell r="D3308" t="str">
            <v>UNITED STATES</v>
          </cell>
          <cell r="E3308" t="str">
            <v>Y</v>
          </cell>
          <cell r="F3308" t="str">
            <v>New Rating</v>
          </cell>
          <cell r="G3308">
            <v>38180</v>
          </cell>
          <cell r="H3308" t="str">
            <v>BBB+</v>
          </cell>
          <cell r="I3308" t="str">
            <v>Rating Outlook Stable</v>
          </cell>
        </row>
        <row r="3309">
          <cell r="A3309">
            <v>81223515</v>
          </cell>
          <cell r="B3309" t="str">
            <v>Sterling Savings Bank</v>
          </cell>
          <cell r="C3309" t="str">
            <v>Banks</v>
          </cell>
          <cell r="D3309" t="str">
            <v>UNITED STATES</v>
          </cell>
          <cell r="E3309" t="str">
            <v>Y</v>
          </cell>
          <cell r="F3309" t="str">
            <v>New Rating</v>
          </cell>
          <cell r="G3309">
            <v>38188</v>
          </cell>
          <cell r="H3309" t="str">
            <v>BB+</v>
          </cell>
          <cell r="I3309" t="str">
            <v>Rating Outlook Stable</v>
          </cell>
        </row>
        <row r="3310">
          <cell r="A3310">
            <v>81225457</v>
          </cell>
          <cell r="B3310" t="str">
            <v>Covanta Energy</v>
          </cell>
          <cell r="C3310" t="str">
            <v>Global Power</v>
          </cell>
          <cell r="D3310" t="str">
            <v>UNITED STATES</v>
          </cell>
          <cell r="E3310" t="str">
            <v>N</v>
          </cell>
          <cell r="F3310" t="str">
            <v>New Rating</v>
          </cell>
          <cell r="G3310">
            <v>38177</v>
          </cell>
          <cell r="H3310" t="str">
            <v>B</v>
          </cell>
          <cell r="I3310" t="str">
            <v>Rating Outlook Stable</v>
          </cell>
        </row>
        <row r="3311">
          <cell r="A3311">
            <v>81228635</v>
          </cell>
          <cell r="B3311" t="str">
            <v>Advanta Bank Corporation</v>
          </cell>
          <cell r="C3311" t="str">
            <v>Financial Institutions</v>
          </cell>
          <cell r="D3311" t="str">
            <v>UNITED STATES</v>
          </cell>
          <cell r="E3311" t="str">
            <v>Y</v>
          </cell>
          <cell r="F3311" t="str">
            <v>New Rating</v>
          </cell>
          <cell r="G3311">
            <v>38189</v>
          </cell>
          <cell r="H3311" t="str">
            <v>B+</v>
          </cell>
          <cell r="I3311" t="str">
            <v>Rating Outlook Positive</v>
          </cell>
        </row>
        <row r="3312">
          <cell r="A3312">
            <v>81232640</v>
          </cell>
          <cell r="B3312" t="str">
            <v>Royal KPN N.V.</v>
          </cell>
          <cell r="C3312" t="str">
            <v>Telecommunications</v>
          </cell>
          <cell r="D3312" t="str">
            <v>NETHERLANDS</v>
          </cell>
          <cell r="E3312" t="str">
            <v>Y</v>
          </cell>
          <cell r="F3312" t="str">
            <v>New Rating</v>
          </cell>
          <cell r="G3312">
            <v>38191</v>
          </cell>
          <cell r="H3312" t="str">
            <v>BBB+</v>
          </cell>
          <cell r="I3312" t="str">
            <v>Rating Outlook Stable</v>
          </cell>
        </row>
        <row r="3313">
          <cell r="A3313">
            <v>81232643</v>
          </cell>
          <cell r="B3313" t="str">
            <v>TeliaSonera</v>
          </cell>
          <cell r="C3313" t="str">
            <v>Telecommunications</v>
          </cell>
          <cell r="D3313" t="str">
            <v>SWEDEN</v>
          </cell>
          <cell r="E3313" t="str">
            <v>Y</v>
          </cell>
          <cell r="F3313" t="str">
            <v>New Rating</v>
          </cell>
          <cell r="G3313">
            <v>38191</v>
          </cell>
          <cell r="H3313" t="str">
            <v>A-</v>
          </cell>
          <cell r="I3313" t="str">
            <v>Rating Outlook Stable</v>
          </cell>
        </row>
        <row r="3314">
          <cell r="A3314">
            <v>81237037</v>
          </cell>
          <cell r="B3314" t="str">
            <v>Bank of Nashville</v>
          </cell>
          <cell r="C3314" t="str">
            <v>Banks</v>
          </cell>
          <cell r="D3314" t="str">
            <v>UNITED STATES</v>
          </cell>
          <cell r="E3314" t="str">
            <v>Y</v>
          </cell>
          <cell r="F3314" t="str">
            <v>New Rating</v>
          </cell>
          <cell r="G3314">
            <v>38194</v>
          </cell>
          <cell r="H3314" t="str">
            <v>A</v>
          </cell>
        </row>
        <row r="3315">
          <cell r="A3315">
            <v>81237047</v>
          </cell>
          <cell r="B3315" t="str">
            <v>First Nation Bank</v>
          </cell>
          <cell r="C3315" t="str">
            <v>Banks</v>
          </cell>
          <cell r="D3315" t="str">
            <v>UNITED STATES</v>
          </cell>
          <cell r="E3315" t="str">
            <v>Y</v>
          </cell>
          <cell r="F3315" t="str">
            <v>New Rating</v>
          </cell>
          <cell r="G3315">
            <v>38194</v>
          </cell>
          <cell r="H3315" t="str">
            <v>A</v>
          </cell>
        </row>
        <row r="3316">
          <cell r="A3316">
            <v>81237061</v>
          </cell>
          <cell r="B3316" t="str">
            <v>United Bank and Trust Company</v>
          </cell>
          <cell r="C3316" t="str">
            <v>Banks</v>
          </cell>
          <cell r="D3316" t="str">
            <v>UNITED STATES</v>
          </cell>
          <cell r="E3316" t="str">
            <v>Y</v>
          </cell>
          <cell r="F3316" t="str">
            <v>New Rating</v>
          </cell>
          <cell r="G3316">
            <v>38194</v>
          </cell>
          <cell r="H3316" t="str">
            <v>A</v>
          </cell>
        </row>
        <row r="3317">
          <cell r="A3317">
            <v>81237069</v>
          </cell>
          <cell r="B3317" t="str">
            <v>Trust One Bank</v>
          </cell>
          <cell r="C3317" t="str">
            <v>Banks</v>
          </cell>
          <cell r="D3317" t="str">
            <v>UNITED STATES</v>
          </cell>
          <cell r="E3317" t="str">
            <v>Y</v>
          </cell>
          <cell r="F3317" t="str">
            <v>New Rating</v>
          </cell>
          <cell r="G3317">
            <v>38194</v>
          </cell>
          <cell r="H3317" t="str">
            <v>A</v>
          </cell>
        </row>
        <row r="3318">
          <cell r="A3318">
            <v>81239435</v>
          </cell>
          <cell r="B3318" t="str">
            <v>Macquarie International Finance Limited</v>
          </cell>
          <cell r="C3318" t="str">
            <v>Banks</v>
          </cell>
          <cell r="D3318" t="str">
            <v>AUSTRALIA</v>
          </cell>
          <cell r="E3318" t="str">
            <v>Y</v>
          </cell>
          <cell r="F3318" t="str">
            <v>New Rating</v>
          </cell>
          <cell r="G3318">
            <v>38195</v>
          </cell>
          <cell r="H3318" t="str">
            <v>A</v>
          </cell>
          <cell r="I3318" t="str">
            <v>Rating Outlook Stable</v>
          </cell>
        </row>
        <row r="3319">
          <cell r="A3319">
            <v>81244245</v>
          </cell>
          <cell r="B3319" t="str">
            <v>sEnergy Insurance Ltd.</v>
          </cell>
          <cell r="C3319" t="str">
            <v>Property/Casualty Insurers</v>
          </cell>
          <cell r="D3319" t="str">
            <v>BERMUDA</v>
          </cell>
          <cell r="E3319" t="str">
            <v>N</v>
          </cell>
          <cell r="F3319" t="str">
            <v>New Rating</v>
          </cell>
          <cell r="G3319">
            <v>38195</v>
          </cell>
          <cell r="H3319" t="str">
            <v>BBB-</v>
          </cell>
        </row>
        <row r="3320">
          <cell r="A3320">
            <v>81251087</v>
          </cell>
          <cell r="B3320" t="str">
            <v>Triad Hospitals, Inc.</v>
          </cell>
          <cell r="C3320" t="str">
            <v>Corporates</v>
          </cell>
          <cell r="D3320" t="str">
            <v>UNITED STATES</v>
          </cell>
          <cell r="E3320" t="str">
            <v>Y</v>
          </cell>
          <cell r="F3320" t="str">
            <v>New Rating</v>
          </cell>
          <cell r="G3320">
            <v>38198</v>
          </cell>
          <cell r="H3320" t="str">
            <v>BB-</v>
          </cell>
          <cell r="I3320" t="str">
            <v>Rating Outlook Stable</v>
          </cell>
        </row>
        <row r="3321">
          <cell r="A3321">
            <v>81257050</v>
          </cell>
          <cell r="B3321" t="str">
            <v>Sharp Corporation</v>
          </cell>
          <cell r="C3321" t="str">
            <v>Technology</v>
          </cell>
          <cell r="D3321" t="str">
            <v>JAPAN</v>
          </cell>
          <cell r="E3321" t="str">
            <v>Y</v>
          </cell>
          <cell r="F3321" t="str">
            <v>New Rating</v>
          </cell>
          <cell r="G3321">
            <v>38203</v>
          </cell>
          <cell r="H3321" t="str">
            <v>A+</v>
          </cell>
          <cell r="I3321" t="str">
            <v>Rating Outlook Stable</v>
          </cell>
        </row>
        <row r="3322">
          <cell r="A3322">
            <v>81259050</v>
          </cell>
          <cell r="B3322" t="str">
            <v>Technical Olympic USA, Inc.</v>
          </cell>
          <cell r="C3322" t="str">
            <v>Corporates</v>
          </cell>
          <cell r="D3322" t="str">
            <v>UNITED STATES</v>
          </cell>
          <cell r="E3322" t="str">
            <v>Y</v>
          </cell>
          <cell r="F3322" t="str">
            <v>New Rating</v>
          </cell>
          <cell r="G3322">
            <v>38202</v>
          </cell>
          <cell r="H3322" t="str">
            <v>B+</v>
          </cell>
          <cell r="I3322" t="str">
            <v>Rating Outlook Positive</v>
          </cell>
        </row>
        <row r="3323">
          <cell r="A3323">
            <v>81263687</v>
          </cell>
          <cell r="B3323" t="str">
            <v>Enterprise Products Operating, L.P.</v>
          </cell>
          <cell r="C3323" t="str">
            <v>Global Power</v>
          </cell>
          <cell r="D3323" t="str">
            <v>UNITED STATES</v>
          </cell>
          <cell r="E3323" t="str">
            <v>Y</v>
          </cell>
          <cell r="F3323" t="str">
            <v>New Rating</v>
          </cell>
          <cell r="G3323">
            <v>38208</v>
          </cell>
          <cell r="H3323" t="str">
            <v>BBB-</v>
          </cell>
          <cell r="I3323" t="str">
            <v>Rating Outlook Stable</v>
          </cell>
        </row>
        <row r="3324">
          <cell r="A3324">
            <v>81266346</v>
          </cell>
          <cell r="B3324" t="str">
            <v>Pacific Life Global Funding</v>
          </cell>
          <cell r="C3324" t="str">
            <v>Insurance</v>
          </cell>
          <cell r="D3324" t="str">
            <v>UNITED STATES</v>
          </cell>
          <cell r="E3324" t="str">
            <v>Y</v>
          </cell>
          <cell r="F3324" t="str">
            <v>Affirmed</v>
          </cell>
          <cell r="G3324">
            <v>38209</v>
          </cell>
          <cell r="H3324" t="str">
            <v>AA+</v>
          </cell>
          <cell r="I3324" t="str">
            <v>Rating Outlook Negative</v>
          </cell>
        </row>
        <row r="3325">
          <cell r="A3325">
            <v>81274935</v>
          </cell>
          <cell r="B3325" t="str">
            <v>UCBH Holdings, Inc.</v>
          </cell>
          <cell r="C3325" t="str">
            <v>Banks</v>
          </cell>
          <cell r="D3325" t="str">
            <v>UNITED STATES</v>
          </cell>
          <cell r="E3325" t="str">
            <v>Y</v>
          </cell>
          <cell r="F3325" t="str">
            <v>New Rating</v>
          </cell>
          <cell r="G3325">
            <v>38215</v>
          </cell>
          <cell r="H3325" t="str">
            <v>BBB</v>
          </cell>
          <cell r="I3325" t="str">
            <v>Rating Outlook Stable</v>
          </cell>
        </row>
        <row r="3326">
          <cell r="A3326">
            <v>81277855</v>
          </cell>
          <cell r="B3326" t="str">
            <v>United Commercial Bank</v>
          </cell>
          <cell r="C3326" t="str">
            <v>Banks</v>
          </cell>
          <cell r="D3326" t="str">
            <v>UNITED STATES</v>
          </cell>
          <cell r="E3326" t="str">
            <v>Y</v>
          </cell>
          <cell r="F3326" t="str">
            <v>New Rating</v>
          </cell>
          <cell r="G3326">
            <v>38215</v>
          </cell>
          <cell r="H3326" t="str">
            <v>BBB</v>
          </cell>
          <cell r="I3326" t="str">
            <v>Rating Outlook Stable</v>
          </cell>
        </row>
        <row r="3327">
          <cell r="A3327">
            <v>81284261</v>
          </cell>
          <cell r="B3327" t="str">
            <v>Scottish Power UK plc</v>
          </cell>
          <cell r="C3327" t="str">
            <v>Global Power</v>
          </cell>
          <cell r="D3327" t="str">
            <v>UNITED KINGDOM</v>
          </cell>
          <cell r="E3327" t="str">
            <v>Y</v>
          </cell>
          <cell r="F3327" t="str">
            <v>Downgrade</v>
          </cell>
          <cell r="G3327">
            <v>37081</v>
          </cell>
          <cell r="H3327" t="str">
            <v>A</v>
          </cell>
          <cell r="I3327" t="str">
            <v>Rating Outlook Stable</v>
          </cell>
        </row>
        <row r="3328">
          <cell r="A3328">
            <v>81293652</v>
          </cell>
          <cell r="B3328" t="str">
            <v>Butterfield Bank (UK) Limited</v>
          </cell>
          <cell r="C3328" t="str">
            <v>Banks</v>
          </cell>
          <cell r="D3328" t="str">
            <v>UNITED KINGDOM</v>
          </cell>
          <cell r="E3328" t="str">
            <v>Y</v>
          </cell>
          <cell r="F3328" t="str">
            <v>New Rating</v>
          </cell>
          <cell r="G3328">
            <v>38222</v>
          </cell>
          <cell r="H3328" t="str">
            <v>A-</v>
          </cell>
          <cell r="I3328" t="str">
            <v>Rating Outlook Stable</v>
          </cell>
        </row>
        <row r="3329">
          <cell r="A3329">
            <v>81296050</v>
          </cell>
          <cell r="B3329" t="str">
            <v>NEC Corporation</v>
          </cell>
          <cell r="C3329" t="str">
            <v>Technology</v>
          </cell>
          <cell r="D3329" t="str">
            <v>JAPAN</v>
          </cell>
          <cell r="E3329" t="str">
            <v>Y</v>
          </cell>
          <cell r="F3329" t="str">
            <v>New Rating</v>
          </cell>
          <cell r="G3329">
            <v>38223</v>
          </cell>
          <cell r="H3329" t="str">
            <v>BBB</v>
          </cell>
          <cell r="I3329" t="str">
            <v>Rating Outlook Stable</v>
          </cell>
        </row>
        <row r="3330">
          <cell r="A3330">
            <v>81301650</v>
          </cell>
          <cell r="B3330" t="str">
            <v>Sinopac Financial Holdings</v>
          </cell>
          <cell r="C3330" t="str">
            <v>Banks</v>
          </cell>
          <cell r="D3330" t="str">
            <v>TAIWAN</v>
          </cell>
          <cell r="E3330" t="str">
            <v>Y</v>
          </cell>
          <cell r="F3330" t="str">
            <v>New Rating</v>
          </cell>
          <cell r="G3330">
            <v>38225</v>
          </cell>
          <cell r="H3330" t="str">
            <v>BBB</v>
          </cell>
          <cell r="I3330" t="str">
            <v>Rating Outlook Stable</v>
          </cell>
        </row>
        <row r="3331">
          <cell r="A3331">
            <v>81308871</v>
          </cell>
          <cell r="B3331" t="str">
            <v>Nuevo Banco Comercial S.A.</v>
          </cell>
          <cell r="C3331" t="str">
            <v>Banks</v>
          </cell>
          <cell r="D3331" t="str">
            <v>URUGUAY</v>
          </cell>
          <cell r="E3331" t="str">
            <v>Y</v>
          </cell>
          <cell r="F3331" t="str">
            <v>New Rating</v>
          </cell>
          <cell r="G3331">
            <v>38230</v>
          </cell>
          <cell r="H3331" t="str">
            <v>B</v>
          </cell>
          <cell r="I3331" t="str">
            <v>Rating Outlook Stable</v>
          </cell>
        </row>
        <row r="3332">
          <cell r="A3332">
            <v>81309852</v>
          </cell>
          <cell r="B3332" t="str">
            <v>Rothschild &amp; Cie Banque</v>
          </cell>
          <cell r="C3332" t="str">
            <v>Banks</v>
          </cell>
          <cell r="D3332" t="str">
            <v>FRANCE</v>
          </cell>
          <cell r="E3332" t="str">
            <v>Y</v>
          </cell>
          <cell r="F3332" t="str">
            <v>New Rating</v>
          </cell>
          <cell r="G3332">
            <v>38231</v>
          </cell>
          <cell r="H3332" t="str">
            <v>A</v>
          </cell>
          <cell r="I3332" t="str">
            <v>Rating Outlook Stable</v>
          </cell>
        </row>
        <row r="3333">
          <cell r="A3333">
            <v>81314050</v>
          </cell>
          <cell r="B3333" t="str">
            <v>Chinatrust Bills Finance</v>
          </cell>
          <cell r="C3333" t="str">
            <v>Financial Institutions</v>
          </cell>
          <cell r="D3333" t="str">
            <v>TAIWAN</v>
          </cell>
          <cell r="E3333" t="str">
            <v>Y</v>
          </cell>
          <cell r="F3333" t="str">
            <v>New Rating</v>
          </cell>
          <cell r="G3333">
            <v>38233</v>
          </cell>
          <cell r="H3333" t="str">
            <v>A-</v>
          </cell>
          <cell r="I3333" t="str">
            <v>Rating Outlook Stable</v>
          </cell>
        </row>
        <row r="3334">
          <cell r="A3334">
            <v>81315850</v>
          </cell>
          <cell r="B3334" t="str">
            <v>Al Ahli Bank of Kuwait- Duplicate</v>
          </cell>
          <cell r="C3334" t="str">
            <v>Financial Institutions</v>
          </cell>
          <cell r="D3334" t="str">
            <v>KUWAIT</v>
          </cell>
          <cell r="E3334" t="str">
            <v>N</v>
          </cell>
          <cell r="F3334" t="str">
            <v>New Rating</v>
          </cell>
          <cell r="G3334">
            <v>38236</v>
          </cell>
          <cell r="H3334" t="str">
            <v>BBB+</v>
          </cell>
          <cell r="I3334" t="str">
            <v>Rating Outlook Stable</v>
          </cell>
        </row>
        <row r="3335">
          <cell r="A3335">
            <v>81315853</v>
          </cell>
          <cell r="B3335" t="str">
            <v>Societe Industrielle d'Appareillage et de Materiel Electrique</v>
          </cell>
          <cell r="C3335" t="str">
            <v>Diversified Manufacturing</v>
          </cell>
          <cell r="D3335" t="str">
            <v>TUNISIA</v>
          </cell>
          <cell r="E3335" t="str">
            <v>Y</v>
          </cell>
          <cell r="F3335" t="str">
            <v>New Rating</v>
          </cell>
          <cell r="G3335">
            <v>37608</v>
          </cell>
          <cell r="H3335" t="str">
            <v>BBB</v>
          </cell>
          <cell r="I3335" t="str">
            <v>Rating Outlook Stable</v>
          </cell>
        </row>
        <row r="3336">
          <cell r="A3336">
            <v>81317496</v>
          </cell>
          <cell r="B3336" t="str">
            <v>ASIF Global Financing</v>
          </cell>
          <cell r="C3336" t="str">
            <v>Life Insurers</v>
          </cell>
          <cell r="D3336" t="str">
            <v>UNITED STATES</v>
          </cell>
          <cell r="E3336" t="str">
            <v>Y</v>
          </cell>
          <cell r="F3336" t="str">
            <v>New Rating</v>
          </cell>
          <cell r="G3336">
            <v>38237</v>
          </cell>
          <cell r="H3336" t="str">
            <v>AAA</v>
          </cell>
          <cell r="I3336" t="str">
            <v>Rating Outlook Stable</v>
          </cell>
        </row>
        <row r="3337">
          <cell r="A3337">
            <v>81318450</v>
          </cell>
          <cell r="B3337" t="str">
            <v>CLP Holdings</v>
          </cell>
          <cell r="C3337" t="str">
            <v>Global Power</v>
          </cell>
          <cell r="D3337" t="str">
            <v>HONG KONG</v>
          </cell>
          <cell r="E3337" t="str">
            <v>Y</v>
          </cell>
          <cell r="F3337" t="str">
            <v>New Rating</v>
          </cell>
          <cell r="G3337">
            <v>38238</v>
          </cell>
          <cell r="H3337" t="str">
            <v>A+</v>
          </cell>
          <cell r="I3337" t="str">
            <v>Rating Outlook Stable</v>
          </cell>
        </row>
        <row r="3338">
          <cell r="A3338">
            <v>81318453</v>
          </cell>
          <cell r="B3338" t="str">
            <v>CLP Power Hong Kong Limited</v>
          </cell>
          <cell r="C3338" t="str">
            <v>Corporates</v>
          </cell>
          <cell r="D3338" t="str">
            <v>HONG KONG</v>
          </cell>
          <cell r="E3338" t="str">
            <v>Y</v>
          </cell>
          <cell r="F3338" t="str">
            <v>New Rating</v>
          </cell>
          <cell r="G3338">
            <v>38238</v>
          </cell>
          <cell r="H3338" t="str">
            <v>A+</v>
          </cell>
          <cell r="I3338" t="str">
            <v>Rating Outlook Stable</v>
          </cell>
        </row>
        <row r="3339">
          <cell r="A3339">
            <v>81340068</v>
          </cell>
          <cell r="B3339" t="str">
            <v>DIRECTV Holdings, LLC</v>
          </cell>
          <cell r="C3339" t="str">
            <v>Technology</v>
          </cell>
          <cell r="D3339" t="str">
            <v>UNITED STATES</v>
          </cell>
          <cell r="E3339" t="str">
            <v>Y</v>
          </cell>
          <cell r="F3339" t="str">
            <v>New Rating</v>
          </cell>
          <cell r="G3339">
            <v>38244</v>
          </cell>
          <cell r="H3339" t="str">
            <v>BB</v>
          </cell>
          <cell r="I3339" t="str">
            <v>Rating Outlook Stable</v>
          </cell>
        </row>
        <row r="3340">
          <cell r="A3340">
            <v>81371472</v>
          </cell>
          <cell r="B3340" t="str">
            <v>MCI Inc.</v>
          </cell>
          <cell r="C3340" t="str">
            <v>Telecommunications</v>
          </cell>
          <cell r="D3340" t="str">
            <v>UNITED STATES</v>
          </cell>
          <cell r="E3340" t="str">
            <v>Y</v>
          </cell>
          <cell r="F3340" t="str">
            <v>New Rating</v>
          </cell>
          <cell r="G3340">
            <v>38250</v>
          </cell>
          <cell r="H3340" t="str">
            <v>B</v>
          </cell>
          <cell r="I3340" t="str">
            <v>Rating Outlook Negative</v>
          </cell>
        </row>
        <row r="3341">
          <cell r="A3341">
            <v>81371868</v>
          </cell>
          <cell r="B3341" t="str">
            <v>PrivateBank and Trust Company (The)(Chicago)</v>
          </cell>
          <cell r="C3341" t="str">
            <v>Financial Institutions</v>
          </cell>
          <cell r="D3341" t="str">
            <v>UNITED STATES</v>
          </cell>
          <cell r="E3341" t="str">
            <v>N</v>
          </cell>
          <cell r="F3341" t="str">
            <v>New Rating</v>
          </cell>
          <cell r="G3341">
            <v>38250</v>
          </cell>
          <cell r="H3341" t="str">
            <v>BBB</v>
          </cell>
          <cell r="I3341" t="str">
            <v>Rating Outlook Stable</v>
          </cell>
        </row>
        <row r="3342">
          <cell r="A3342">
            <v>81371894</v>
          </cell>
          <cell r="B3342" t="str">
            <v>PrivateBank (The)(St. Louis)</v>
          </cell>
          <cell r="C3342" t="str">
            <v>Financial Institutions</v>
          </cell>
          <cell r="D3342" t="str">
            <v>UNITED STATES</v>
          </cell>
          <cell r="E3342" t="str">
            <v>N</v>
          </cell>
          <cell r="F3342" t="str">
            <v>New Rating</v>
          </cell>
          <cell r="G3342">
            <v>38250</v>
          </cell>
          <cell r="H3342" t="str">
            <v>BBB-</v>
          </cell>
          <cell r="I3342" t="str">
            <v>Rating Outlook Stable</v>
          </cell>
        </row>
        <row r="3343">
          <cell r="A3343">
            <v>81371904</v>
          </cell>
          <cell r="B3343" t="str">
            <v>PrivateBancorp, Inc.</v>
          </cell>
          <cell r="C3343" t="str">
            <v>Financial Institutions</v>
          </cell>
          <cell r="D3343" t="str">
            <v>UNITED STATES</v>
          </cell>
          <cell r="E3343" t="str">
            <v>N</v>
          </cell>
          <cell r="F3343" t="str">
            <v>New Rating</v>
          </cell>
          <cell r="G3343">
            <v>38250</v>
          </cell>
          <cell r="H3343" t="str">
            <v>BB+</v>
          </cell>
          <cell r="I3343" t="str">
            <v>Rating Outlook Stable</v>
          </cell>
        </row>
        <row r="3344">
          <cell r="A3344">
            <v>81373654</v>
          </cell>
          <cell r="B3344" t="str">
            <v>SPX Corporation</v>
          </cell>
          <cell r="C3344" t="str">
            <v>Corporates</v>
          </cell>
          <cell r="D3344" t="str">
            <v>UNITED STATES</v>
          </cell>
          <cell r="E3344" t="str">
            <v>Y</v>
          </cell>
          <cell r="F3344" t="str">
            <v>New Rating</v>
          </cell>
          <cell r="G3344">
            <v>38250</v>
          </cell>
          <cell r="H3344" t="str">
            <v>BB</v>
          </cell>
          <cell r="I3344" t="str">
            <v>Rating Outlook Stable</v>
          </cell>
        </row>
        <row r="3345">
          <cell r="A3345">
            <v>81374129</v>
          </cell>
          <cell r="B3345" t="str">
            <v>Kinder Morgan Energy Partners, LP</v>
          </cell>
          <cell r="C3345" t="str">
            <v>Global Power</v>
          </cell>
          <cell r="D3345" t="str">
            <v>UNITED STATES</v>
          </cell>
          <cell r="E3345" t="str">
            <v>Y</v>
          </cell>
          <cell r="F3345" t="str">
            <v>New Rating</v>
          </cell>
          <cell r="G3345">
            <v>38250</v>
          </cell>
          <cell r="H3345" t="str">
            <v>BBB+</v>
          </cell>
          <cell r="I3345" t="str">
            <v>Rating Outlook Stable</v>
          </cell>
        </row>
        <row r="3346">
          <cell r="A3346">
            <v>81377656</v>
          </cell>
          <cell r="B3346" t="str">
            <v>Credit Bank of Moscow</v>
          </cell>
          <cell r="C3346" t="str">
            <v>Banks</v>
          </cell>
          <cell r="D3346" t="str">
            <v>RUSSIAN FEDERATION</v>
          </cell>
          <cell r="E3346" t="str">
            <v>Y</v>
          </cell>
          <cell r="F3346" t="str">
            <v>New Rating</v>
          </cell>
          <cell r="G3346">
            <v>38253</v>
          </cell>
          <cell r="H3346" t="str">
            <v>B-</v>
          </cell>
          <cell r="I3346" t="str">
            <v>Rating Outlook Stable</v>
          </cell>
        </row>
        <row r="3347">
          <cell r="A3347">
            <v>81377873</v>
          </cell>
          <cell r="B3347" t="str">
            <v>Dogan Yayin Holding AS</v>
          </cell>
          <cell r="C3347" t="str">
            <v>Corporates</v>
          </cell>
          <cell r="D3347" t="str">
            <v>TURKEY</v>
          </cell>
          <cell r="E3347" t="str">
            <v>Y</v>
          </cell>
          <cell r="F3347" t="str">
            <v>New Rating</v>
          </cell>
          <cell r="G3347">
            <v>38253</v>
          </cell>
          <cell r="H3347" t="str">
            <v>B+</v>
          </cell>
          <cell r="I3347" t="str">
            <v>Rating Outlook Stable</v>
          </cell>
        </row>
        <row r="3348">
          <cell r="A3348">
            <v>81384307</v>
          </cell>
          <cell r="B3348" t="str">
            <v>R-G Crown Bank</v>
          </cell>
          <cell r="C3348" t="str">
            <v>Financial Institutions</v>
          </cell>
          <cell r="D3348" t="str">
            <v>PUERTO RICO</v>
          </cell>
          <cell r="E3348" t="str">
            <v>Y</v>
          </cell>
          <cell r="F3348" t="str">
            <v>New Rating</v>
          </cell>
          <cell r="G3348">
            <v>38254</v>
          </cell>
          <cell r="H3348" t="str">
            <v>BBB</v>
          </cell>
          <cell r="I3348" t="str">
            <v>Rating Outlook Stable</v>
          </cell>
        </row>
        <row r="3349">
          <cell r="A3349">
            <v>81388268</v>
          </cell>
          <cell r="B3349" t="str">
            <v>Norfolk Southern Corporation</v>
          </cell>
          <cell r="C3349" t="str">
            <v>Corporates</v>
          </cell>
          <cell r="D3349" t="str">
            <v>UNITED STATES</v>
          </cell>
          <cell r="E3349" t="str">
            <v>Y</v>
          </cell>
          <cell r="F3349" t="str">
            <v>New Rating</v>
          </cell>
          <cell r="G3349">
            <v>38259</v>
          </cell>
          <cell r="H3349" t="str">
            <v>BBB</v>
          </cell>
          <cell r="I3349" t="str">
            <v>Rating Outlook Stable</v>
          </cell>
        </row>
        <row r="3350">
          <cell r="A3350">
            <v>81388279</v>
          </cell>
          <cell r="B3350" t="str">
            <v>CSX Corporation</v>
          </cell>
          <cell r="C3350" t="str">
            <v>Corporates</v>
          </cell>
          <cell r="D3350" t="str">
            <v>UNITED STATES</v>
          </cell>
          <cell r="E3350" t="str">
            <v>Y</v>
          </cell>
          <cell r="F3350" t="str">
            <v>New Rating</v>
          </cell>
          <cell r="G3350">
            <v>38259</v>
          </cell>
          <cell r="H3350" t="str">
            <v>BBB-</v>
          </cell>
          <cell r="I3350" t="str">
            <v>Rating Outlook Stable</v>
          </cell>
        </row>
        <row r="3351">
          <cell r="A3351">
            <v>81390654</v>
          </cell>
          <cell r="B3351" t="str">
            <v>ProCredit Bank (Bulgaria)</v>
          </cell>
          <cell r="C3351" t="str">
            <v>Banks</v>
          </cell>
          <cell r="D3351" t="str">
            <v>BULGARIA</v>
          </cell>
          <cell r="E3351" t="str">
            <v>Y</v>
          </cell>
          <cell r="F3351" t="str">
            <v>New Rating</v>
          </cell>
          <cell r="G3351">
            <v>38259</v>
          </cell>
          <cell r="H3351" t="str">
            <v>BB+</v>
          </cell>
          <cell r="I3351" t="str">
            <v>Rating Outlook Stable</v>
          </cell>
        </row>
        <row r="3352">
          <cell r="A3352">
            <v>81390675</v>
          </cell>
          <cell r="B3352" t="str">
            <v>ProCredit Bank (Georgia)</v>
          </cell>
          <cell r="C3352" t="str">
            <v>Banks</v>
          </cell>
          <cell r="D3352" t="str">
            <v>GEORGIA</v>
          </cell>
          <cell r="E3352" t="str">
            <v>Y</v>
          </cell>
          <cell r="F3352" t="str">
            <v>New Rating</v>
          </cell>
          <cell r="G3352">
            <v>38259</v>
          </cell>
          <cell r="H3352" t="str">
            <v>CCC+</v>
          </cell>
          <cell r="I3352" t="str">
            <v>Rating Outlook Stable</v>
          </cell>
        </row>
        <row r="3353">
          <cell r="A3353">
            <v>81390679</v>
          </cell>
          <cell r="B3353" t="str">
            <v>ProCredit Bank (Ukraine)</v>
          </cell>
          <cell r="C3353" t="str">
            <v>Banks</v>
          </cell>
          <cell r="D3353" t="str">
            <v>UKRAINE</v>
          </cell>
          <cell r="E3353" t="str">
            <v>Y</v>
          </cell>
          <cell r="F3353" t="str">
            <v>New Rating</v>
          </cell>
          <cell r="G3353">
            <v>38259</v>
          </cell>
          <cell r="H3353" t="str">
            <v>B+</v>
          </cell>
          <cell r="I3353" t="str">
            <v>Rating Outlook Stable</v>
          </cell>
        </row>
        <row r="3354">
          <cell r="A3354">
            <v>81390888</v>
          </cell>
          <cell r="B3354" t="str">
            <v>IMI Internationale Micro Investitionen AG</v>
          </cell>
          <cell r="C3354" t="str">
            <v>Banks</v>
          </cell>
          <cell r="D3354" t="str">
            <v>GERMANY</v>
          </cell>
          <cell r="E3354" t="str">
            <v>Y</v>
          </cell>
          <cell r="F3354" t="str">
            <v>New Rating</v>
          </cell>
          <cell r="G3354">
            <v>38259</v>
          </cell>
          <cell r="H3354" t="str">
            <v>BBB-</v>
          </cell>
          <cell r="I3354" t="str">
            <v>Rating Outlook Stable</v>
          </cell>
        </row>
        <row r="3355">
          <cell r="A3355">
            <v>81391454</v>
          </cell>
          <cell r="B3355" t="str">
            <v>Gruma, S.A.de C.V.</v>
          </cell>
          <cell r="C3355" t="str">
            <v>Corporates</v>
          </cell>
          <cell r="D3355" t="str">
            <v>MEXICO</v>
          </cell>
          <cell r="E3355" t="str">
            <v>N</v>
          </cell>
          <cell r="F3355" t="str">
            <v>New Rating</v>
          </cell>
          <cell r="G3355">
            <v>38258</v>
          </cell>
          <cell r="H3355" t="str">
            <v>BBB-</v>
          </cell>
          <cell r="I3355" t="str">
            <v>Rating Outlook Stable</v>
          </cell>
        </row>
        <row r="3356">
          <cell r="A3356">
            <v>81393454</v>
          </cell>
          <cell r="B3356" t="str">
            <v>Clear Channel Communications, Inc.</v>
          </cell>
          <cell r="C3356" t="str">
            <v>Media &amp; Entertainment</v>
          </cell>
          <cell r="D3356" t="str">
            <v>UNITED STATES</v>
          </cell>
          <cell r="E3356" t="str">
            <v>Y</v>
          </cell>
          <cell r="F3356" t="str">
            <v>New Rating</v>
          </cell>
          <cell r="G3356">
            <v>38259</v>
          </cell>
          <cell r="H3356" t="str">
            <v>BBB-</v>
          </cell>
          <cell r="I3356" t="str">
            <v>Rating Outlook Stable</v>
          </cell>
        </row>
        <row r="3357">
          <cell r="A3357">
            <v>81414683</v>
          </cell>
          <cell r="B3357" t="str">
            <v>Anheuser-Busch Companies, Inc.</v>
          </cell>
          <cell r="C3357" t="str">
            <v>Food, Beverage &amp; Tobacco</v>
          </cell>
          <cell r="D3357" t="str">
            <v>UNITED STATES</v>
          </cell>
          <cell r="E3357" t="str">
            <v>Y</v>
          </cell>
          <cell r="F3357" t="str">
            <v>New Rating</v>
          </cell>
          <cell r="G3357">
            <v>38259</v>
          </cell>
          <cell r="H3357" t="str">
            <v>A+</v>
          </cell>
          <cell r="I3357" t="str">
            <v>Rating Outlook Stable</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s>
    <sheetDataSet>
      <sheetData sheetId="0" refreshError="1"/>
      <sheetData sheetId="1"/>
      <sheetData sheetId="2"/>
      <sheetData sheetId="3"/>
      <sheetData sheetId="4"/>
      <sheetData sheetId="5"/>
      <sheetData sheetId="6"/>
      <sheetData sheetId="7"/>
      <sheetData sheetId="8"/>
      <sheetData sheetId="9"/>
      <sheetData sheetId="10" refreshError="1">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t="str">
            <v/>
          </cell>
          <cell r="I113" t="str">
            <v>.</v>
          </cell>
        </row>
        <row r="114">
          <cell r="A114">
            <v>716</v>
          </cell>
          <cell r="B114" t="str">
            <v>Zimbabwe</v>
          </cell>
          <cell r="C114">
            <v>1997</v>
          </cell>
          <cell r="D114">
            <v>90</v>
          </cell>
          <cell r="E114">
            <v>303</v>
          </cell>
          <cell r="F114">
            <v>90</v>
          </cell>
          <cell r="G114">
            <v>330211</v>
          </cell>
          <cell r="H114" t="str">
            <v/>
          </cell>
          <cell r="I114" t="str">
            <v>.</v>
          </cell>
        </row>
        <row r="115">
          <cell r="A115">
            <v>716</v>
          </cell>
          <cell r="B115" t="str">
            <v>Zimbabwe</v>
          </cell>
          <cell r="C115">
            <v>1997</v>
          </cell>
          <cell r="D115">
            <v>90</v>
          </cell>
          <cell r="E115">
            <v>404</v>
          </cell>
          <cell r="F115">
            <v>90</v>
          </cell>
          <cell r="G115">
            <v>306184</v>
          </cell>
          <cell r="H115" t="str">
            <v/>
          </cell>
          <cell r="I115" t="str">
            <v>.</v>
          </cell>
        </row>
        <row r="116">
          <cell r="A116">
            <v>716</v>
          </cell>
          <cell r="B116" t="str">
            <v>Zimbabwe</v>
          </cell>
          <cell r="C116">
            <v>1997</v>
          </cell>
          <cell r="D116">
            <v>90</v>
          </cell>
          <cell r="E116">
            <v>505</v>
          </cell>
          <cell r="F116">
            <v>90</v>
          </cell>
          <cell r="G116">
            <v>328770</v>
          </cell>
          <cell r="H116" t="str">
            <v/>
          </cell>
          <cell r="I116" t="str">
            <v>.</v>
          </cell>
        </row>
        <row r="117">
          <cell r="A117">
            <v>716</v>
          </cell>
          <cell r="B117" t="str">
            <v>Zimbabwe</v>
          </cell>
          <cell r="C117">
            <v>1997</v>
          </cell>
          <cell r="D117">
            <v>90</v>
          </cell>
          <cell r="E117">
            <v>606</v>
          </cell>
          <cell r="F117">
            <v>90</v>
          </cell>
          <cell r="G117">
            <v>327924</v>
          </cell>
          <cell r="H117" t="str">
            <v/>
          </cell>
          <cell r="I117" t="str">
            <v>.</v>
          </cell>
        </row>
        <row r="118">
          <cell r="A118">
            <v>716</v>
          </cell>
          <cell r="B118" t="str">
            <v>Zimbabwe</v>
          </cell>
          <cell r="C118">
            <v>1997</v>
          </cell>
          <cell r="D118">
            <v>90</v>
          </cell>
          <cell r="E118">
            <v>707</v>
          </cell>
          <cell r="F118">
            <v>90</v>
          </cell>
          <cell r="G118">
            <v>316482</v>
          </cell>
          <cell r="H118" t="str">
            <v/>
          </cell>
          <cell r="I118" t="str">
            <v>.</v>
          </cell>
        </row>
        <row r="119">
          <cell r="A119">
            <v>716</v>
          </cell>
          <cell r="B119" t="str">
            <v>Zimbabwe</v>
          </cell>
          <cell r="C119">
            <v>1997</v>
          </cell>
          <cell r="D119">
            <v>90</v>
          </cell>
          <cell r="E119">
            <v>808</v>
          </cell>
          <cell r="F119">
            <v>90</v>
          </cell>
          <cell r="G119">
            <v>332029</v>
          </cell>
          <cell r="H119" t="str">
            <v/>
          </cell>
          <cell r="I119" t="str">
            <v>.</v>
          </cell>
        </row>
        <row r="120">
          <cell r="A120">
            <v>716</v>
          </cell>
          <cell r="B120" t="str">
            <v>Zimbabwe</v>
          </cell>
          <cell r="C120">
            <v>1997</v>
          </cell>
          <cell r="D120">
            <v>90</v>
          </cell>
          <cell r="E120">
            <v>909</v>
          </cell>
          <cell r="F120">
            <v>90</v>
          </cell>
          <cell r="G120">
            <v>340911</v>
          </cell>
          <cell r="H120" t="str">
            <v/>
          </cell>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t="str">
            <v/>
          </cell>
          <cell r="I122" t="str">
            <v>.</v>
          </cell>
        </row>
        <row r="123">
          <cell r="A123">
            <v>716</v>
          </cell>
          <cell r="B123" t="str">
            <v>Zimbabwe</v>
          </cell>
          <cell r="C123">
            <v>1997</v>
          </cell>
          <cell r="D123">
            <v>90</v>
          </cell>
          <cell r="E123">
            <v>1111</v>
          </cell>
          <cell r="F123">
            <v>90</v>
          </cell>
          <cell r="G123">
            <v>331952</v>
          </cell>
          <cell r="H123" t="str">
            <v/>
          </cell>
          <cell r="I123" t="str">
            <v>.</v>
          </cell>
        </row>
        <row r="124">
          <cell r="A124">
            <v>716</v>
          </cell>
          <cell r="B124" t="str">
            <v>Zimbabwe</v>
          </cell>
          <cell r="C124">
            <v>1997</v>
          </cell>
          <cell r="D124">
            <v>90</v>
          </cell>
          <cell r="E124">
            <v>1212</v>
          </cell>
          <cell r="F124">
            <v>90</v>
          </cell>
          <cell r="G124">
            <v>377154</v>
          </cell>
          <cell r="H124" t="str">
            <v/>
          </cell>
          <cell r="I124" t="str">
            <v>.</v>
          </cell>
        </row>
        <row r="125">
          <cell r="A125">
            <v>716</v>
          </cell>
          <cell r="B125" t="str">
            <v>Zimbabwe</v>
          </cell>
          <cell r="C125">
            <v>1997</v>
          </cell>
          <cell r="D125">
            <v>90</v>
          </cell>
          <cell r="E125">
            <v>1313</v>
          </cell>
          <cell r="F125">
            <v>90</v>
          </cell>
          <cell r="G125">
            <v>368322</v>
          </cell>
          <cell r="H125" t="str">
            <v/>
          </cell>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t="str">
            <v/>
          </cell>
          <cell r="I249" t="str">
            <v>.</v>
          </cell>
        </row>
        <row r="250">
          <cell r="A250">
            <v>376</v>
          </cell>
          <cell r="B250" t="str">
            <v>Israel</v>
          </cell>
          <cell r="C250">
            <v>1998</v>
          </cell>
          <cell r="D250">
            <v>90</v>
          </cell>
          <cell r="E250">
            <v>300</v>
          </cell>
          <cell r="F250">
            <v>90</v>
          </cell>
          <cell r="G250">
            <v>367540</v>
          </cell>
          <cell r="H250" t="str">
            <v/>
          </cell>
          <cell r="I250" t="str">
            <v>.</v>
          </cell>
        </row>
        <row r="251">
          <cell r="A251">
            <v>376</v>
          </cell>
          <cell r="B251" t="str">
            <v>Israel</v>
          </cell>
          <cell r="C251">
            <v>1998</v>
          </cell>
          <cell r="D251">
            <v>90</v>
          </cell>
          <cell r="E251">
            <v>303</v>
          </cell>
          <cell r="F251">
            <v>90</v>
          </cell>
          <cell r="G251">
            <v>117687</v>
          </cell>
          <cell r="H251" t="str">
            <v/>
          </cell>
          <cell r="I251" t="str">
            <v>.</v>
          </cell>
        </row>
        <row r="252">
          <cell r="A252">
            <v>376</v>
          </cell>
          <cell r="B252" t="str">
            <v>Israel</v>
          </cell>
          <cell r="C252">
            <v>1998</v>
          </cell>
          <cell r="D252">
            <v>90</v>
          </cell>
          <cell r="E252">
            <v>404</v>
          </cell>
          <cell r="F252">
            <v>90</v>
          </cell>
          <cell r="G252">
            <v>116812</v>
          </cell>
          <cell r="H252" t="str">
            <v/>
          </cell>
          <cell r="I252" t="str">
            <v>.</v>
          </cell>
        </row>
        <row r="253">
          <cell r="A253">
            <v>376</v>
          </cell>
          <cell r="B253" t="str">
            <v>Israel</v>
          </cell>
          <cell r="C253">
            <v>1998</v>
          </cell>
          <cell r="D253">
            <v>90</v>
          </cell>
          <cell r="E253">
            <v>505</v>
          </cell>
          <cell r="F253">
            <v>90</v>
          </cell>
          <cell r="G253">
            <v>115671</v>
          </cell>
          <cell r="H253" t="str">
            <v/>
          </cell>
          <cell r="I253" t="str">
            <v>.</v>
          </cell>
        </row>
        <row r="254">
          <cell r="A254">
            <v>376</v>
          </cell>
          <cell r="B254" t="str">
            <v>Israel</v>
          </cell>
          <cell r="C254">
            <v>1998</v>
          </cell>
          <cell r="D254">
            <v>90</v>
          </cell>
          <cell r="E254">
            <v>606</v>
          </cell>
          <cell r="F254">
            <v>90</v>
          </cell>
          <cell r="G254">
            <v>112264</v>
          </cell>
          <cell r="H254" t="str">
            <v/>
          </cell>
          <cell r="I254" t="str">
            <v>.</v>
          </cell>
        </row>
        <row r="255">
          <cell r="A255">
            <v>376</v>
          </cell>
          <cell r="B255" t="str">
            <v>Israel</v>
          </cell>
          <cell r="C255">
            <v>1998</v>
          </cell>
          <cell r="D255">
            <v>90</v>
          </cell>
          <cell r="E255">
            <v>707</v>
          </cell>
          <cell r="F255">
            <v>90</v>
          </cell>
          <cell r="G255">
            <v>112064</v>
          </cell>
          <cell r="H255" t="str">
            <v/>
          </cell>
          <cell r="I255" t="str">
            <v>.</v>
          </cell>
        </row>
        <row r="256">
          <cell r="A256">
            <v>376</v>
          </cell>
          <cell r="B256" t="str">
            <v>Israel</v>
          </cell>
          <cell r="C256">
            <v>1998</v>
          </cell>
          <cell r="D256">
            <v>90</v>
          </cell>
          <cell r="E256">
            <v>808</v>
          </cell>
          <cell r="F256">
            <v>90</v>
          </cell>
          <cell r="G256">
            <v>110825</v>
          </cell>
          <cell r="H256" t="str">
            <v/>
          </cell>
          <cell r="I256" t="str">
            <v>.</v>
          </cell>
        </row>
        <row r="257">
          <cell r="A257">
            <v>376</v>
          </cell>
          <cell r="B257" t="str">
            <v>Israel</v>
          </cell>
          <cell r="C257">
            <v>1998</v>
          </cell>
          <cell r="D257">
            <v>90</v>
          </cell>
          <cell r="E257">
            <v>909</v>
          </cell>
          <cell r="F257">
            <v>90</v>
          </cell>
          <cell r="G257">
            <v>110475</v>
          </cell>
          <cell r="H257" t="str">
            <v/>
          </cell>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t="str">
            <v/>
          </cell>
          <cell r="I391" t="str">
            <v>.</v>
          </cell>
        </row>
        <row r="392">
          <cell r="A392">
            <v>246</v>
          </cell>
          <cell r="B392" t="str">
            <v>Finland</v>
          </cell>
          <cell r="C392">
            <v>1998</v>
          </cell>
          <cell r="D392">
            <v>90</v>
          </cell>
          <cell r="E392">
            <v>303</v>
          </cell>
          <cell r="F392">
            <v>90</v>
          </cell>
          <cell r="G392">
            <v>65083</v>
          </cell>
          <cell r="H392" t="str">
            <v/>
          </cell>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t="str">
            <v/>
          </cell>
          <cell r="I447" t="str">
            <v>.</v>
          </cell>
        </row>
        <row r="448">
          <cell r="A448">
            <v>246</v>
          </cell>
          <cell r="B448" t="str">
            <v>Finland</v>
          </cell>
          <cell r="C448">
            <v>1998</v>
          </cell>
          <cell r="D448">
            <v>90</v>
          </cell>
          <cell r="E448">
            <v>505</v>
          </cell>
          <cell r="F448">
            <v>90</v>
          </cell>
          <cell r="G448">
            <v>66894</v>
          </cell>
          <cell r="H448" t="str">
            <v/>
          </cell>
          <cell r="I448" t="str">
            <v>.</v>
          </cell>
        </row>
        <row r="449">
          <cell r="A449">
            <v>246</v>
          </cell>
          <cell r="B449" t="str">
            <v>Finland</v>
          </cell>
          <cell r="C449">
            <v>1998</v>
          </cell>
          <cell r="D449">
            <v>90</v>
          </cell>
          <cell r="E449">
            <v>606</v>
          </cell>
          <cell r="F449">
            <v>90</v>
          </cell>
          <cell r="G449">
            <v>65701</v>
          </cell>
          <cell r="H449" t="str">
            <v/>
          </cell>
          <cell r="I449" t="str">
            <v>.</v>
          </cell>
        </row>
        <row r="450">
          <cell r="A450">
            <v>246</v>
          </cell>
          <cell r="B450" t="str">
            <v>Finland</v>
          </cell>
          <cell r="C450">
            <v>1998</v>
          </cell>
          <cell r="D450">
            <v>90</v>
          </cell>
          <cell r="E450">
            <v>707</v>
          </cell>
          <cell r="F450">
            <v>90</v>
          </cell>
          <cell r="G450">
            <v>66225</v>
          </cell>
          <cell r="H450" t="str">
            <v/>
          </cell>
          <cell r="I450" t="str">
            <v>.</v>
          </cell>
        </row>
        <row r="451">
          <cell r="A451">
            <v>246</v>
          </cell>
          <cell r="B451" t="str">
            <v>Finland</v>
          </cell>
          <cell r="C451">
            <v>1998</v>
          </cell>
          <cell r="D451">
            <v>90</v>
          </cell>
          <cell r="E451">
            <v>808</v>
          </cell>
          <cell r="F451">
            <v>90</v>
          </cell>
          <cell r="G451">
            <v>64231</v>
          </cell>
          <cell r="H451" t="str">
            <v/>
          </cell>
          <cell r="I451" t="str">
            <v>.</v>
          </cell>
        </row>
        <row r="452">
          <cell r="A452">
            <v>246</v>
          </cell>
          <cell r="B452" t="str">
            <v>Finland</v>
          </cell>
          <cell r="C452">
            <v>1998</v>
          </cell>
          <cell r="D452">
            <v>90</v>
          </cell>
          <cell r="E452">
            <v>909</v>
          </cell>
          <cell r="F452">
            <v>90</v>
          </cell>
          <cell r="G452">
            <v>64302</v>
          </cell>
          <cell r="H452" t="str">
            <v/>
          </cell>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t="str">
            <v/>
          </cell>
          <cell r="I454" t="str">
            <v>.</v>
          </cell>
        </row>
        <row r="455">
          <cell r="A455">
            <v>246</v>
          </cell>
          <cell r="B455" t="str">
            <v>Finland</v>
          </cell>
          <cell r="C455">
            <v>1998</v>
          </cell>
          <cell r="D455">
            <v>90</v>
          </cell>
          <cell r="E455">
            <v>1111</v>
          </cell>
          <cell r="F455">
            <v>90</v>
          </cell>
          <cell r="G455">
            <v>61890</v>
          </cell>
          <cell r="H455" t="str">
            <v/>
          </cell>
          <cell r="I455" t="str">
            <v>.</v>
          </cell>
        </row>
        <row r="456">
          <cell r="A456">
            <v>246</v>
          </cell>
          <cell r="B456" t="str">
            <v>Finland</v>
          </cell>
          <cell r="C456">
            <v>1998</v>
          </cell>
          <cell r="D456">
            <v>90</v>
          </cell>
          <cell r="E456">
            <v>1212</v>
          </cell>
          <cell r="F456">
            <v>90</v>
          </cell>
          <cell r="G456">
            <v>63955</v>
          </cell>
          <cell r="H456" t="str">
            <v/>
          </cell>
          <cell r="I456" t="str">
            <v>.</v>
          </cell>
        </row>
        <row r="457">
          <cell r="A457">
            <v>246</v>
          </cell>
          <cell r="B457" t="str">
            <v>Finland</v>
          </cell>
          <cell r="C457">
            <v>1998</v>
          </cell>
          <cell r="D457">
            <v>90</v>
          </cell>
          <cell r="E457">
            <v>1313</v>
          </cell>
          <cell r="F457">
            <v>90</v>
          </cell>
          <cell r="G457">
            <v>66382</v>
          </cell>
          <cell r="H457" t="str">
            <v/>
          </cell>
          <cell r="I457" t="str">
            <v>.</v>
          </cell>
        </row>
        <row r="458">
          <cell r="A458">
            <v>246</v>
          </cell>
          <cell r="B458" t="str">
            <v>Finland</v>
          </cell>
          <cell r="C458">
            <v>1998</v>
          </cell>
          <cell r="D458">
            <v>90</v>
          </cell>
          <cell r="E458">
            <v>1414</v>
          </cell>
          <cell r="F458">
            <v>90</v>
          </cell>
          <cell r="G458">
            <v>68111</v>
          </cell>
          <cell r="H458" t="str">
            <v/>
          </cell>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t="str">
            <v/>
          </cell>
          <cell r="I460" t="str">
            <v>.</v>
          </cell>
        </row>
        <row r="461">
          <cell r="A461">
            <v>246</v>
          </cell>
          <cell r="B461" t="str">
            <v>Finland</v>
          </cell>
          <cell r="C461">
            <v>1998</v>
          </cell>
          <cell r="D461">
            <v>90</v>
          </cell>
          <cell r="E461">
            <v>1616</v>
          </cell>
          <cell r="F461">
            <v>90</v>
          </cell>
          <cell r="G461">
            <v>65031</v>
          </cell>
          <cell r="H461" t="str">
            <v/>
          </cell>
          <cell r="I461" t="str">
            <v>.</v>
          </cell>
        </row>
        <row r="462">
          <cell r="A462">
            <v>246</v>
          </cell>
          <cell r="B462" t="str">
            <v>Finland</v>
          </cell>
          <cell r="C462">
            <v>1998</v>
          </cell>
          <cell r="D462">
            <v>90</v>
          </cell>
          <cell r="E462">
            <v>1717</v>
          </cell>
          <cell r="F462">
            <v>90</v>
          </cell>
          <cell r="G462">
            <v>64635</v>
          </cell>
          <cell r="H462" t="str">
            <v/>
          </cell>
          <cell r="I462" t="str">
            <v>.</v>
          </cell>
        </row>
        <row r="463">
          <cell r="A463">
            <v>246</v>
          </cell>
          <cell r="B463" t="str">
            <v>Finland</v>
          </cell>
          <cell r="C463">
            <v>1998</v>
          </cell>
          <cell r="D463">
            <v>90</v>
          </cell>
          <cell r="E463">
            <v>1818</v>
          </cell>
          <cell r="F463">
            <v>90</v>
          </cell>
          <cell r="G463">
            <v>64701</v>
          </cell>
          <cell r="H463" t="str">
            <v/>
          </cell>
          <cell r="I463" t="str">
            <v>.</v>
          </cell>
        </row>
        <row r="464">
          <cell r="A464">
            <v>246</v>
          </cell>
          <cell r="B464" t="str">
            <v>Finland</v>
          </cell>
          <cell r="C464">
            <v>1998</v>
          </cell>
          <cell r="D464">
            <v>90</v>
          </cell>
          <cell r="E464">
            <v>1919</v>
          </cell>
          <cell r="F464">
            <v>90</v>
          </cell>
          <cell r="G464">
            <v>65005</v>
          </cell>
          <cell r="H464" t="str">
            <v/>
          </cell>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t="str">
            <v/>
          </cell>
          <cell r="I466" t="str">
            <v>.</v>
          </cell>
        </row>
        <row r="467">
          <cell r="A467">
            <v>246</v>
          </cell>
          <cell r="B467" t="str">
            <v>Finland</v>
          </cell>
          <cell r="C467">
            <v>1998</v>
          </cell>
          <cell r="D467">
            <v>90</v>
          </cell>
          <cell r="E467">
            <v>2121</v>
          </cell>
          <cell r="F467">
            <v>90</v>
          </cell>
          <cell r="G467">
            <v>66828</v>
          </cell>
          <cell r="H467" t="str">
            <v/>
          </cell>
          <cell r="I467" t="str">
            <v>.</v>
          </cell>
        </row>
        <row r="468">
          <cell r="A468">
            <v>246</v>
          </cell>
          <cell r="B468" t="str">
            <v>Finland</v>
          </cell>
          <cell r="C468">
            <v>1998</v>
          </cell>
          <cell r="D468">
            <v>90</v>
          </cell>
          <cell r="E468">
            <v>2222</v>
          </cell>
          <cell r="F468">
            <v>90</v>
          </cell>
          <cell r="G468">
            <v>65454</v>
          </cell>
          <cell r="H468" t="str">
            <v/>
          </cell>
          <cell r="I468" t="str">
            <v>.</v>
          </cell>
        </row>
        <row r="469">
          <cell r="A469">
            <v>246</v>
          </cell>
          <cell r="B469" t="str">
            <v>Finland</v>
          </cell>
          <cell r="C469">
            <v>1998</v>
          </cell>
          <cell r="D469">
            <v>90</v>
          </cell>
          <cell r="E469">
            <v>2323</v>
          </cell>
          <cell r="F469">
            <v>90</v>
          </cell>
          <cell r="G469">
            <v>62428</v>
          </cell>
          <cell r="H469" t="str">
            <v/>
          </cell>
          <cell r="I469" t="str">
            <v>.</v>
          </cell>
        </row>
        <row r="470">
          <cell r="A470">
            <v>246</v>
          </cell>
          <cell r="B470" t="str">
            <v>Finland</v>
          </cell>
          <cell r="C470">
            <v>1998</v>
          </cell>
          <cell r="D470">
            <v>90</v>
          </cell>
          <cell r="E470">
            <v>2424</v>
          </cell>
          <cell r="F470">
            <v>90</v>
          </cell>
          <cell r="G470">
            <v>57007</v>
          </cell>
          <cell r="H470" t="str">
            <v/>
          </cell>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t="str">
            <v/>
          </cell>
          <cell r="I472" t="str">
            <v>.</v>
          </cell>
        </row>
        <row r="473">
          <cell r="A473">
            <v>246</v>
          </cell>
          <cell r="B473" t="str">
            <v>Finland</v>
          </cell>
          <cell r="C473">
            <v>1998</v>
          </cell>
          <cell r="D473">
            <v>90</v>
          </cell>
          <cell r="E473">
            <v>2626</v>
          </cell>
          <cell r="F473">
            <v>90</v>
          </cell>
          <cell r="G473">
            <v>61488</v>
          </cell>
          <cell r="H473" t="str">
            <v/>
          </cell>
          <cell r="I473" t="str">
            <v>.</v>
          </cell>
        </row>
        <row r="474">
          <cell r="A474">
            <v>246</v>
          </cell>
          <cell r="B474" t="str">
            <v>Finland</v>
          </cell>
          <cell r="C474">
            <v>1998</v>
          </cell>
          <cell r="D474">
            <v>90</v>
          </cell>
          <cell r="E474">
            <v>2727</v>
          </cell>
          <cell r="F474">
            <v>90</v>
          </cell>
          <cell r="G474">
            <v>63848</v>
          </cell>
          <cell r="H474" t="str">
            <v/>
          </cell>
          <cell r="I474" t="str">
            <v>.</v>
          </cell>
        </row>
        <row r="475">
          <cell r="A475">
            <v>246</v>
          </cell>
          <cell r="B475" t="str">
            <v>Finland</v>
          </cell>
          <cell r="C475">
            <v>1998</v>
          </cell>
          <cell r="D475">
            <v>90</v>
          </cell>
          <cell r="E475">
            <v>2828</v>
          </cell>
          <cell r="F475">
            <v>90</v>
          </cell>
          <cell r="G475">
            <v>65604</v>
          </cell>
          <cell r="H475" t="str">
            <v/>
          </cell>
          <cell r="I475" t="str">
            <v>.</v>
          </cell>
        </row>
        <row r="476">
          <cell r="A476">
            <v>246</v>
          </cell>
          <cell r="B476" t="str">
            <v>Finland</v>
          </cell>
          <cell r="C476">
            <v>1998</v>
          </cell>
          <cell r="D476">
            <v>90</v>
          </cell>
          <cell r="E476">
            <v>2929</v>
          </cell>
          <cell r="F476">
            <v>90</v>
          </cell>
          <cell r="G476">
            <v>70701</v>
          </cell>
          <cell r="H476" t="str">
            <v/>
          </cell>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t="str">
            <v/>
          </cell>
          <cell r="I478" t="str">
            <v>.</v>
          </cell>
        </row>
        <row r="479">
          <cell r="A479">
            <v>246</v>
          </cell>
          <cell r="B479" t="str">
            <v>Finland</v>
          </cell>
          <cell r="C479">
            <v>1998</v>
          </cell>
          <cell r="D479">
            <v>90</v>
          </cell>
          <cell r="E479">
            <v>3539</v>
          </cell>
          <cell r="F479">
            <v>90</v>
          </cell>
          <cell r="G479">
            <v>378530</v>
          </cell>
          <cell r="H479" t="str">
            <v/>
          </cell>
          <cell r="I479" t="str">
            <v>.</v>
          </cell>
        </row>
        <row r="480">
          <cell r="A480">
            <v>246</v>
          </cell>
          <cell r="B480" t="str">
            <v>Finland</v>
          </cell>
          <cell r="C480">
            <v>1998</v>
          </cell>
          <cell r="D480">
            <v>90</v>
          </cell>
          <cell r="E480">
            <v>4099</v>
          </cell>
          <cell r="F480">
            <v>90</v>
          </cell>
          <cell r="G480">
            <v>2467452</v>
          </cell>
          <cell r="H480" t="str">
            <v/>
          </cell>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t="str">
            <v/>
          </cell>
          <cell r="I699" t="str">
            <v>.</v>
          </cell>
        </row>
        <row r="700">
          <cell r="A700">
            <v>616</v>
          </cell>
          <cell r="B700" t="str">
            <v>Poland</v>
          </cell>
          <cell r="C700">
            <v>1998</v>
          </cell>
          <cell r="D700">
            <v>90</v>
          </cell>
          <cell r="E700">
            <v>2024</v>
          </cell>
          <cell r="F700">
            <v>90</v>
          </cell>
          <cell r="G700">
            <v>3042845</v>
          </cell>
          <cell r="H700" t="str">
            <v/>
          </cell>
          <cell r="I700" t="str">
            <v>.</v>
          </cell>
        </row>
        <row r="701">
          <cell r="A701">
            <v>616</v>
          </cell>
          <cell r="B701" t="str">
            <v>Poland</v>
          </cell>
          <cell r="C701">
            <v>1998</v>
          </cell>
          <cell r="D701">
            <v>90</v>
          </cell>
          <cell r="E701">
            <v>2525</v>
          </cell>
          <cell r="F701">
            <v>90</v>
          </cell>
          <cell r="G701">
            <v>556467</v>
          </cell>
          <cell r="H701" t="str">
            <v/>
          </cell>
          <cell r="I701" t="str">
            <v>.</v>
          </cell>
        </row>
        <row r="702">
          <cell r="A702">
            <v>616</v>
          </cell>
          <cell r="B702" t="str">
            <v>Poland</v>
          </cell>
          <cell r="C702">
            <v>1998</v>
          </cell>
          <cell r="D702">
            <v>90</v>
          </cell>
          <cell r="E702">
            <v>2626</v>
          </cell>
          <cell r="F702">
            <v>90</v>
          </cell>
          <cell r="G702">
            <v>533137</v>
          </cell>
          <cell r="H702" t="str">
            <v/>
          </cell>
          <cell r="I702" t="str">
            <v>.</v>
          </cell>
        </row>
        <row r="703">
          <cell r="A703">
            <v>616</v>
          </cell>
          <cell r="B703" t="str">
            <v>Poland</v>
          </cell>
          <cell r="C703">
            <v>1998</v>
          </cell>
          <cell r="D703">
            <v>90</v>
          </cell>
          <cell r="E703">
            <v>2727</v>
          </cell>
          <cell r="F703">
            <v>90</v>
          </cell>
          <cell r="G703">
            <v>515580</v>
          </cell>
          <cell r="H703" t="str">
            <v/>
          </cell>
          <cell r="I703" t="str">
            <v>.</v>
          </cell>
        </row>
        <row r="704">
          <cell r="A704">
            <v>616</v>
          </cell>
          <cell r="B704" t="str">
            <v>Poland</v>
          </cell>
          <cell r="C704">
            <v>1998</v>
          </cell>
          <cell r="D704">
            <v>90</v>
          </cell>
          <cell r="E704">
            <v>2828</v>
          </cell>
          <cell r="F704">
            <v>90</v>
          </cell>
          <cell r="G704">
            <v>488328</v>
          </cell>
          <cell r="H704" t="str">
            <v/>
          </cell>
          <cell r="I704" t="str">
            <v>.</v>
          </cell>
        </row>
        <row r="705">
          <cell r="A705">
            <v>616</v>
          </cell>
          <cell r="B705" t="str">
            <v>Poland</v>
          </cell>
          <cell r="C705">
            <v>1998</v>
          </cell>
          <cell r="D705">
            <v>90</v>
          </cell>
          <cell r="E705">
            <v>2929</v>
          </cell>
          <cell r="F705">
            <v>90</v>
          </cell>
          <cell r="G705">
            <v>487449</v>
          </cell>
          <cell r="H705" t="str">
            <v/>
          </cell>
          <cell r="I705" t="str">
            <v>.</v>
          </cell>
        </row>
        <row r="706">
          <cell r="A706">
            <v>616</v>
          </cell>
          <cell r="B706" t="str">
            <v>Poland</v>
          </cell>
          <cell r="C706">
            <v>1998</v>
          </cell>
          <cell r="D706">
            <v>90</v>
          </cell>
          <cell r="E706">
            <v>2529</v>
          </cell>
          <cell r="F706">
            <v>90</v>
          </cell>
          <cell r="G706">
            <v>2580961</v>
          </cell>
          <cell r="H706" t="str">
            <v/>
          </cell>
          <cell r="I706" t="str">
            <v>.</v>
          </cell>
        </row>
        <row r="707">
          <cell r="A707">
            <v>616</v>
          </cell>
          <cell r="B707" t="str">
            <v>Poland</v>
          </cell>
          <cell r="C707">
            <v>1998</v>
          </cell>
          <cell r="D707">
            <v>90</v>
          </cell>
          <cell r="E707">
            <v>3034</v>
          </cell>
          <cell r="F707">
            <v>90</v>
          </cell>
          <cell r="G707">
            <v>2477387</v>
          </cell>
          <cell r="H707" t="str">
            <v/>
          </cell>
          <cell r="I707" t="str">
            <v>.</v>
          </cell>
        </row>
        <row r="708">
          <cell r="A708">
            <v>616</v>
          </cell>
          <cell r="B708" t="str">
            <v>Poland</v>
          </cell>
          <cell r="C708">
            <v>1998</v>
          </cell>
          <cell r="D708">
            <v>90</v>
          </cell>
          <cell r="E708">
            <v>3539</v>
          </cell>
          <cell r="F708">
            <v>90</v>
          </cell>
          <cell r="G708">
            <v>2923901</v>
          </cell>
          <cell r="H708" t="str">
            <v/>
          </cell>
          <cell r="I708" t="str">
            <v>.</v>
          </cell>
        </row>
        <row r="709">
          <cell r="A709">
            <v>616</v>
          </cell>
          <cell r="B709" t="str">
            <v>Poland</v>
          </cell>
          <cell r="C709">
            <v>1998</v>
          </cell>
          <cell r="D709">
            <v>90</v>
          </cell>
          <cell r="E709">
            <v>4099</v>
          </cell>
          <cell r="F709">
            <v>90</v>
          </cell>
          <cell r="G709">
            <v>16172889</v>
          </cell>
          <cell r="H709" t="str">
            <v/>
          </cell>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t="str">
            <v/>
          </cell>
          <cell r="I731" t="str">
            <v>.</v>
          </cell>
        </row>
        <row r="732">
          <cell r="A732">
            <v>756</v>
          </cell>
          <cell r="B732" t="str">
            <v>Switzerland</v>
          </cell>
          <cell r="C732">
            <v>1998</v>
          </cell>
          <cell r="D732">
            <v>90</v>
          </cell>
          <cell r="E732">
            <v>300</v>
          </cell>
          <cell r="F732">
            <v>90</v>
          </cell>
          <cell r="G732">
            <v>243663</v>
          </cell>
          <cell r="H732" t="str">
            <v/>
          </cell>
          <cell r="I732" t="str">
            <v>.</v>
          </cell>
        </row>
        <row r="733">
          <cell r="A733">
            <v>756</v>
          </cell>
          <cell r="B733" t="str">
            <v>Switzerland</v>
          </cell>
          <cell r="C733">
            <v>1998</v>
          </cell>
          <cell r="D733">
            <v>90</v>
          </cell>
          <cell r="E733">
            <v>303</v>
          </cell>
          <cell r="F733">
            <v>90</v>
          </cell>
          <cell r="G733">
            <v>82405</v>
          </cell>
          <cell r="H733" t="str">
            <v/>
          </cell>
          <cell r="I733" t="str">
            <v>.</v>
          </cell>
        </row>
        <row r="734">
          <cell r="A734">
            <v>756</v>
          </cell>
          <cell r="B734" t="str">
            <v>Switzerland</v>
          </cell>
          <cell r="C734">
            <v>1998</v>
          </cell>
          <cell r="D734">
            <v>90</v>
          </cell>
          <cell r="E734">
            <v>404</v>
          </cell>
          <cell r="F734">
            <v>90</v>
          </cell>
          <cell r="G734">
            <v>83533</v>
          </cell>
          <cell r="H734" t="str">
            <v/>
          </cell>
          <cell r="I734" t="str">
            <v>.</v>
          </cell>
        </row>
        <row r="735">
          <cell r="A735">
            <v>756</v>
          </cell>
          <cell r="B735" t="str">
            <v>Switzerland</v>
          </cell>
          <cell r="C735">
            <v>1998</v>
          </cell>
          <cell r="D735">
            <v>90</v>
          </cell>
          <cell r="E735">
            <v>505</v>
          </cell>
          <cell r="F735">
            <v>90</v>
          </cell>
          <cell r="G735">
            <v>86784</v>
          </cell>
          <cell r="H735" t="str">
            <v/>
          </cell>
          <cell r="I735" t="str">
            <v>.</v>
          </cell>
        </row>
        <row r="736">
          <cell r="A736">
            <v>756</v>
          </cell>
          <cell r="B736" t="str">
            <v>Switzerland</v>
          </cell>
          <cell r="C736">
            <v>1998</v>
          </cell>
          <cell r="D736">
            <v>90</v>
          </cell>
          <cell r="E736">
            <v>606</v>
          </cell>
          <cell r="F736">
            <v>90</v>
          </cell>
          <cell r="G736">
            <v>86947</v>
          </cell>
          <cell r="H736" t="str">
            <v/>
          </cell>
          <cell r="I736" t="str">
            <v>.</v>
          </cell>
        </row>
        <row r="737">
          <cell r="A737">
            <v>756</v>
          </cell>
          <cell r="B737" t="str">
            <v>Switzerland</v>
          </cell>
          <cell r="C737">
            <v>1998</v>
          </cell>
          <cell r="D737">
            <v>90</v>
          </cell>
          <cell r="E737">
            <v>707</v>
          </cell>
          <cell r="F737">
            <v>90</v>
          </cell>
          <cell r="G737">
            <v>86695</v>
          </cell>
          <cell r="H737" t="str">
            <v/>
          </cell>
          <cell r="I737" t="str">
            <v>.</v>
          </cell>
        </row>
        <row r="738">
          <cell r="A738">
            <v>756</v>
          </cell>
          <cell r="B738" t="str">
            <v>Switzerland</v>
          </cell>
          <cell r="C738">
            <v>1998</v>
          </cell>
          <cell r="D738">
            <v>90</v>
          </cell>
          <cell r="E738">
            <v>808</v>
          </cell>
          <cell r="F738">
            <v>90</v>
          </cell>
          <cell r="G738">
            <v>84731</v>
          </cell>
          <cell r="H738" t="str">
            <v/>
          </cell>
          <cell r="I738" t="str">
            <v>.</v>
          </cell>
        </row>
        <row r="739">
          <cell r="A739">
            <v>756</v>
          </cell>
          <cell r="B739" t="str">
            <v>Switzerland</v>
          </cell>
          <cell r="C739">
            <v>1998</v>
          </cell>
          <cell r="D739">
            <v>90</v>
          </cell>
          <cell r="E739">
            <v>909</v>
          </cell>
          <cell r="F739">
            <v>90</v>
          </cell>
          <cell r="G739">
            <v>85031</v>
          </cell>
          <cell r="H739" t="str">
            <v/>
          </cell>
          <cell r="I739" t="str">
            <v>.</v>
          </cell>
        </row>
        <row r="740">
          <cell r="A740">
            <v>756</v>
          </cell>
          <cell r="B740" t="str">
            <v>Switzerland</v>
          </cell>
          <cell r="C740">
            <v>1998</v>
          </cell>
          <cell r="D740">
            <v>90</v>
          </cell>
          <cell r="E740">
            <v>509</v>
          </cell>
          <cell r="F740">
            <v>90</v>
          </cell>
          <cell r="G740">
            <v>430188</v>
          </cell>
          <cell r="H740" t="str">
            <v/>
          </cell>
          <cell r="I740" t="str">
            <v>.</v>
          </cell>
        </row>
        <row r="741">
          <cell r="A741">
            <v>756</v>
          </cell>
          <cell r="B741" t="str">
            <v>Switzerland</v>
          </cell>
          <cell r="C741">
            <v>1998</v>
          </cell>
          <cell r="D741">
            <v>90</v>
          </cell>
          <cell r="E741">
            <v>1010</v>
          </cell>
          <cell r="F741">
            <v>90</v>
          </cell>
          <cell r="G741">
            <v>81884</v>
          </cell>
          <cell r="H741" t="str">
            <v/>
          </cell>
          <cell r="I741" t="str">
            <v>.</v>
          </cell>
        </row>
        <row r="742">
          <cell r="A742">
            <v>756</v>
          </cell>
          <cell r="B742" t="str">
            <v>Switzerland</v>
          </cell>
          <cell r="C742">
            <v>1998</v>
          </cell>
          <cell r="D742">
            <v>90</v>
          </cell>
          <cell r="E742">
            <v>1111</v>
          </cell>
          <cell r="F742">
            <v>90</v>
          </cell>
          <cell r="G742">
            <v>82436</v>
          </cell>
          <cell r="H742" t="str">
            <v/>
          </cell>
          <cell r="I742" t="str">
            <v>.</v>
          </cell>
        </row>
        <row r="743">
          <cell r="A743">
            <v>756</v>
          </cell>
          <cell r="B743" t="str">
            <v>Switzerland</v>
          </cell>
          <cell r="C743">
            <v>1998</v>
          </cell>
          <cell r="D743">
            <v>90</v>
          </cell>
          <cell r="E743">
            <v>1212</v>
          </cell>
          <cell r="F743">
            <v>90</v>
          </cell>
          <cell r="G743">
            <v>81726</v>
          </cell>
          <cell r="H743" t="str">
            <v/>
          </cell>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t="str">
            <v/>
          </cell>
          <cell r="I796" t="str">
            <v>.</v>
          </cell>
        </row>
        <row r="797">
          <cell r="A797">
            <v>616</v>
          </cell>
          <cell r="B797" t="str">
            <v>Poland</v>
          </cell>
          <cell r="C797">
            <v>1998</v>
          </cell>
          <cell r="D797">
            <v>90</v>
          </cell>
          <cell r="E797">
            <v>300</v>
          </cell>
          <cell r="F797">
            <v>90</v>
          </cell>
          <cell r="G797">
            <v>1259019</v>
          </cell>
          <cell r="H797" t="str">
            <v/>
          </cell>
          <cell r="I797" t="str">
            <v>.</v>
          </cell>
        </row>
        <row r="798">
          <cell r="A798">
            <v>616</v>
          </cell>
          <cell r="B798" t="str">
            <v>Poland</v>
          </cell>
          <cell r="C798">
            <v>1998</v>
          </cell>
          <cell r="D798">
            <v>90</v>
          </cell>
          <cell r="E798">
            <v>303</v>
          </cell>
          <cell r="F798">
            <v>90</v>
          </cell>
          <cell r="G798">
            <v>473419</v>
          </cell>
          <cell r="H798" t="str">
            <v/>
          </cell>
          <cell r="I798" t="str">
            <v>.</v>
          </cell>
        </row>
        <row r="799">
          <cell r="A799">
            <v>616</v>
          </cell>
          <cell r="B799" t="str">
            <v>Poland</v>
          </cell>
          <cell r="C799">
            <v>1998</v>
          </cell>
          <cell r="D799">
            <v>90</v>
          </cell>
          <cell r="E799">
            <v>404</v>
          </cell>
          <cell r="F799">
            <v>90</v>
          </cell>
          <cell r="G799">
            <v>485630</v>
          </cell>
          <cell r="H799" t="str">
            <v/>
          </cell>
          <cell r="I799" t="str">
            <v>.</v>
          </cell>
        </row>
        <row r="800">
          <cell r="A800">
            <v>616</v>
          </cell>
          <cell r="B800" t="str">
            <v>Poland</v>
          </cell>
          <cell r="C800">
            <v>1998</v>
          </cell>
          <cell r="D800">
            <v>90</v>
          </cell>
          <cell r="E800">
            <v>505</v>
          </cell>
          <cell r="F800">
            <v>90</v>
          </cell>
          <cell r="G800">
            <v>505358</v>
          </cell>
          <cell r="H800" t="str">
            <v/>
          </cell>
          <cell r="I800" t="str">
            <v>.</v>
          </cell>
        </row>
        <row r="801">
          <cell r="A801">
            <v>616</v>
          </cell>
          <cell r="B801" t="str">
            <v>Poland</v>
          </cell>
          <cell r="C801">
            <v>1998</v>
          </cell>
          <cell r="D801">
            <v>90</v>
          </cell>
          <cell r="E801">
            <v>606</v>
          </cell>
          <cell r="F801">
            <v>90</v>
          </cell>
          <cell r="G801">
            <v>536587</v>
          </cell>
          <cell r="H801" t="str">
            <v/>
          </cell>
          <cell r="I801" t="str">
            <v>.</v>
          </cell>
        </row>
        <row r="802">
          <cell r="A802">
            <v>616</v>
          </cell>
          <cell r="B802" t="str">
            <v>Poland</v>
          </cell>
          <cell r="C802">
            <v>1998</v>
          </cell>
          <cell r="D802">
            <v>90</v>
          </cell>
          <cell r="E802">
            <v>707</v>
          </cell>
          <cell r="F802">
            <v>90</v>
          </cell>
          <cell r="G802">
            <v>535531</v>
          </cell>
          <cell r="H802" t="str">
            <v/>
          </cell>
          <cell r="I802" t="str">
            <v>.</v>
          </cell>
        </row>
        <row r="803">
          <cell r="A803">
            <v>616</v>
          </cell>
          <cell r="B803" t="str">
            <v>Poland</v>
          </cell>
          <cell r="C803">
            <v>1998</v>
          </cell>
          <cell r="D803">
            <v>90</v>
          </cell>
          <cell r="E803">
            <v>808</v>
          </cell>
          <cell r="F803">
            <v>90</v>
          </cell>
          <cell r="G803">
            <v>551948</v>
          </cell>
          <cell r="H803" t="str">
            <v/>
          </cell>
          <cell r="I803" t="str">
            <v>.</v>
          </cell>
        </row>
        <row r="804">
          <cell r="A804">
            <v>616</v>
          </cell>
          <cell r="B804" t="str">
            <v>Poland</v>
          </cell>
          <cell r="C804">
            <v>1998</v>
          </cell>
          <cell r="D804">
            <v>90</v>
          </cell>
          <cell r="E804">
            <v>909</v>
          </cell>
          <cell r="F804">
            <v>90</v>
          </cell>
          <cell r="G804">
            <v>575461</v>
          </cell>
          <cell r="H804" t="str">
            <v/>
          </cell>
          <cell r="I804" t="str">
            <v>.</v>
          </cell>
        </row>
        <row r="805">
          <cell r="A805">
            <v>616</v>
          </cell>
          <cell r="B805" t="str">
            <v>Poland</v>
          </cell>
          <cell r="C805">
            <v>1998</v>
          </cell>
          <cell r="D805">
            <v>90</v>
          </cell>
          <cell r="E805">
            <v>509</v>
          </cell>
          <cell r="F805">
            <v>90</v>
          </cell>
          <cell r="G805">
            <v>2704885</v>
          </cell>
          <cell r="H805" t="str">
            <v/>
          </cell>
          <cell r="I805" t="str">
            <v>.</v>
          </cell>
        </row>
        <row r="806">
          <cell r="A806">
            <v>616</v>
          </cell>
          <cell r="B806" t="str">
            <v>Poland</v>
          </cell>
          <cell r="C806">
            <v>1998</v>
          </cell>
          <cell r="D806">
            <v>90</v>
          </cell>
          <cell r="E806">
            <v>1010</v>
          </cell>
          <cell r="F806">
            <v>90</v>
          </cell>
          <cell r="G806">
            <v>590973</v>
          </cell>
          <cell r="H806" t="str">
            <v/>
          </cell>
          <cell r="I806" t="str">
            <v>.</v>
          </cell>
        </row>
        <row r="807">
          <cell r="A807">
            <v>616</v>
          </cell>
          <cell r="B807" t="str">
            <v>Poland</v>
          </cell>
          <cell r="C807">
            <v>1998</v>
          </cell>
          <cell r="D807">
            <v>90</v>
          </cell>
          <cell r="E807">
            <v>1111</v>
          </cell>
          <cell r="F807">
            <v>90</v>
          </cell>
          <cell r="G807">
            <v>618415</v>
          </cell>
          <cell r="H807" t="str">
            <v/>
          </cell>
          <cell r="I807" t="str">
            <v>.</v>
          </cell>
        </row>
        <row r="808">
          <cell r="A808">
            <v>616</v>
          </cell>
          <cell r="B808" t="str">
            <v>Poland</v>
          </cell>
          <cell r="C808">
            <v>1998</v>
          </cell>
          <cell r="D808">
            <v>90</v>
          </cell>
          <cell r="E808">
            <v>1212</v>
          </cell>
          <cell r="F808">
            <v>90</v>
          </cell>
          <cell r="G808">
            <v>658666</v>
          </cell>
          <cell r="H808" t="str">
            <v/>
          </cell>
          <cell r="I808" t="str">
            <v>.</v>
          </cell>
        </row>
        <row r="809">
          <cell r="A809">
            <v>616</v>
          </cell>
          <cell r="B809" t="str">
            <v>Poland</v>
          </cell>
          <cell r="C809">
            <v>1998</v>
          </cell>
          <cell r="D809">
            <v>90</v>
          </cell>
          <cell r="E809">
            <v>1313</v>
          </cell>
          <cell r="F809">
            <v>90</v>
          </cell>
          <cell r="G809">
            <v>680610</v>
          </cell>
          <cell r="H809" t="str">
            <v/>
          </cell>
          <cell r="I809" t="str">
            <v>.</v>
          </cell>
        </row>
        <row r="810">
          <cell r="A810">
            <v>616</v>
          </cell>
          <cell r="B810" t="str">
            <v>Poland</v>
          </cell>
          <cell r="C810">
            <v>1998</v>
          </cell>
          <cell r="D810">
            <v>90</v>
          </cell>
          <cell r="E810">
            <v>1414</v>
          </cell>
          <cell r="F810">
            <v>90</v>
          </cell>
          <cell r="G810">
            <v>697899</v>
          </cell>
          <cell r="H810" t="str">
            <v/>
          </cell>
          <cell r="I810" t="str">
            <v>.</v>
          </cell>
        </row>
        <row r="811">
          <cell r="A811">
            <v>616</v>
          </cell>
          <cell r="B811" t="str">
            <v>Poland</v>
          </cell>
          <cell r="C811">
            <v>1998</v>
          </cell>
          <cell r="D811">
            <v>90</v>
          </cell>
          <cell r="E811">
            <v>1014</v>
          </cell>
          <cell r="F811">
            <v>90</v>
          </cell>
          <cell r="G811">
            <v>3246563</v>
          </cell>
          <cell r="H811" t="str">
            <v/>
          </cell>
          <cell r="I811" t="str">
            <v>.</v>
          </cell>
        </row>
        <row r="812">
          <cell r="A812">
            <v>616</v>
          </cell>
          <cell r="B812" t="str">
            <v>Poland</v>
          </cell>
          <cell r="C812">
            <v>1998</v>
          </cell>
          <cell r="D812">
            <v>90</v>
          </cell>
          <cell r="E812">
            <v>1515</v>
          </cell>
          <cell r="F812">
            <v>90</v>
          </cell>
          <cell r="G812">
            <v>681410</v>
          </cell>
          <cell r="H812" t="str">
            <v/>
          </cell>
          <cell r="I812" t="str">
            <v>.</v>
          </cell>
        </row>
        <row r="813">
          <cell r="A813">
            <v>616</v>
          </cell>
          <cell r="B813" t="str">
            <v>Poland</v>
          </cell>
          <cell r="C813">
            <v>1998</v>
          </cell>
          <cell r="D813">
            <v>90</v>
          </cell>
          <cell r="E813">
            <v>1616</v>
          </cell>
          <cell r="F813">
            <v>90</v>
          </cell>
          <cell r="G813">
            <v>650224</v>
          </cell>
          <cell r="H813" t="str">
            <v/>
          </cell>
          <cell r="I813" t="str">
            <v>.</v>
          </cell>
        </row>
        <row r="814">
          <cell r="A814">
            <v>616</v>
          </cell>
          <cell r="B814" t="str">
            <v>Poland</v>
          </cell>
          <cell r="C814">
            <v>1998</v>
          </cell>
          <cell r="D814">
            <v>90</v>
          </cell>
          <cell r="E814">
            <v>1717</v>
          </cell>
          <cell r="F814">
            <v>90</v>
          </cell>
          <cell r="G814">
            <v>664388</v>
          </cell>
          <cell r="H814" t="str">
            <v/>
          </cell>
          <cell r="I814" t="str">
            <v>.</v>
          </cell>
        </row>
        <row r="815">
          <cell r="A815">
            <v>616</v>
          </cell>
          <cell r="B815" t="str">
            <v>Poland</v>
          </cell>
          <cell r="C815">
            <v>1998</v>
          </cell>
          <cell r="D815">
            <v>90</v>
          </cell>
          <cell r="E815">
            <v>1818</v>
          </cell>
          <cell r="F815">
            <v>90</v>
          </cell>
          <cell r="G815">
            <v>654264</v>
          </cell>
          <cell r="H815" t="str">
            <v/>
          </cell>
          <cell r="I815" t="str">
            <v>.</v>
          </cell>
        </row>
        <row r="816">
          <cell r="A816">
            <v>616</v>
          </cell>
          <cell r="B816" t="str">
            <v>Poland</v>
          </cell>
          <cell r="C816">
            <v>1998</v>
          </cell>
          <cell r="D816">
            <v>90</v>
          </cell>
          <cell r="E816">
            <v>1919</v>
          </cell>
          <cell r="F816">
            <v>90</v>
          </cell>
          <cell r="G816">
            <v>642194</v>
          </cell>
          <cell r="H816" t="str">
            <v/>
          </cell>
          <cell r="I816" t="str">
            <v>.</v>
          </cell>
        </row>
        <row r="817">
          <cell r="A817">
            <v>616</v>
          </cell>
          <cell r="B817" t="str">
            <v>Poland</v>
          </cell>
          <cell r="C817">
            <v>1998</v>
          </cell>
          <cell r="D817">
            <v>90</v>
          </cell>
          <cell r="E817">
            <v>1519</v>
          </cell>
          <cell r="F817">
            <v>90</v>
          </cell>
          <cell r="G817">
            <v>3292480</v>
          </cell>
          <cell r="H817" t="str">
            <v/>
          </cell>
          <cell r="I817" t="str">
            <v>.</v>
          </cell>
        </row>
        <row r="818">
          <cell r="A818">
            <v>616</v>
          </cell>
          <cell r="B818" t="str">
            <v>Poland</v>
          </cell>
          <cell r="C818">
            <v>1998</v>
          </cell>
          <cell r="D818">
            <v>90</v>
          </cell>
          <cell r="E818">
            <v>2020</v>
          </cell>
          <cell r="F818">
            <v>90</v>
          </cell>
          <cell r="G818">
            <v>628826</v>
          </cell>
          <cell r="H818" t="str">
            <v/>
          </cell>
          <cell r="I818" t="str">
            <v>.</v>
          </cell>
        </row>
        <row r="819">
          <cell r="A819">
            <v>616</v>
          </cell>
          <cell r="B819" t="str">
            <v>Poland</v>
          </cell>
          <cell r="C819">
            <v>1998</v>
          </cell>
          <cell r="D819">
            <v>90</v>
          </cell>
          <cell r="E819">
            <v>2121</v>
          </cell>
          <cell r="F819">
            <v>90</v>
          </cell>
          <cell r="G819">
            <v>636926</v>
          </cell>
          <cell r="H819" t="str">
            <v/>
          </cell>
          <cell r="I819" t="str">
            <v>.</v>
          </cell>
        </row>
        <row r="820">
          <cell r="A820">
            <v>616</v>
          </cell>
          <cell r="B820" t="str">
            <v>Poland</v>
          </cell>
          <cell r="C820">
            <v>1998</v>
          </cell>
          <cell r="D820">
            <v>90</v>
          </cell>
          <cell r="E820">
            <v>2222</v>
          </cell>
          <cell r="F820">
            <v>90</v>
          </cell>
          <cell r="G820">
            <v>616774</v>
          </cell>
          <cell r="H820" t="str">
            <v/>
          </cell>
          <cell r="I820" t="str">
            <v>.</v>
          </cell>
        </row>
        <row r="821">
          <cell r="A821">
            <v>616</v>
          </cell>
          <cell r="B821" t="str">
            <v>Poland</v>
          </cell>
          <cell r="C821">
            <v>1998</v>
          </cell>
          <cell r="D821">
            <v>90</v>
          </cell>
          <cell r="E821">
            <v>2323</v>
          </cell>
          <cell r="F821">
            <v>90</v>
          </cell>
          <cell r="G821">
            <v>593333</v>
          </cell>
          <cell r="H821" t="str">
            <v/>
          </cell>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t="str">
            <v/>
          </cell>
          <cell r="I840" t="str">
            <v>.</v>
          </cell>
        </row>
        <row r="841">
          <cell r="A841">
            <v>756</v>
          </cell>
          <cell r="B841" t="str">
            <v>Switzerland</v>
          </cell>
          <cell r="C841">
            <v>1998</v>
          </cell>
          <cell r="D841">
            <v>90</v>
          </cell>
          <cell r="E841">
            <v>1414</v>
          </cell>
          <cell r="F841">
            <v>90</v>
          </cell>
          <cell r="G841">
            <v>80887</v>
          </cell>
          <cell r="H841" t="str">
            <v/>
          </cell>
          <cell r="I841" t="str">
            <v>.</v>
          </cell>
        </row>
        <row r="842">
          <cell r="A842">
            <v>756</v>
          </cell>
          <cell r="B842" t="str">
            <v>Switzerland</v>
          </cell>
          <cell r="C842">
            <v>1998</v>
          </cell>
          <cell r="D842">
            <v>90</v>
          </cell>
          <cell r="E842">
            <v>1014</v>
          </cell>
          <cell r="F842">
            <v>90</v>
          </cell>
          <cell r="G842">
            <v>408775</v>
          </cell>
          <cell r="H842" t="str">
            <v/>
          </cell>
          <cell r="I842" t="str">
            <v>.</v>
          </cell>
        </row>
        <row r="843">
          <cell r="A843">
            <v>756</v>
          </cell>
          <cell r="B843" t="str">
            <v>Switzerland</v>
          </cell>
          <cell r="C843">
            <v>1998</v>
          </cell>
          <cell r="D843">
            <v>90</v>
          </cell>
          <cell r="E843">
            <v>1515</v>
          </cell>
          <cell r="F843">
            <v>90</v>
          </cell>
          <cell r="G843">
            <v>82194</v>
          </cell>
          <cell r="H843" t="str">
            <v/>
          </cell>
          <cell r="I843" t="str">
            <v>.</v>
          </cell>
        </row>
        <row r="844">
          <cell r="A844">
            <v>756</v>
          </cell>
          <cell r="B844" t="str">
            <v>Switzerland</v>
          </cell>
          <cell r="C844">
            <v>1998</v>
          </cell>
          <cell r="D844">
            <v>90</v>
          </cell>
          <cell r="E844">
            <v>1616</v>
          </cell>
          <cell r="F844">
            <v>90</v>
          </cell>
          <cell r="G844">
            <v>81742</v>
          </cell>
          <cell r="H844" t="str">
            <v/>
          </cell>
          <cell r="I844" t="str">
            <v>.</v>
          </cell>
        </row>
        <row r="845">
          <cell r="A845">
            <v>756</v>
          </cell>
          <cell r="B845" t="str">
            <v>Switzerland</v>
          </cell>
          <cell r="C845">
            <v>1998</v>
          </cell>
          <cell r="D845">
            <v>90</v>
          </cell>
          <cell r="E845">
            <v>1717</v>
          </cell>
          <cell r="F845">
            <v>90</v>
          </cell>
          <cell r="G845">
            <v>82279</v>
          </cell>
          <cell r="H845" t="str">
            <v/>
          </cell>
          <cell r="I845" t="str">
            <v>.</v>
          </cell>
        </row>
        <row r="846">
          <cell r="A846">
            <v>756</v>
          </cell>
          <cell r="B846" t="str">
            <v>Switzerland</v>
          </cell>
          <cell r="C846">
            <v>1998</v>
          </cell>
          <cell r="D846">
            <v>90</v>
          </cell>
          <cell r="E846">
            <v>1818</v>
          </cell>
          <cell r="F846">
            <v>90</v>
          </cell>
          <cell r="G846">
            <v>80324</v>
          </cell>
          <cell r="H846" t="str">
            <v/>
          </cell>
          <cell r="I846" t="str">
            <v>.</v>
          </cell>
        </row>
        <row r="847">
          <cell r="A847">
            <v>756</v>
          </cell>
          <cell r="B847" t="str">
            <v>Switzerland</v>
          </cell>
          <cell r="C847">
            <v>1998</v>
          </cell>
          <cell r="D847">
            <v>90</v>
          </cell>
          <cell r="E847">
            <v>1919</v>
          </cell>
          <cell r="F847">
            <v>90</v>
          </cell>
          <cell r="G847">
            <v>79467</v>
          </cell>
          <cell r="H847" t="str">
            <v/>
          </cell>
          <cell r="I847" t="str">
            <v>.</v>
          </cell>
        </row>
        <row r="848">
          <cell r="A848">
            <v>756</v>
          </cell>
          <cell r="B848" t="str">
            <v>Switzerland</v>
          </cell>
          <cell r="C848">
            <v>1998</v>
          </cell>
          <cell r="D848">
            <v>90</v>
          </cell>
          <cell r="E848">
            <v>1519</v>
          </cell>
          <cell r="F848">
            <v>90</v>
          </cell>
          <cell r="G848">
            <v>406006</v>
          </cell>
          <cell r="H848" t="str">
            <v/>
          </cell>
          <cell r="I848" t="str">
            <v>.</v>
          </cell>
        </row>
        <row r="849">
          <cell r="A849">
            <v>756</v>
          </cell>
          <cell r="B849" t="str">
            <v>Switzerland</v>
          </cell>
          <cell r="C849">
            <v>1998</v>
          </cell>
          <cell r="D849">
            <v>90</v>
          </cell>
          <cell r="E849">
            <v>2020</v>
          </cell>
          <cell r="F849">
            <v>90</v>
          </cell>
          <cell r="G849">
            <v>80607</v>
          </cell>
          <cell r="H849" t="str">
            <v/>
          </cell>
          <cell r="I849" t="str">
            <v>.</v>
          </cell>
        </row>
        <row r="850">
          <cell r="A850">
            <v>756</v>
          </cell>
          <cell r="B850" t="str">
            <v>Switzerland</v>
          </cell>
          <cell r="C850">
            <v>1998</v>
          </cell>
          <cell r="D850">
            <v>90</v>
          </cell>
          <cell r="E850">
            <v>2121</v>
          </cell>
          <cell r="F850">
            <v>90</v>
          </cell>
          <cell r="G850">
            <v>80795</v>
          </cell>
          <cell r="H850" t="str">
            <v/>
          </cell>
          <cell r="I850" t="str">
            <v>.</v>
          </cell>
        </row>
        <row r="851">
          <cell r="A851">
            <v>756</v>
          </cell>
          <cell r="B851" t="str">
            <v>Switzerland</v>
          </cell>
          <cell r="C851">
            <v>1998</v>
          </cell>
          <cell r="D851">
            <v>90</v>
          </cell>
          <cell r="E851">
            <v>2222</v>
          </cell>
          <cell r="F851">
            <v>90</v>
          </cell>
          <cell r="G851">
            <v>82073</v>
          </cell>
          <cell r="H851" t="str">
            <v/>
          </cell>
          <cell r="I851" t="str">
            <v>.</v>
          </cell>
        </row>
        <row r="852">
          <cell r="A852">
            <v>756</v>
          </cell>
          <cell r="B852" t="str">
            <v>Switzerland</v>
          </cell>
          <cell r="C852">
            <v>1998</v>
          </cell>
          <cell r="D852">
            <v>90</v>
          </cell>
          <cell r="E852">
            <v>2323</v>
          </cell>
          <cell r="F852">
            <v>90</v>
          </cell>
          <cell r="G852">
            <v>85855</v>
          </cell>
          <cell r="H852" t="str">
            <v/>
          </cell>
          <cell r="I852" t="str">
            <v>.</v>
          </cell>
        </row>
        <row r="853">
          <cell r="A853">
            <v>756</v>
          </cell>
          <cell r="B853" t="str">
            <v>Switzerland</v>
          </cell>
          <cell r="C853">
            <v>1998</v>
          </cell>
          <cell r="D853">
            <v>90</v>
          </cell>
          <cell r="E853">
            <v>2424</v>
          </cell>
          <cell r="F853">
            <v>90</v>
          </cell>
          <cell r="G853">
            <v>88688</v>
          </cell>
          <cell r="H853" t="str">
            <v/>
          </cell>
          <cell r="I853" t="str">
            <v>.</v>
          </cell>
        </row>
        <row r="854">
          <cell r="A854">
            <v>756</v>
          </cell>
          <cell r="B854" t="str">
            <v>Switzerland</v>
          </cell>
          <cell r="C854">
            <v>1998</v>
          </cell>
          <cell r="D854">
            <v>90</v>
          </cell>
          <cell r="E854">
            <v>2024</v>
          </cell>
          <cell r="F854">
            <v>90</v>
          </cell>
          <cell r="G854">
            <v>418018</v>
          </cell>
          <cell r="H854" t="str">
            <v/>
          </cell>
          <cell r="I854" t="str">
            <v>.</v>
          </cell>
        </row>
        <row r="855">
          <cell r="A855">
            <v>756</v>
          </cell>
          <cell r="B855" t="str">
            <v>Switzerland</v>
          </cell>
          <cell r="C855">
            <v>1998</v>
          </cell>
          <cell r="D855">
            <v>90</v>
          </cell>
          <cell r="E855">
            <v>2525</v>
          </cell>
          <cell r="F855">
            <v>90</v>
          </cell>
          <cell r="G855">
            <v>93780</v>
          </cell>
          <cell r="H855" t="str">
            <v/>
          </cell>
          <cell r="I855" t="str">
            <v>.</v>
          </cell>
        </row>
        <row r="856">
          <cell r="A856">
            <v>756</v>
          </cell>
          <cell r="B856" t="str">
            <v>Switzerland</v>
          </cell>
          <cell r="C856">
            <v>1998</v>
          </cell>
          <cell r="D856">
            <v>90</v>
          </cell>
          <cell r="E856">
            <v>2626</v>
          </cell>
          <cell r="F856">
            <v>90</v>
          </cell>
          <cell r="G856">
            <v>98555</v>
          </cell>
          <cell r="H856" t="str">
            <v/>
          </cell>
          <cell r="I856" t="str">
            <v>.</v>
          </cell>
        </row>
        <row r="857">
          <cell r="A857">
            <v>756</v>
          </cell>
          <cell r="B857" t="str">
            <v>Switzerland</v>
          </cell>
          <cell r="C857">
            <v>1998</v>
          </cell>
          <cell r="D857">
            <v>90</v>
          </cell>
          <cell r="E857">
            <v>2727</v>
          </cell>
          <cell r="F857">
            <v>90</v>
          </cell>
          <cell r="G857">
            <v>102470</v>
          </cell>
          <cell r="H857" t="str">
            <v/>
          </cell>
          <cell r="I857" t="str">
            <v>.</v>
          </cell>
        </row>
        <row r="858">
          <cell r="A858">
            <v>756</v>
          </cell>
          <cell r="B858" t="str">
            <v>Switzerland</v>
          </cell>
          <cell r="C858">
            <v>1998</v>
          </cell>
          <cell r="D858">
            <v>90</v>
          </cell>
          <cell r="E858">
            <v>2828</v>
          </cell>
          <cell r="F858">
            <v>90</v>
          </cell>
          <cell r="G858">
            <v>107483</v>
          </cell>
          <cell r="H858" t="str">
            <v/>
          </cell>
          <cell r="I858" t="str">
            <v>.</v>
          </cell>
        </row>
        <row r="859">
          <cell r="A859">
            <v>756</v>
          </cell>
          <cell r="B859" t="str">
            <v>Switzerland</v>
          </cell>
          <cell r="C859">
            <v>1998</v>
          </cell>
          <cell r="D859">
            <v>90</v>
          </cell>
          <cell r="E859">
            <v>2929</v>
          </cell>
          <cell r="F859">
            <v>90</v>
          </cell>
          <cell r="G859">
            <v>112096</v>
          </cell>
          <cell r="H859" t="str">
            <v/>
          </cell>
          <cell r="I859" t="str">
            <v>.</v>
          </cell>
        </row>
        <row r="860">
          <cell r="A860">
            <v>756</v>
          </cell>
          <cell r="B860" t="str">
            <v>Switzerland</v>
          </cell>
          <cell r="C860">
            <v>1998</v>
          </cell>
          <cell r="D860">
            <v>90</v>
          </cell>
          <cell r="E860">
            <v>2529</v>
          </cell>
          <cell r="F860">
            <v>90</v>
          </cell>
          <cell r="G860">
            <v>514384</v>
          </cell>
          <cell r="H860" t="str">
            <v/>
          </cell>
          <cell r="I860" t="str">
            <v>.</v>
          </cell>
        </row>
        <row r="861">
          <cell r="A861">
            <v>756</v>
          </cell>
          <cell r="B861" t="str">
            <v>Switzerland</v>
          </cell>
          <cell r="C861">
            <v>1998</v>
          </cell>
          <cell r="D861">
            <v>90</v>
          </cell>
          <cell r="E861">
            <v>3034</v>
          </cell>
          <cell r="F861">
            <v>90</v>
          </cell>
          <cell r="G861">
            <v>611286</v>
          </cell>
          <cell r="H861" t="str">
            <v/>
          </cell>
          <cell r="I861" t="str">
            <v>.</v>
          </cell>
        </row>
        <row r="862">
          <cell r="A862">
            <v>756</v>
          </cell>
          <cell r="B862" t="str">
            <v>Switzerland</v>
          </cell>
          <cell r="C862">
            <v>1998</v>
          </cell>
          <cell r="D862">
            <v>90</v>
          </cell>
          <cell r="E862">
            <v>3539</v>
          </cell>
          <cell r="F862">
            <v>90</v>
          </cell>
          <cell r="G862">
            <v>583335</v>
          </cell>
          <cell r="H862" t="str">
            <v/>
          </cell>
          <cell r="I862" t="str">
            <v>.</v>
          </cell>
        </row>
        <row r="863">
          <cell r="A863">
            <v>756</v>
          </cell>
          <cell r="B863" t="str">
            <v>Switzerland</v>
          </cell>
          <cell r="C863">
            <v>1998</v>
          </cell>
          <cell r="D863">
            <v>90</v>
          </cell>
          <cell r="E863">
            <v>4099</v>
          </cell>
          <cell r="F863">
            <v>90</v>
          </cell>
          <cell r="G863">
            <v>3314872</v>
          </cell>
          <cell r="H863" t="str">
            <v/>
          </cell>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t="str">
            <v/>
          </cell>
          <cell r="I865" t="str">
            <v>.</v>
          </cell>
        </row>
        <row r="866">
          <cell r="A866">
            <v>376</v>
          </cell>
          <cell r="B866" t="str">
            <v>Israel</v>
          </cell>
          <cell r="C866">
            <v>1998</v>
          </cell>
          <cell r="D866">
            <v>90</v>
          </cell>
          <cell r="E866">
            <v>1010</v>
          </cell>
          <cell r="F866">
            <v>90</v>
          </cell>
          <cell r="G866">
            <v>109283</v>
          </cell>
          <cell r="H866" t="str">
            <v/>
          </cell>
          <cell r="I866" t="str">
            <v>.</v>
          </cell>
        </row>
        <row r="867">
          <cell r="A867">
            <v>376</v>
          </cell>
          <cell r="B867" t="str">
            <v>Israel</v>
          </cell>
          <cell r="C867">
            <v>1998</v>
          </cell>
          <cell r="D867">
            <v>90</v>
          </cell>
          <cell r="E867">
            <v>1111</v>
          </cell>
          <cell r="F867">
            <v>90</v>
          </cell>
          <cell r="G867">
            <v>109805</v>
          </cell>
          <cell r="H867" t="str">
            <v/>
          </cell>
          <cell r="I867" t="str">
            <v>.</v>
          </cell>
        </row>
        <row r="868">
          <cell r="A868">
            <v>376</v>
          </cell>
          <cell r="B868" t="str">
            <v>Israel</v>
          </cell>
          <cell r="C868">
            <v>1998</v>
          </cell>
          <cell r="D868">
            <v>90</v>
          </cell>
          <cell r="E868">
            <v>1212</v>
          </cell>
          <cell r="F868">
            <v>90</v>
          </cell>
          <cell r="G868">
            <v>109353</v>
          </cell>
          <cell r="H868" t="str">
            <v/>
          </cell>
          <cell r="I868" t="str">
            <v>.</v>
          </cell>
        </row>
        <row r="869">
          <cell r="A869">
            <v>376</v>
          </cell>
          <cell r="B869" t="str">
            <v>Israel</v>
          </cell>
          <cell r="C869">
            <v>1998</v>
          </cell>
          <cell r="D869">
            <v>90</v>
          </cell>
          <cell r="E869">
            <v>1313</v>
          </cell>
          <cell r="F869">
            <v>90</v>
          </cell>
          <cell r="G869">
            <v>108820</v>
          </cell>
          <cell r="H869" t="str">
            <v/>
          </cell>
          <cell r="I869" t="str">
            <v>.</v>
          </cell>
        </row>
        <row r="870">
          <cell r="A870">
            <v>376</v>
          </cell>
          <cell r="B870" t="str">
            <v>Israel</v>
          </cell>
          <cell r="C870">
            <v>1998</v>
          </cell>
          <cell r="D870">
            <v>90</v>
          </cell>
          <cell r="E870">
            <v>1414</v>
          </cell>
          <cell r="F870">
            <v>90</v>
          </cell>
          <cell r="G870">
            <v>109224</v>
          </cell>
          <cell r="H870" t="str">
            <v/>
          </cell>
          <cell r="I870" t="str">
            <v>.</v>
          </cell>
        </row>
        <row r="871">
          <cell r="A871">
            <v>376</v>
          </cell>
          <cell r="B871" t="str">
            <v>Israel</v>
          </cell>
          <cell r="C871">
            <v>1998</v>
          </cell>
          <cell r="D871">
            <v>90</v>
          </cell>
          <cell r="E871">
            <v>1014</v>
          </cell>
          <cell r="F871">
            <v>90</v>
          </cell>
          <cell r="G871">
            <v>546485</v>
          </cell>
          <cell r="H871" t="str">
            <v/>
          </cell>
          <cell r="I871" t="str">
            <v>.</v>
          </cell>
        </row>
        <row r="872">
          <cell r="A872">
            <v>376</v>
          </cell>
          <cell r="B872" t="str">
            <v>Israel</v>
          </cell>
          <cell r="C872">
            <v>1998</v>
          </cell>
          <cell r="D872">
            <v>90</v>
          </cell>
          <cell r="E872">
            <v>1515</v>
          </cell>
          <cell r="F872">
            <v>90</v>
          </cell>
          <cell r="G872">
            <v>105755</v>
          </cell>
          <cell r="H872" t="str">
            <v/>
          </cell>
          <cell r="I872" t="str">
            <v>.</v>
          </cell>
        </row>
        <row r="873">
          <cell r="A873">
            <v>376</v>
          </cell>
          <cell r="B873" t="str">
            <v>Israel</v>
          </cell>
          <cell r="C873">
            <v>1998</v>
          </cell>
          <cell r="D873">
            <v>90</v>
          </cell>
          <cell r="E873">
            <v>1616</v>
          </cell>
          <cell r="F873">
            <v>90</v>
          </cell>
          <cell r="G873">
            <v>103055</v>
          </cell>
          <cell r="H873" t="str">
            <v/>
          </cell>
          <cell r="I873" t="str">
            <v>.</v>
          </cell>
        </row>
        <row r="874">
          <cell r="A874">
            <v>376</v>
          </cell>
          <cell r="B874" t="str">
            <v>Israel</v>
          </cell>
          <cell r="C874">
            <v>1998</v>
          </cell>
          <cell r="D874">
            <v>90</v>
          </cell>
          <cell r="E874">
            <v>1717</v>
          </cell>
          <cell r="F874">
            <v>90</v>
          </cell>
          <cell r="G874">
            <v>103669</v>
          </cell>
          <cell r="H874" t="str">
            <v/>
          </cell>
          <cell r="I874" t="str">
            <v>.</v>
          </cell>
        </row>
        <row r="875">
          <cell r="A875">
            <v>376</v>
          </cell>
          <cell r="B875" t="str">
            <v>Israel</v>
          </cell>
          <cell r="C875">
            <v>1998</v>
          </cell>
          <cell r="D875">
            <v>90</v>
          </cell>
          <cell r="E875">
            <v>1818</v>
          </cell>
          <cell r="F875">
            <v>90</v>
          </cell>
          <cell r="G875">
            <v>104002</v>
          </cell>
          <cell r="H875" t="str">
            <v/>
          </cell>
          <cell r="I875" t="str">
            <v>.</v>
          </cell>
        </row>
        <row r="876">
          <cell r="A876">
            <v>376</v>
          </cell>
          <cell r="B876" t="str">
            <v>Israel</v>
          </cell>
          <cell r="C876">
            <v>1998</v>
          </cell>
          <cell r="D876">
            <v>90</v>
          </cell>
          <cell r="E876">
            <v>1919</v>
          </cell>
          <cell r="F876">
            <v>90</v>
          </cell>
          <cell r="G876">
            <v>104074</v>
          </cell>
          <cell r="H876" t="str">
            <v/>
          </cell>
          <cell r="I876" t="str">
            <v>.</v>
          </cell>
        </row>
        <row r="877">
          <cell r="A877">
            <v>376</v>
          </cell>
          <cell r="B877" t="str">
            <v>Israel</v>
          </cell>
          <cell r="C877">
            <v>1998</v>
          </cell>
          <cell r="D877">
            <v>90</v>
          </cell>
          <cell r="E877">
            <v>1519</v>
          </cell>
          <cell r="F877">
            <v>90</v>
          </cell>
          <cell r="G877">
            <v>520555</v>
          </cell>
          <cell r="H877" t="str">
            <v/>
          </cell>
          <cell r="I877" t="str">
            <v>.</v>
          </cell>
        </row>
        <row r="878">
          <cell r="A878">
            <v>376</v>
          </cell>
          <cell r="B878" t="str">
            <v>Israel</v>
          </cell>
          <cell r="C878">
            <v>1998</v>
          </cell>
          <cell r="D878">
            <v>90</v>
          </cell>
          <cell r="E878">
            <v>2020</v>
          </cell>
          <cell r="F878">
            <v>90</v>
          </cell>
          <cell r="G878">
            <v>104345</v>
          </cell>
          <cell r="H878" t="str">
            <v/>
          </cell>
          <cell r="I878" t="str">
            <v>.</v>
          </cell>
        </row>
        <row r="879">
          <cell r="A879">
            <v>376</v>
          </cell>
          <cell r="B879" t="str">
            <v>Israel</v>
          </cell>
          <cell r="C879">
            <v>1998</v>
          </cell>
          <cell r="D879">
            <v>90</v>
          </cell>
          <cell r="E879">
            <v>2121</v>
          </cell>
          <cell r="F879">
            <v>90</v>
          </cell>
          <cell r="G879">
            <v>107066</v>
          </cell>
          <cell r="H879" t="str">
            <v/>
          </cell>
          <cell r="I879" t="str">
            <v>.</v>
          </cell>
        </row>
        <row r="880">
          <cell r="A880">
            <v>376</v>
          </cell>
          <cell r="B880" t="str">
            <v>Israel</v>
          </cell>
          <cell r="C880">
            <v>1998</v>
          </cell>
          <cell r="D880">
            <v>90</v>
          </cell>
          <cell r="E880">
            <v>2222</v>
          </cell>
          <cell r="F880">
            <v>90</v>
          </cell>
          <cell r="G880">
            <v>105256</v>
          </cell>
          <cell r="H880" t="str">
            <v/>
          </cell>
          <cell r="I880" t="str">
            <v>.</v>
          </cell>
        </row>
        <row r="881">
          <cell r="A881">
            <v>376</v>
          </cell>
          <cell r="B881" t="str">
            <v>Israel</v>
          </cell>
          <cell r="C881">
            <v>1998</v>
          </cell>
          <cell r="D881">
            <v>90</v>
          </cell>
          <cell r="E881">
            <v>2323</v>
          </cell>
          <cell r="F881">
            <v>90</v>
          </cell>
          <cell r="G881">
            <v>100401</v>
          </cell>
          <cell r="H881" t="str">
            <v/>
          </cell>
          <cell r="I881" t="str">
            <v>.</v>
          </cell>
        </row>
        <row r="882">
          <cell r="A882">
            <v>376</v>
          </cell>
          <cell r="B882" t="str">
            <v>Israel</v>
          </cell>
          <cell r="C882">
            <v>1998</v>
          </cell>
          <cell r="D882">
            <v>90</v>
          </cell>
          <cell r="E882">
            <v>2424</v>
          </cell>
          <cell r="F882">
            <v>90</v>
          </cell>
          <cell r="G882">
            <v>97276</v>
          </cell>
          <cell r="H882" t="str">
            <v/>
          </cell>
          <cell r="I882" t="str">
            <v>.</v>
          </cell>
        </row>
        <row r="883">
          <cell r="A883">
            <v>376</v>
          </cell>
          <cell r="B883" t="str">
            <v>Israel</v>
          </cell>
          <cell r="C883">
            <v>1998</v>
          </cell>
          <cell r="D883">
            <v>90</v>
          </cell>
          <cell r="E883">
            <v>2024</v>
          </cell>
          <cell r="F883">
            <v>90</v>
          </cell>
          <cell r="G883">
            <v>514344</v>
          </cell>
          <cell r="H883" t="str">
            <v/>
          </cell>
          <cell r="I883" t="str">
            <v>.</v>
          </cell>
        </row>
        <row r="884">
          <cell r="A884">
            <v>376</v>
          </cell>
          <cell r="B884" t="str">
            <v>Israel</v>
          </cell>
          <cell r="C884">
            <v>1998</v>
          </cell>
          <cell r="D884">
            <v>90</v>
          </cell>
          <cell r="E884">
            <v>2525</v>
          </cell>
          <cell r="F884">
            <v>90</v>
          </cell>
          <cell r="G884">
            <v>94482</v>
          </cell>
          <cell r="H884" t="str">
            <v/>
          </cell>
          <cell r="I884" t="str">
            <v>.</v>
          </cell>
        </row>
        <row r="885">
          <cell r="A885">
            <v>376</v>
          </cell>
          <cell r="B885" t="str">
            <v>Israel</v>
          </cell>
          <cell r="C885">
            <v>1998</v>
          </cell>
          <cell r="D885">
            <v>90</v>
          </cell>
          <cell r="E885">
            <v>2626</v>
          </cell>
          <cell r="F885">
            <v>90</v>
          </cell>
          <cell r="G885">
            <v>93755</v>
          </cell>
          <cell r="H885" t="str">
            <v/>
          </cell>
          <cell r="I885" t="str">
            <v>.</v>
          </cell>
        </row>
        <row r="886">
          <cell r="A886">
            <v>376</v>
          </cell>
          <cell r="B886" t="str">
            <v>Israel</v>
          </cell>
          <cell r="C886">
            <v>1998</v>
          </cell>
          <cell r="D886">
            <v>90</v>
          </cell>
          <cell r="E886">
            <v>2727</v>
          </cell>
          <cell r="F886">
            <v>90</v>
          </cell>
          <cell r="G886">
            <v>90820</v>
          </cell>
          <cell r="H886" t="str">
            <v/>
          </cell>
          <cell r="I886" t="str">
            <v>.</v>
          </cell>
        </row>
        <row r="887">
          <cell r="A887">
            <v>376</v>
          </cell>
          <cell r="B887" t="str">
            <v>Israel</v>
          </cell>
          <cell r="C887">
            <v>1998</v>
          </cell>
          <cell r="D887">
            <v>90</v>
          </cell>
          <cell r="E887">
            <v>2828</v>
          </cell>
          <cell r="F887">
            <v>90</v>
          </cell>
          <cell r="G887">
            <v>84831</v>
          </cell>
          <cell r="H887" t="str">
            <v/>
          </cell>
          <cell r="I887" t="str">
            <v>.</v>
          </cell>
        </row>
        <row r="888">
          <cell r="A888">
            <v>376</v>
          </cell>
          <cell r="B888" t="str">
            <v>Israel</v>
          </cell>
          <cell r="C888">
            <v>1998</v>
          </cell>
          <cell r="D888">
            <v>90</v>
          </cell>
          <cell r="E888">
            <v>2929</v>
          </cell>
          <cell r="F888">
            <v>90</v>
          </cell>
          <cell r="G888">
            <v>81698</v>
          </cell>
          <cell r="H888" t="str">
            <v/>
          </cell>
          <cell r="I888" t="str">
            <v>.</v>
          </cell>
        </row>
        <row r="889">
          <cell r="A889">
            <v>376</v>
          </cell>
          <cell r="B889" t="str">
            <v>Israel</v>
          </cell>
          <cell r="C889">
            <v>1998</v>
          </cell>
          <cell r="D889">
            <v>90</v>
          </cell>
          <cell r="E889">
            <v>2529</v>
          </cell>
          <cell r="F889">
            <v>90</v>
          </cell>
          <cell r="G889">
            <v>445586</v>
          </cell>
          <cell r="H889" t="str">
            <v/>
          </cell>
          <cell r="I889" t="str">
            <v>.</v>
          </cell>
        </row>
        <row r="890">
          <cell r="A890">
            <v>376</v>
          </cell>
          <cell r="B890" t="str">
            <v>Israel</v>
          </cell>
          <cell r="C890">
            <v>1998</v>
          </cell>
          <cell r="D890">
            <v>90</v>
          </cell>
          <cell r="E890">
            <v>3034</v>
          </cell>
          <cell r="F890">
            <v>90</v>
          </cell>
          <cell r="G890">
            <v>381340</v>
          </cell>
          <cell r="H890" t="str">
            <v/>
          </cell>
          <cell r="I890" t="str">
            <v>.</v>
          </cell>
        </row>
        <row r="891">
          <cell r="A891">
            <v>376</v>
          </cell>
          <cell r="B891" t="str">
            <v>Israel</v>
          </cell>
          <cell r="C891">
            <v>1998</v>
          </cell>
          <cell r="D891">
            <v>90</v>
          </cell>
          <cell r="E891">
            <v>3539</v>
          </cell>
          <cell r="F891">
            <v>90</v>
          </cell>
          <cell r="G891">
            <v>370969</v>
          </cell>
          <cell r="H891" t="str">
            <v/>
          </cell>
          <cell r="I891" t="str">
            <v>.</v>
          </cell>
        </row>
        <row r="892">
          <cell r="A892">
            <v>376</v>
          </cell>
          <cell r="B892" t="str">
            <v>Israel</v>
          </cell>
          <cell r="C892">
            <v>1998</v>
          </cell>
          <cell r="D892">
            <v>90</v>
          </cell>
          <cell r="E892">
            <v>4099</v>
          </cell>
          <cell r="F892">
            <v>90</v>
          </cell>
          <cell r="G892">
            <v>1957335</v>
          </cell>
          <cell r="H892" t="str">
            <v/>
          </cell>
          <cell r="I892" t="str">
            <v>.</v>
          </cell>
        </row>
        <row r="893">
          <cell r="A893">
            <v>376</v>
          </cell>
          <cell r="B893" t="str">
            <v>Israel</v>
          </cell>
          <cell r="C893">
            <v>1998</v>
          </cell>
          <cell r="D893">
            <v>90</v>
          </cell>
          <cell r="E893">
            <v>990000</v>
          </cell>
          <cell r="F893">
            <v>90</v>
          </cell>
          <cell r="G893" t="str">
            <v/>
          </cell>
          <cell r="H893" t="str">
            <v/>
          </cell>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t="str">
            <v/>
          </cell>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t="str">
            <v/>
          </cell>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t="str">
            <v/>
          </cell>
          <cell r="I1141" t="str">
            <v>.</v>
          </cell>
        </row>
        <row r="1142">
          <cell r="A1142">
            <v>392</v>
          </cell>
          <cell r="B1142" t="str">
            <v>Japan</v>
          </cell>
          <cell r="C1142">
            <v>1998</v>
          </cell>
          <cell r="D1142">
            <v>90</v>
          </cell>
          <cell r="E1142">
            <v>1616</v>
          </cell>
          <cell r="F1142">
            <v>90</v>
          </cell>
          <cell r="G1142">
            <v>1531000</v>
          </cell>
          <cell r="H1142" t="str">
            <v/>
          </cell>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t="str">
            <v/>
          </cell>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t="str">
            <v/>
          </cell>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t="str">
            <v/>
          </cell>
          <cell r="I1156" t="str">
            <v>.</v>
          </cell>
        </row>
        <row r="1157">
          <cell r="A1157">
            <v>392</v>
          </cell>
          <cell r="B1157" t="str">
            <v>Japan</v>
          </cell>
          <cell r="C1157">
            <v>1998</v>
          </cell>
          <cell r="D1157">
            <v>90</v>
          </cell>
          <cell r="E1157">
            <v>2929</v>
          </cell>
          <cell r="F1157">
            <v>90</v>
          </cell>
          <cell r="G1157">
            <v>1818000</v>
          </cell>
          <cell r="H1157" t="str">
            <v/>
          </cell>
          <cell r="I1157" t="str">
            <v>.</v>
          </cell>
        </row>
        <row r="1158">
          <cell r="A1158">
            <v>392</v>
          </cell>
          <cell r="B1158" t="str">
            <v>Japan</v>
          </cell>
          <cell r="C1158">
            <v>1998</v>
          </cell>
          <cell r="D1158">
            <v>90</v>
          </cell>
          <cell r="E1158">
            <v>2529</v>
          </cell>
          <cell r="F1158">
            <v>90</v>
          </cell>
          <cell r="G1158">
            <v>9499000</v>
          </cell>
          <cell r="H1158" t="str">
            <v/>
          </cell>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t="str">
            <v/>
          </cell>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t="str">
            <v/>
          </cell>
          <cell r="I1432" t="str">
            <v>.</v>
          </cell>
        </row>
        <row r="1433">
          <cell r="A1433">
            <v>400</v>
          </cell>
          <cell r="B1433" t="str">
            <v>Jordan</v>
          </cell>
          <cell r="C1433">
            <v>1997</v>
          </cell>
          <cell r="D1433">
            <v>90</v>
          </cell>
          <cell r="E1433">
            <v>300</v>
          </cell>
          <cell r="F1433">
            <v>90</v>
          </cell>
          <cell r="G1433">
            <v>424580</v>
          </cell>
          <cell r="H1433" t="str">
            <v/>
          </cell>
          <cell r="I1433" t="str">
            <v>.</v>
          </cell>
        </row>
        <row r="1434">
          <cell r="A1434">
            <v>400</v>
          </cell>
          <cell r="B1434" t="str">
            <v>Jordan</v>
          </cell>
          <cell r="C1434">
            <v>1997</v>
          </cell>
          <cell r="D1434">
            <v>90</v>
          </cell>
          <cell r="E1434">
            <v>303</v>
          </cell>
          <cell r="F1434">
            <v>90</v>
          </cell>
          <cell r="G1434">
            <v>136119</v>
          </cell>
          <cell r="H1434" t="str">
            <v/>
          </cell>
          <cell r="I1434" t="str">
            <v>.</v>
          </cell>
        </row>
        <row r="1435">
          <cell r="A1435">
            <v>400</v>
          </cell>
          <cell r="B1435" t="str">
            <v>Jordan</v>
          </cell>
          <cell r="C1435">
            <v>1997</v>
          </cell>
          <cell r="D1435">
            <v>90</v>
          </cell>
          <cell r="E1435">
            <v>404</v>
          </cell>
          <cell r="F1435">
            <v>90</v>
          </cell>
          <cell r="G1435">
            <v>129324</v>
          </cell>
          <cell r="H1435" t="str">
            <v/>
          </cell>
          <cell r="I1435" t="str">
            <v>.</v>
          </cell>
        </row>
        <row r="1436">
          <cell r="A1436">
            <v>400</v>
          </cell>
          <cell r="B1436" t="str">
            <v>Jordan</v>
          </cell>
          <cell r="C1436">
            <v>1997</v>
          </cell>
          <cell r="D1436">
            <v>90</v>
          </cell>
          <cell r="E1436">
            <v>505</v>
          </cell>
          <cell r="F1436">
            <v>90</v>
          </cell>
          <cell r="G1436">
            <v>130668</v>
          </cell>
          <cell r="H1436" t="str">
            <v/>
          </cell>
          <cell r="I1436" t="str">
            <v>.</v>
          </cell>
        </row>
        <row r="1437">
          <cell r="A1437">
            <v>400</v>
          </cell>
          <cell r="B1437" t="str">
            <v>Jordan</v>
          </cell>
          <cell r="C1437">
            <v>1997</v>
          </cell>
          <cell r="D1437">
            <v>90</v>
          </cell>
          <cell r="E1437">
            <v>606</v>
          </cell>
          <cell r="F1437">
            <v>90</v>
          </cell>
          <cell r="G1437">
            <v>129274</v>
          </cell>
          <cell r="H1437" t="str">
            <v/>
          </cell>
          <cell r="I1437" t="str">
            <v>.</v>
          </cell>
        </row>
        <row r="1438">
          <cell r="A1438">
            <v>400</v>
          </cell>
          <cell r="B1438" t="str">
            <v>Jordan</v>
          </cell>
          <cell r="C1438">
            <v>1997</v>
          </cell>
          <cell r="D1438">
            <v>90</v>
          </cell>
          <cell r="E1438">
            <v>707</v>
          </cell>
          <cell r="F1438">
            <v>90</v>
          </cell>
          <cell r="G1438">
            <v>125971</v>
          </cell>
          <cell r="H1438" t="str">
            <v/>
          </cell>
          <cell r="I1438" t="str">
            <v>.</v>
          </cell>
        </row>
        <row r="1439">
          <cell r="A1439">
            <v>400</v>
          </cell>
          <cell r="B1439" t="str">
            <v>Jordan</v>
          </cell>
          <cell r="C1439">
            <v>1997</v>
          </cell>
          <cell r="D1439">
            <v>90</v>
          </cell>
          <cell r="E1439">
            <v>808</v>
          </cell>
          <cell r="F1439">
            <v>90</v>
          </cell>
          <cell r="G1439">
            <v>125686</v>
          </cell>
          <cell r="H1439" t="str">
            <v/>
          </cell>
          <cell r="I1439" t="str">
            <v>.</v>
          </cell>
        </row>
        <row r="1440">
          <cell r="A1440">
            <v>400</v>
          </cell>
          <cell r="B1440" t="str">
            <v>Jordan</v>
          </cell>
          <cell r="C1440">
            <v>1997</v>
          </cell>
          <cell r="D1440">
            <v>90</v>
          </cell>
          <cell r="E1440">
            <v>909</v>
          </cell>
          <cell r="F1440">
            <v>90</v>
          </cell>
          <cell r="G1440">
            <v>122208</v>
          </cell>
          <cell r="H1440" t="str">
            <v/>
          </cell>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t="str">
            <v/>
          </cell>
          <cell r="I1442" t="str">
            <v>.</v>
          </cell>
        </row>
        <row r="1443">
          <cell r="A1443">
            <v>400</v>
          </cell>
          <cell r="B1443" t="str">
            <v>Jordan</v>
          </cell>
          <cell r="C1443">
            <v>1997</v>
          </cell>
          <cell r="D1443">
            <v>90</v>
          </cell>
          <cell r="E1443">
            <v>1111</v>
          </cell>
          <cell r="F1443">
            <v>90</v>
          </cell>
          <cell r="G1443">
            <v>118459</v>
          </cell>
          <cell r="H1443" t="str">
            <v/>
          </cell>
          <cell r="I1443" t="str">
            <v>.</v>
          </cell>
        </row>
        <row r="1444">
          <cell r="A1444">
            <v>400</v>
          </cell>
          <cell r="B1444" t="str">
            <v>Jordan</v>
          </cell>
          <cell r="C1444">
            <v>1997</v>
          </cell>
          <cell r="D1444">
            <v>90</v>
          </cell>
          <cell r="E1444">
            <v>1212</v>
          </cell>
          <cell r="F1444">
            <v>90</v>
          </cell>
          <cell r="G1444">
            <v>120361</v>
          </cell>
          <cell r="H1444" t="str">
            <v/>
          </cell>
          <cell r="I1444" t="str">
            <v>.</v>
          </cell>
        </row>
        <row r="1445">
          <cell r="A1445">
            <v>400</v>
          </cell>
          <cell r="B1445" t="str">
            <v>Jordan</v>
          </cell>
          <cell r="C1445">
            <v>1997</v>
          </cell>
          <cell r="D1445">
            <v>90</v>
          </cell>
          <cell r="E1445">
            <v>1313</v>
          </cell>
          <cell r="F1445">
            <v>90</v>
          </cell>
          <cell r="G1445">
            <v>115483</v>
          </cell>
          <cell r="H1445" t="str">
            <v/>
          </cell>
          <cell r="I1445" t="str">
            <v>.</v>
          </cell>
        </row>
        <row r="1446">
          <cell r="A1446">
            <v>400</v>
          </cell>
          <cell r="B1446" t="str">
            <v>Jordan</v>
          </cell>
          <cell r="C1446">
            <v>1997</v>
          </cell>
          <cell r="D1446">
            <v>90</v>
          </cell>
          <cell r="E1446">
            <v>1414</v>
          </cell>
          <cell r="F1446">
            <v>90</v>
          </cell>
          <cell r="G1446">
            <v>113464</v>
          </cell>
          <cell r="H1446" t="str">
            <v/>
          </cell>
          <cell r="I1446" t="str">
            <v>.</v>
          </cell>
        </row>
        <row r="1447">
          <cell r="A1447">
            <v>400</v>
          </cell>
          <cell r="B1447" t="str">
            <v>Jordan</v>
          </cell>
          <cell r="C1447">
            <v>1997</v>
          </cell>
          <cell r="D1447">
            <v>90</v>
          </cell>
          <cell r="E1447">
            <v>1014</v>
          </cell>
          <cell r="F1447">
            <v>90</v>
          </cell>
          <cell r="G1447">
            <v>592050</v>
          </cell>
          <cell r="H1447" t="str">
            <v/>
          </cell>
          <cell r="I1447" t="str">
            <v>.</v>
          </cell>
        </row>
        <row r="1448">
          <cell r="A1448">
            <v>400</v>
          </cell>
          <cell r="B1448" t="str">
            <v>Jordan</v>
          </cell>
          <cell r="C1448">
            <v>1997</v>
          </cell>
          <cell r="D1448">
            <v>90</v>
          </cell>
          <cell r="E1448">
            <v>1515</v>
          </cell>
          <cell r="F1448">
            <v>90</v>
          </cell>
          <cell r="G1448">
            <v>113873</v>
          </cell>
          <cell r="H1448" t="str">
            <v/>
          </cell>
          <cell r="I1448" t="str">
            <v>.</v>
          </cell>
        </row>
        <row r="1449">
          <cell r="A1449">
            <v>400</v>
          </cell>
          <cell r="B1449" t="str">
            <v>Jordan</v>
          </cell>
          <cell r="C1449">
            <v>1997</v>
          </cell>
          <cell r="D1449">
            <v>90</v>
          </cell>
          <cell r="E1449">
            <v>1616</v>
          </cell>
          <cell r="F1449">
            <v>90</v>
          </cell>
          <cell r="G1449">
            <v>111067</v>
          </cell>
          <cell r="H1449" t="str">
            <v/>
          </cell>
          <cell r="I1449" t="str">
            <v>.</v>
          </cell>
        </row>
        <row r="1450">
          <cell r="A1450">
            <v>400</v>
          </cell>
          <cell r="B1450" t="str">
            <v>Jordan</v>
          </cell>
          <cell r="C1450">
            <v>1997</v>
          </cell>
          <cell r="D1450">
            <v>90</v>
          </cell>
          <cell r="E1450">
            <v>1717</v>
          </cell>
          <cell r="F1450">
            <v>90</v>
          </cell>
          <cell r="G1450">
            <v>106600</v>
          </cell>
          <cell r="H1450" t="str">
            <v/>
          </cell>
          <cell r="I1450" t="str">
            <v>.</v>
          </cell>
        </row>
        <row r="1451">
          <cell r="A1451">
            <v>400</v>
          </cell>
          <cell r="B1451" t="str">
            <v>Jordan</v>
          </cell>
          <cell r="C1451">
            <v>1997</v>
          </cell>
          <cell r="D1451">
            <v>90</v>
          </cell>
          <cell r="E1451">
            <v>1818</v>
          </cell>
          <cell r="F1451">
            <v>90</v>
          </cell>
          <cell r="G1451">
            <v>104475</v>
          </cell>
          <cell r="H1451" t="str">
            <v/>
          </cell>
          <cell r="I1451" t="str">
            <v>.</v>
          </cell>
        </row>
        <row r="1452">
          <cell r="A1452">
            <v>400</v>
          </cell>
          <cell r="B1452" t="str">
            <v>Jordan</v>
          </cell>
          <cell r="C1452">
            <v>1997</v>
          </cell>
          <cell r="D1452">
            <v>90</v>
          </cell>
          <cell r="E1452">
            <v>1919</v>
          </cell>
          <cell r="F1452">
            <v>90</v>
          </cell>
          <cell r="G1452">
            <v>102198</v>
          </cell>
          <cell r="H1452" t="str">
            <v/>
          </cell>
          <cell r="I1452" t="str">
            <v>.</v>
          </cell>
        </row>
        <row r="1453">
          <cell r="A1453">
            <v>400</v>
          </cell>
          <cell r="B1453" t="str">
            <v>Jordan</v>
          </cell>
          <cell r="C1453">
            <v>1997</v>
          </cell>
          <cell r="D1453">
            <v>90</v>
          </cell>
          <cell r="E1453">
            <v>1519</v>
          </cell>
          <cell r="F1453">
            <v>90</v>
          </cell>
          <cell r="G1453">
            <v>538213</v>
          </cell>
          <cell r="H1453" t="str">
            <v/>
          </cell>
          <cell r="I1453" t="str">
            <v>.</v>
          </cell>
        </row>
        <row r="1454">
          <cell r="A1454">
            <v>400</v>
          </cell>
          <cell r="B1454" t="str">
            <v>Jordan</v>
          </cell>
          <cell r="C1454">
            <v>1997</v>
          </cell>
          <cell r="D1454">
            <v>90</v>
          </cell>
          <cell r="E1454">
            <v>2020</v>
          </cell>
          <cell r="F1454">
            <v>90</v>
          </cell>
          <cell r="G1454">
            <v>103192</v>
          </cell>
          <cell r="H1454" t="str">
            <v/>
          </cell>
          <cell r="I1454" t="str">
            <v>.</v>
          </cell>
        </row>
        <row r="1455">
          <cell r="A1455">
            <v>400</v>
          </cell>
          <cell r="B1455" t="str">
            <v>Jordan</v>
          </cell>
          <cell r="C1455">
            <v>1997</v>
          </cell>
          <cell r="D1455">
            <v>90</v>
          </cell>
          <cell r="E1455">
            <v>2121</v>
          </cell>
          <cell r="F1455">
            <v>90</v>
          </cell>
          <cell r="G1455">
            <v>99875</v>
          </cell>
          <cell r="H1455" t="str">
            <v/>
          </cell>
          <cell r="I1455" t="str">
            <v>.</v>
          </cell>
        </row>
        <row r="1456">
          <cell r="A1456">
            <v>400</v>
          </cell>
          <cell r="B1456" t="str">
            <v>Jordan</v>
          </cell>
          <cell r="C1456">
            <v>1997</v>
          </cell>
          <cell r="D1456">
            <v>90</v>
          </cell>
          <cell r="E1456">
            <v>2222</v>
          </cell>
          <cell r="F1456">
            <v>90</v>
          </cell>
          <cell r="G1456">
            <v>101715</v>
          </cell>
          <cell r="H1456" t="str">
            <v/>
          </cell>
          <cell r="I1456" t="str">
            <v>.</v>
          </cell>
        </row>
        <row r="1457">
          <cell r="A1457">
            <v>400</v>
          </cell>
          <cell r="B1457" t="str">
            <v>Jordan</v>
          </cell>
          <cell r="C1457">
            <v>1997</v>
          </cell>
          <cell r="D1457">
            <v>90</v>
          </cell>
          <cell r="E1457">
            <v>2323</v>
          </cell>
          <cell r="F1457">
            <v>90</v>
          </cell>
          <cell r="G1457">
            <v>96163</v>
          </cell>
          <cell r="H1457" t="str">
            <v/>
          </cell>
          <cell r="I1457" t="str">
            <v>.</v>
          </cell>
        </row>
        <row r="1458">
          <cell r="A1458">
            <v>400</v>
          </cell>
          <cell r="B1458" t="str">
            <v>Jordan</v>
          </cell>
          <cell r="C1458">
            <v>1997</v>
          </cell>
          <cell r="D1458">
            <v>90</v>
          </cell>
          <cell r="E1458">
            <v>2424</v>
          </cell>
          <cell r="F1458">
            <v>90</v>
          </cell>
          <cell r="G1458">
            <v>97534</v>
          </cell>
          <cell r="H1458" t="str">
            <v/>
          </cell>
          <cell r="I1458" t="str">
            <v>.</v>
          </cell>
        </row>
        <row r="1459">
          <cell r="A1459">
            <v>400</v>
          </cell>
          <cell r="B1459" t="str">
            <v>Jordan</v>
          </cell>
          <cell r="C1459">
            <v>1997</v>
          </cell>
          <cell r="D1459">
            <v>90</v>
          </cell>
          <cell r="E1459">
            <v>2024</v>
          </cell>
          <cell r="F1459">
            <v>90</v>
          </cell>
          <cell r="G1459">
            <v>498479</v>
          </cell>
          <cell r="H1459" t="str">
            <v/>
          </cell>
          <cell r="I1459" t="str">
            <v>.</v>
          </cell>
        </row>
        <row r="1460">
          <cell r="A1460">
            <v>400</v>
          </cell>
          <cell r="B1460" t="str">
            <v>Jordan</v>
          </cell>
          <cell r="C1460">
            <v>1997</v>
          </cell>
          <cell r="D1460">
            <v>90</v>
          </cell>
          <cell r="E1460">
            <v>2525</v>
          </cell>
          <cell r="F1460">
            <v>90</v>
          </cell>
          <cell r="G1460">
            <v>93518</v>
          </cell>
          <cell r="H1460" t="str">
            <v/>
          </cell>
          <cell r="I1460" t="str">
            <v>.</v>
          </cell>
        </row>
        <row r="1461">
          <cell r="A1461">
            <v>400</v>
          </cell>
          <cell r="B1461" t="str">
            <v>Jordan</v>
          </cell>
          <cell r="C1461">
            <v>1997</v>
          </cell>
          <cell r="D1461">
            <v>90</v>
          </cell>
          <cell r="E1461">
            <v>2626</v>
          </cell>
          <cell r="F1461">
            <v>90</v>
          </cell>
          <cell r="G1461">
            <v>88435</v>
          </cell>
          <cell r="H1461" t="str">
            <v/>
          </cell>
          <cell r="I1461" t="str">
            <v>.</v>
          </cell>
        </row>
        <row r="1462">
          <cell r="A1462">
            <v>400</v>
          </cell>
          <cell r="B1462" t="str">
            <v>Jordan</v>
          </cell>
          <cell r="C1462">
            <v>1997</v>
          </cell>
          <cell r="D1462">
            <v>90</v>
          </cell>
          <cell r="E1462">
            <v>2727</v>
          </cell>
          <cell r="F1462">
            <v>90</v>
          </cell>
          <cell r="G1462">
            <v>82381</v>
          </cell>
          <cell r="H1462" t="str">
            <v/>
          </cell>
          <cell r="I1462" t="str">
            <v>.</v>
          </cell>
        </row>
        <row r="1463">
          <cell r="A1463">
            <v>400</v>
          </cell>
          <cell r="B1463" t="str">
            <v>Jordan</v>
          </cell>
          <cell r="C1463">
            <v>1997</v>
          </cell>
          <cell r="D1463">
            <v>90</v>
          </cell>
          <cell r="E1463">
            <v>2828</v>
          </cell>
          <cell r="F1463">
            <v>90</v>
          </cell>
          <cell r="G1463">
            <v>77850</v>
          </cell>
          <cell r="H1463" t="str">
            <v/>
          </cell>
          <cell r="I1463" t="str">
            <v>.</v>
          </cell>
        </row>
        <row r="1464">
          <cell r="A1464">
            <v>400</v>
          </cell>
          <cell r="B1464" t="str">
            <v>Jordan</v>
          </cell>
          <cell r="C1464">
            <v>1997</v>
          </cell>
          <cell r="D1464">
            <v>90</v>
          </cell>
          <cell r="E1464">
            <v>2929</v>
          </cell>
          <cell r="F1464">
            <v>90</v>
          </cell>
          <cell r="G1464">
            <v>74773</v>
          </cell>
          <cell r="H1464" t="str">
            <v/>
          </cell>
          <cell r="I1464" t="str">
            <v>.</v>
          </cell>
        </row>
        <row r="1465">
          <cell r="A1465">
            <v>400</v>
          </cell>
          <cell r="B1465" t="str">
            <v>Jordan</v>
          </cell>
          <cell r="C1465">
            <v>1997</v>
          </cell>
          <cell r="D1465">
            <v>90</v>
          </cell>
          <cell r="E1465">
            <v>2529</v>
          </cell>
          <cell r="F1465">
            <v>90</v>
          </cell>
          <cell r="G1465">
            <v>416957</v>
          </cell>
          <cell r="H1465" t="str">
            <v/>
          </cell>
          <cell r="I1465" t="str">
            <v>.</v>
          </cell>
        </row>
        <row r="1466">
          <cell r="A1466">
            <v>400</v>
          </cell>
          <cell r="B1466" t="str">
            <v>Jordan</v>
          </cell>
          <cell r="C1466">
            <v>1997</v>
          </cell>
          <cell r="D1466">
            <v>90</v>
          </cell>
          <cell r="E1466">
            <v>3034</v>
          </cell>
          <cell r="F1466">
            <v>90</v>
          </cell>
          <cell r="G1466">
            <v>301070</v>
          </cell>
          <cell r="H1466" t="str">
            <v/>
          </cell>
          <cell r="I1466" t="str">
            <v>.</v>
          </cell>
        </row>
        <row r="1467">
          <cell r="A1467">
            <v>400</v>
          </cell>
          <cell r="B1467" t="str">
            <v>Jordan</v>
          </cell>
          <cell r="C1467">
            <v>1997</v>
          </cell>
          <cell r="D1467">
            <v>90</v>
          </cell>
          <cell r="E1467">
            <v>3539</v>
          </cell>
          <cell r="F1467">
            <v>90</v>
          </cell>
          <cell r="G1467">
            <v>209383</v>
          </cell>
          <cell r="H1467" t="str">
            <v/>
          </cell>
          <cell r="I1467" t="str">
            <v>.</v>
          </cell>
        </row>
        <row r="1468">
          <cell r="A1468">
            <v>400</v>
          </cell>
          <cell r="B1468" t="str">
            <v>Jordan</v>
          </cell>
          <cell r="C1468">
            <v>1997</v>
          </cell>
          <cell r="D1468">
            <v>90</v>
          </cell>
          <cell r="E1468">
            <v>4099</v>
          </cell>
          <cell r="F1468">
            <v>90</v>
          </cell>
          <cell r="G1468">
            <v>720043</v>
          </cell>
          <cell r="H1468" t="str">
            <v/>
          </cell>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Fig 5.1"/>
      <sheetName val="DataFig5.1"/>
      <sheetName val="Fig 5.2"/>
      <sheetName val="DataFig5.2"/>
      <sheetName val="Fig 5.3"/>
      <sheetName val="Data5.3"/>
      <sheetName val="Fig 5.4"/>
      <sheetName val="DataFig5.4"/>
      <sheetName val="Fig 5.5ab"/>
      <sheetName val="Data5.5a"/>
      <sheetName val="Data5.5b"/>
      <sheetName val="Fig 5.6"/>
      <sheetName val="Data Fig5.6"/>
      <sheetName val="Fig 5.7"/>
      <sheetName val="DataFig 5.7"/>
      <sheetName val="Fig 5.8"/>
      <sheetName val="DataFig 5.8"/>
      <sheetName val="Fig 5.9"/>
      <sheetName val="DataFig5.9"/>
      <sheetName val="Fig 5.10"/>
      <sheetName val="DataFig5.10"/>
      <sheetName val="Fig 5.11ab "/>
      <sheetName val="Data5.11a"/>
      <sheetName val="Data5.11b"/>
      <sheetName val="Fig 5.12"/>
      <sheetName val="DataFig 5.12"/>
      <sheetName val="Plan1"/>
      <sheetName val="Plan3"/>
      <sheetName val="Plan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row r="3">
          <cell r="B3">
            <v>-0.11</v>
          </cell>
          <cell r="C3">
            <v>512.65</v>
          </cell>
        </row>
        <row r="4">
          <cell r="B4">
            <v>-0.15</v>
          </cell>
          <cell r="C4">
            <v>494.65</v>
          </cell>
        </row>
        <row r="5">
          <cell r="B5">
            <v>-0.24</v>
          </cell>
          <cell r="C5">
            <v>492.39</v>
          </cell>
        </row>
        <row r="6">
          <cell r="B6">
            <v>-0.45</v>
          </cell>
          <cell r="C6">
            <v>472.64</v>
          </cell>
        </row>
        <row r="7">
          <cell r="B7">
            <v>0.2</v>
          </cell>
          <cell r="C7">
            <v>485.41</v>
          </cell>
        </row>
        <row r="8">
          <cell r="B8">
            <v>-0.28000000000000003</v>
          </cell>
          <cell r="C8">
            <v>520.12</v>
          </cell>
        </row>
        <row r="9">
          <cell r="B9">
            <v>-0.34</v>
          </cell>
          <cell r="C9">
            <v>467.55</v>
          </cell>
        </row>
        <row r="10">
          <cell r="B10">
            <v>-0.3</v>
          </cell>
          <cell r="C10">
            <v>464.54</v>
          </cell>
        </row>
        <row r="11">
          <cell r="B11">
            <v>-0.15</v>
          </cell>
          <cell r="C11">
            <v>488.45</v>
          </cell>
        </row>
        <row r="12">
          <cell r="B12">
            <v>0.2</v>
          </cell>
          <cell r="C12">
            <v>512.84</v>
          </cell>
        </row>
        <row r="13">
          <cell r="B13">
            <v>0.08</v>
          </cell>
          <cell r="C13">
            <v>469.2</v>
          </cell>
        </row>
        <row r="14">
          <cell r="B14">
            <v>-0.34</v>
          </cell>
          <cell r="C14">
            <v>518.5</v>
          </cell>
        </row>
        <row r="15">
          <cell r="B15">
            <v>0.06</v>
          </cell>
          <cell r="C15">
            <v>428.83</v>
          </cell>
        </row>
        <row r="16">
          <cell r="B16">
            <v>-0.1</v>
          </cell>
          <cell r="C16">
            <v>411.48</v>
          </cell>
        </row>
        <row r="17">
          <cell r="B17">
            <v>-0.26</v>
          </cell>
          <cell r="C17">
            <v>506.79</v>
          </cell>
        </row>
        <row r="18">
          <cell r="B18">
            <v>-0.23</v>
          </cell>
          <cell r="C18">
            <v>485.62</v>
          </cell>
        </row>
        <row r="19">
          <cell r="B19">
            <v>-0.23</v>
          </cell>
          <cell r="C19">
            <v>457.7</v>
          </cell>
        </row>
        <row r="20">
          <cell r="B20">
            <v>-0.11</v>
          </cell>
          <cell r="C20">
            <v>498.63</v>
          </cell>
        </row>
        <row r="21">
          <cell r="B21">
            <v>-0.2</v>
          </cell>
          <cell r="C21">
            <v>480.05</v>
          </cell>
        </row>
        <row r="22">
          <cell r="B22">
            <v>0.05</v>
          </cell>
          <cell r="C22">
            <v>489.68</v>
          </cell>
        </row>
        <row r="23">
          <cell r="B23">
            <v>-0.11</v>
          </cell>
          <cell r="C23">
            <v>319</v>
          </cell>
        </row>
        <row r="24">
          <cell r="B24">
            <v>0.11</v>
          </cell>
          <cell r="C24">
            <v>387.64</v>
          </cell>
        </row>
        <row r="25">
          <cell r="B25">
            <v>-0.21</v>
          </cell>
          <cell r="C25">
            <v>407</v>
          </cell>
        </row>
        <row r="26">
          <cell r="B26">
            <v>-0.1</v>
          </cell>
          <cell r="C26">
            <v>396</v>
          </cell>
        </row>
        <row r="27">
          <cell r="B27">
            <v>-0.39</v>
          </cell>
          <cell r="C27">
            <v>518</v>
          </cell>
        </row>
        <row r="28">
          <cell r="B28">
            <v>-0.17</v>
          </cell>
          <cell r="C28">
            <v>444</v>
          </cell>
        </row>
        <row r="29">
          <cell r="B29">
            <v>0.36</v>
          </cell>
          <cell r="C29">
            <v>431.92</v>
          </cell>
        </row>
        <row r="30">
          <cell r="B30">
            <v>0.08</v>
          </cell>
          <cell r="C30">
            <v>468.45</v>
          </cell>
        </row>
        <row r="31">
          <cell r="B31">
            <v>0.17</v>
          </cell>
          <cell r="C31">
            <v>348</v>
          </cell>
        </row>
        <row r="32">
          <cell r="B32">
            <v>0.37</v>
          </cell>
          <cell r="C32">
            <v>442.83</v>
          </cell>
        </row>
        <row r="33">
          <cell r="B33">
            <v>-0.2</v>
          </cell>
          <cell r="C33">
            <v>406</v>
          </cell>
        </row>
        <row r="34">
          <cell r="B34">
            <v>0.13</v>
          </cell>
          <cell r="C34">
            <v>517</v>
          </cell>
        </row>
      </sheetData>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D"/>
      <sheetName val="LabourForce"/>
      <sheetName val="Calcul Grad_Sci"/>
    </sheetNames>
    <sheetDataSet>
      <sheetData sheetId="0">
        <row r="2">
          <cell r="F2">
            <v>29934</v>
          </cell>
          <cell r="G2">
            <v>14156</v>
          </cell>
        </row>
        <row r="3">
          <cell r="F3">
            <v>4587</v>
          </cell>
          <cell r="G3">
            <v>1603</v>
          </cell>
        </row>
        <row r="4">
          <cell r="F4">
            <v>37932</v>
          </cell>
          <cell r="G4">
            <v>16920</v>
          </cell>
        </row>
        <row r="5">
          <cell r="F5">
            <v>21843</v>
          </cell>
          <cell r="G5">
            <v>12627</v>
          </cell>
        </row>
        <row r="6">
          <cell r="F6">
            <v>8010</v>
          </cell>
          <cell r="G6">
            <v>3291</v>
          </cell>
        </row>
        <row r="7">
          <cell r="F7">
            <v>4900</v>
          </cell>
          <cell r="G7">
            <v>2294</v>
          </cell>
        </row>
        <row r="8">
          <cell r="F8">
            <v>7969</v>
          </cell>
          <cell r="G8">
            <v>3382</v>
          </cell>
        </row>
        <row r="9">
          <cell r="F9">
            <v>75720</v>
          </cell>
          <cell r="G9">
            <v>42024</v>
          </cell>
        </row>
        <row r="10">
          <cell r="F10">
            <v>48416</v>
          </cell>
          <cell r="G10">
            <v>19236</v>
          </cell>
        </row>
        <row r="11">
          <cell r="F11">
            <v>5711</v>
          </cell>
          <cell r="G11">
            <v>4157</v>
          </cell>
        </row>
        <row r="12">
          <cell r="F12">
            <v>4950</v>
          </cell>
          <cell r="G12">
            <v>1974</v>
          </cell>
        </row>
        <row r="13">
          <cell r="F13">
            <v>0</v>
          </cell>
          <cell r="G13">
            <v>0</v>
          </cell>
        </row>
        <row r="14">
          <cell r="F14">
            <v>5612</v>
          </cell>
          <cell r="G14">
            <v>3061</v>
          </cell>
        </row>
        <row r="15">
          <cell r="F15">
            <v>7460</v>
          </cell>
          <cell r="G15">
            <v>3866</v>
          </cell>
        </row>
        <row r="16">
          <cell r="F16">
            <v>46548</v>
          </cell>
          <cell r="G16">
            <v>27067</v>
          </cell>
        </row>
        <row r="17">
          <cell r="F17">
            <v>139869</v>
          </cell>
          <cell r="G17">
            <v>22022</v>
          </cell>
        </row>
        <row r="18">
          <cell r="F18">
            <v>81719</v>
          </cell>
          <cell r="G18">
            <v>35337</v>
          </cell>
        </row>
        <row r="19">
          <cell r="F19" t="str">
            <v>m</v>
          </cell>
          <cell r="G19" t="str">
            <v>m</v>
          </cell>
        </row>
        <row r="20">
          <cell r="F20">
            <v>56543</v>
          </cell>
          <cell r="G20">
            <v>25603</v>
          </cell>
        </row>
        <row r="21">
          <cell r="F21">
            <v>12559</v>
          </cell>
          <cell r="G21">
            <v>3043</v>
          </cell>
        </row>
        <row r="22">
          <cell r="F22">
            <v>4307</v>
          </cell>
          <cell r="G22">
            <v>2838</v>
          </cell>
        </row>
        <row r="23">
          <cell r="F23">
            <v>3730</v>
          </cell>
          <cell r="G23">
            <v>1203</v>
          </cell>
        </row>
        <row r="24">
          <cell r="F24">
            <v>39430</v>
          </cell>
          <cell r="G24">
            <v>19683</v>
          </cell>
        </row>
        <row r="25">
          <cell r="F25">
            <v>7560</v>
          </cell>
          <cell r="G25">
            <v>6072</v>
          </cell>
        </row>
        <row r="26">
          <cell r="F26">
            <v>5484</v>
          </cell>
          <cell r="G26">
            <v>2985</v>
          </cell>
        </row>
        <row r="27">
          <cell r="F27">
            <v>33387</v>
          </cell>
          <cell r="G27">
            <v>19054</v>
          </cell>
        </row>
        <row r="28">
          <cell r="F28">
            <v>9591</v>
          </cell>
          <cell r="G28">
            <v>5149</v>
          </cell>
        </row>
        <row r="29">
          <cell r="F29">
            <v>5605</v>
          </cell>
          <cell r="G29">
            <v>1571</v>
          </cell>
        </row>
        <row r="30">
          <cell r="F30">
            <v>24437</v>
          </cell>
          <cell r="G30">
            <v>12911</v>
          </cell>
        </row>
        <row r="31">
          <cell r="F31">
            <v>78667.657900000006</v>
          </cell>
          <cell r="G31">
            <v>36768.993699999992</v>
          </cell>
        </row>
        <row r="32">
          <cell r="E32">
            <v>307440</v>
          </cell>
          <cell r="F32">
            <v>203049</v>
          </cell>
          <cell r="G32">
            <v>104391</v>
          </cell>
        </row>
        <row r="33">
          <cell r="E33">
            <v>9735</v>
          </cell>
          <cell r="F33">
            <v>7500</v>
          </cell>
          <cell r="G33">
            <v>2235</v>
          </cell>
        </row>
        <row r="34">
          <cell r="E34">
            <v>2675</v>
          </cell>
          <cell r="F34">
            <v>2278</v>
          </cell>
          <cell r="G34">
            <v>397</v>
          </cell>
        </row>
        <row r="35">
          <cell r="E35">
            <v>3609</v>
          </cell>
          <cell r="F35">
            <v>2976</v>
          </cell>
          <cell r="G35">
            <v>633</v>
          </cell>
        </row>
        <row r="36">
          <cell r="E36">
            <v>17456</v>
          </cell>
          <cell r="F36">
            <v>13673</v>
          </cell>
          <cell r="G36">
            <v>3783</v>
          </cell>
        </row>
        <row r="37">
          <cell r="E37">
            <v>837</v>
          </cell>
          <cell r="F37">
            <v>563</v>
          </cell>
          <cell r="G37">
            <v>274</v>
          </cell>
        </row>
        <row r="38">
          <cell r="E38">
            <v>1875</v>
          </cell>
          <cell r="F38">
            <v>1242</v>
          </cell>
          <cell r="G38">
            <v>633</v>
          </cell>
        </row>
        <row r="39">
          <cell r="E39">
            <v>84</v>
          </cell>
          <cell r="F39">
            <v>67</v>
          </cell>
          <cell r="G39">
            <v>17</v>
          </cell>
        </row>
        <row r="40">
          <cell r="F40">
            <v>43780</v>
          </cell>
          <cell r="G40">
            <v>9851</v>
          </cell>
        </row>
        <row r="41">
          <cell r="E41">
            <v>18251</v>
          </cell>
          <cell r="F41">
            <v>17055</v>
          </cell>
          <cell r="G41">
            <v>1196</v>
          </cell>
        </row>
        <row r="42">
          <cell r="E42">
            <v>3288</v>
          </cell>
          <cell r="F42">
            <v>2120</v>
          </cell>
          <cell r="G42">
            <v>1168</v>
          </cell>
        </row>
        <row r="43">
          <cell r="E43">
            <v>1045</v>
          </cell>
          <cell r="F43">
            <v>759</v>
          </cell>
          <cell r="G43">
            <v>286</v>
          </cell>
        </row>
        <row r="44">
          <cell r="F44">
            <v>0</v>
          </cell>
          <cell r="G44">
            <v>0</v>
          </cell>
        </row>
        <row r="45">
          <cell r="E45">
            <v>6678</v>
          </cell>
          <cell r="F45">
            <v>4940</v>
          </cell>
          <cell r="G45">
            <v>1738</v>
          </cell>
        </row>
        <row r="46">
          <cell r="E46" t="str">
            <v>m</v>
          </cell>
          <cell r="F46" t="str">
            <v>m</v>
          </cell>
          <cell r="G46" t="str">
            <v>m</v>
          </cell>
        </row>
        <row r="47">
          <cell r="E47" t="str">
            <v>n</v>
          </cell>
          <cell r="F47" t="str">
            <v>n</v>
          </cell>
          <cell r="G47" t="str">
            <v>n</v>
          </cell>
        </row>
        <row r="48">
          <cell r="F48">
            <v>53533</v>
          </cell>
          <cell r="G48">
            <v>11064</v>
          </cell>
        </row>
        <row r="49">
          <cell r="E49">
            <v>110010</v>
          </cell>
          <cell r="F49">
            <v>79343</v>
          </cell>
          <cell r="G49">
            <v>30667</v>
          </cell>
        </row>
        <row r="50">
          <cell r="E50" t="str">
            <v>m</v>
          </cell>
          <cell r="F50" t="str">
            <v>m</v>
          </cell>
          <cell r="G50" t="str">
            <v>m</v>
          </cell>
        </row>
        <row r="51">
          <cell r="E51">
            <v>12179</v>
          </cell>
          <cell r="F51">
            <v>8731</v>
          </cell>
          <cell r="G51">
            <v>3448</v>
          </cell>
        </row>
        <row r="52">
          <cell r="E52" t="str">
            <v>a</v>
          </cell>
          <cell r="F52" t="str">
            <v>a</v>
          </cell>
          <cell r="G52" t="str">
            <v>a</v>
          </cell>
        </row>
        <row r="53">
          <cell r="E53">
            <v>2343</v>
          </cell>
          <cell r="F53">
            <v>1778</v>
          </cell>
          <cell r="G53">
            <v>565</v>
          </cell>
        </row>
        <row r="54">
          <cell r="E54">
            <v>180</v>
          </cell>
          <cell r="F54">
            <v>132</v>
          </cell>
          <cell r="G54">
            <v>48</v>
          </cell>
        </row>
        <row r="55">
          <cell r="E55">
            <v>0</v>
          </cell>
          <cell r="F55">
            <v>0</v>
          </cell>
          <cell r="G55">
            <v>0</v>
          </cell>
        </row>
        <row r="56">
          <cell r="E56">
            <v>3739</v>
          </cell>
          <cell r="F56">
            <v>2681</v>
          </cell>
          <cell r="G56">
            <v>1058</v>
          </cell>
        </row>
        <row r="57">
          <cell r="E57">
            <v>61</v>
          </cell>
          <cell r="F57">
            <v>37</v>
          </cell>
          <cell r="G57">
            <v>24</v>
          </cell>
        </row>
        <row r="58">
          <cell r="E58">
            <v>30743</v>
          </cell>
          <cell r="F58">
            <v>24602</v>
          </cell>
          <cell r="G58">
            <v>6141</v>
          </cell>
        </row>
        <row r="59">
          <cell r="E59">
            <v>1528</v>
          </cell>
          <cell r="F59">
            <v>1148</v>
          </cell>
          <cell r="G59">
            <v>380</v>
          </cell>
        </row>
        <row r="60">
          <cell r="E60">
            <v>6006</v>
          </cell>
          <cell r="F60">
            <v>5451</v>
          </cell>
          <cell r="G60">
            <v>555</v>
          </cell>
        </row>
        <row r="61">
          <cell r="E61">
            <v>37135</v>
          </cell>
          <cell r="F61">
            <v>27397</v>
          </cell>
          <cell r="G61">
            <v>9738</v>
          </cell>
        </row>
      </sheetData>
      <sheetData sheetId="1"/>
      <sheetData sheetId="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ing framework - level 1"/>
      <sheetName val="OECD countries"/>
      <sheetName val="New countries"/>
      <sheetName val="EPL 2008"/>
      <sheetName val="Time series revisions"/>
      <sheetName val="2003 revisions"/>
      <sheetName val="EPL_summary"/>
      <sheetName val="Sensitivity"/>
      <sheetName val="TAB 1A1_values"/>
      <sheetName val="TAB 1A2_scores"/>
      <sheetName val="TAB 1B1_values"/>
      <sheetName val="TAB 1B2_scores"/>
      <sheetName val="TAB 1C1_values"/>
      <sheetName val="TAB 1C2_scores"/>
      <sheetName val="lookup score"/>
      <sheetName val="figure epl compare"/>
    </sheetNames>
    <sheetDataSet>
      <sheetData sheetId="0"/>
      <sheetData sheetId="1">
        <row r="1">
          <cell r="A1" t="str">
            <v>CountryCode indicateur</v>
          </cell>
          <cell r="B1" t="str">
            <v>Country</v>
          </cell>
          <cell r="C1" t="str">
            <v>Code indicateur</v>
          </cell>
          <cell r="D1" t="str">
            <v>Item</v>
          </cell>
          <cell r="E1">
            <v>2003</v>
          </cell>
          <cell r="F1" t="str">
            <v>2008 (2009 for Portugal)</v>
          </cell>
          <cell r="G1" t="str">
            <v>Value 2003_1</v>
          </cell>
          <cell r="H1" t="str">
            <v>Value 2003_2</v>
          </cell>
          <cell r="I1" t="str">
            <v>Value 2003_3</v>
          </cell>
          <cell r="J1" t="str">
            <v>Value 2008_1</v>
          </cell>
          <cell r="K1" t="str">
            <v>Value 2008_2</v>
          </cell>
          <cell r="L1" t="str">
            <v>Value 2008_3</v>
          </cell>
          <cell r="M1" t="str">
            <v>Score 2003_1</v>
          </cell>
          <cell r="N1" t="str">
            <v>Score 2003_2</v>
          </cell>
          <cell r="O1" t="str">
            <v>Score 2003_3</v>
          </cell>
          <cell r="P1" t="str">
            <v>Score 2008_1</v>
          </cell>
          <cell r="Q1" t="str">
            <v>Score 2008_2</v>
          </cell>
          <cell r="R1" t="str">
            <v>Score 2008_3</v>
          </cell>
        </row>
        <row r="2">
          <cell r="A2" t="str">
            <v>AustraliaEPL1A</v>
          </cell>
          <cell r="B2" t="str">
            <v>Australia</v>
          </cell>
          <cell r="C2" t="str">
            <v>EPL1A</v>
          </cell>
          <cell r="D2" t="str">
            <v>Notification proceduresa</v>
          </cell>
          <cell r="E2" t="str">
            <v>No prescribed procedures.  In case of legal proceedings, the Australian Industrial Relation Commision will consider whether there was a valid reason for the termination, whether employee notified of reason, given opportunity to respond where reason relate</v>
          </cell>
          <cell r="F2" t="str">
            <v>No prescribed procedures.  In case of legal proceedings, the Australian Industrial Relation Commision will consider whether there was a valid reason for the termination, whether employee notified of reason, given opportunity to respond where reason relate</v>
          </cell>
          <cell r="G2">
            <v>1</v>
          </cell>
          <cell r="J2">
            <v>1</v>
          </cell>
          <cell r="M2">
            <v>2</v>
          </cell>
          <cell r="P2">
            <v>2</v>
          </cell>
        </row>
        <row r="3">
          <cell r="A3" t="str">
            <v>AustraliaEPL1B</v>
          </cell>
          <cell r="B3" t="str">
            <v>Australia</v>
          </cell>
          <cell r="C3" t="str">
            <v>EPL1B</v>
          </cell>
          <cell r="D3" t="str">
            <v>Delay before notice can starta</v>
          </cell>
          <cell r="E3" t="str">
            <v xml:space="preserve">Redundancy: written or oral notice with statement of reasons; Personal reasons: the employer must warn the employee of his unsatisfactory performance and give him time to react (6 as in consultation and 1 for notice). Total is (1+7)/2=4 </v>
          </cell>
          <cell r="F3" t="str">
            <v xml:space="preserve">Redundancy: written or oral notice with statement of reasons; Personal reasons: if disputed, the AIRC takes into account whether the employee was warned about unsatisfactory performance and given time to respond before dismissal. Calculation: 4 = average </v>
          </cell>
          <cell r="G3">
            <v>4</v>
          </cell>
          <cell r="J3">
            <v>4</v>
          </cell>
          <cell r="M3">
            <v>1</v>
          </cell>
          <cell r="P3">
            <v>1</v>
          </cell>
        </row>
        <row r="4">
          <cell r="A4" t="str">
            <v>AustraliaEPL2A1, EPL2A2, EPL2A3</v>
          </cell>
          <cell r="B4" t="str">
            <v>Australia</v>
          </cell>
          <cell r="C4" t="str">
            <v>EPL2A1, EPL2A2, EPL2A3</v>
          </cell>
          <cell r="D4" t="str">
            <v>Notice / tenurea</v>
          </cell>
          <cell r="E4" t="str">
            <v> All workers: 1w&lt;1y, 2w&lt;3y, 3w&lt;5y, 4w&gt;5y.  These notice periods are increased by one week if employee is over 45 years old and has over 2 years continuous service. Notice periods may be increased through collective agreements, particularly in cases of red</v>
          </cell>
          <cell r="F4" t="str">
            <v> All workers: 1w&lt;1y, 2w&lt;3y, 3w&lt;5y, 4w&gt;5y.  These notice periods are increased by one week if employee is over 45 years old and has over 2 years continuous service. Notice periods may be increased through collective agreements, particularly in cases of red</v>
          </cell>
          <cell r="G4">
            <v>0.25</v>
          </cell>
          <cell r="H4">
            <v>0.75</v>
          </cell>
          <cell r="I4">
            <v>1</v>
          </cell>
          <cell r="J4">
            <v>0.25</v>
          </cell>
          <cell r="K4">
            <v>0.75</v>
          </cell>
          <cell r="L4">
            <v>1</v>
          </cell>
          <cell r="M4">
            <v>1</v>
          </cell>
          <cell r="N4">
            <v>1</v>
          </cell>
          <cell r="O4">
            <v>1</v>
          </cell>
          <cell r="P4">
            <v>1</v>
          </cell>
          <cell r="Q4">
            <v>1</v>
          </cell>
          <cell r="R4">
            <v>1</v>
          </cell>
        </row>
        <row r="5">
          <cell r="A5" t="str">
            <v>AustraliaEPL2B1, EPL2B2, EPL2B3</v>
          </cell>
          <cell r="B5" t="str">
            <v>Australia</v>
          </cell>
          <cell r="C5" t="str">
            <v>EPL2B1, EPL2B2, EPL2B3</v>
          </cell>
          <cell r="D5" t="str">
            <v>Severance pay / tenurea</v>
          </cell>
          <cell r="E5" t="str">
            <v> All workers: None. Redundancy cases: 0&lt;1y ; 4w&lt;2y, 6w&lt;3y, 7w&lt;4y, 8w&gt;4y (typical cases).
 Redundancy case: 9 months tenure: 0, 4 years tenure: 8 weeks, 20 years tenure: 8 weeks</v>
          </cell>
          <cell r="F5" t="str">
            <v xml:space="preserve"> All workers: None. Redundancy cases: 0&lt;1y ; 4w&lt;2y, 6w&lt;3y, 7w&lt;4y, 8w&gt;4y (typical cases). No redundancy pay for employees of businesses with fewer than 15 employees.
Calculation: average of all workers (0 weeks) and redundancy cases (9 months tenure: 0, 4 </v>
          </cell>
          <cell r="G5">
            <v>0</v>
          </cell>
          <cell r="H5">
            <v>1</v>
          </cell>
          <cell r="I5">
            <v>1</v>
          </cell>
          <cell r="J5">
            <v>0</v>
          </cell>
          <cell r="K5">
            <v>1</v>
          </cell>
          <cell r="L5">
            <v>1</v>
          </cell>
          <cell r="M5">
            <v>0</v>
          </cell>
          <cell r="N5">
            <v>2</v>
          </cell>
          <cell r="O5">
            <v>1</v>
          </cell>
          <cell r="P5">
            <v>0</v>
          </cell>
          <cell r="Q5">
            <v>2</v>
          </cell>
          <cell r="R5">
            <v>1</v>
          </cell>
        </row>
        <row r="6">
          <cell r="A6" t="str">
            <v>AustraliaEPL3A</v>
          </cell>
          <cell r="B6" t="str">
            <v>Australia</v>
          </cell>
          <cell r="C6" t="str">
            <v>EPL3A</v>
          </cell>
          <cell r="D6" t="str">
            <v>Definition of justified or unfair dismissal</v>
          </cell>
          <cell r="E6" t="str">
            <v>Fair: Dismissal can be fair if justified on the basis of capacity or conduct, subject to whether it is harsh, unjust or unreasonable as well as for economic redundancy (“retrenchment”).
Unfair dismissal happens when process of an employees dismissal is ‘h</v>
          </cell>
          <cell r="F6" t="str">
            <v>Fair: Dismissal can be fair if justified on the basis of capacity or conduct, subject to whether it is harsh, unjust or unreasonable as well as for economic redundancy (“retrenchment”), or for genuine operational reasons meaning reasons of an economic, te</v>
          </cell>
          <cell r="G6">
            <v>0</v>
          </cell>
          <cell r="J6">
            <v>0</v>
          </cell>
          <cell r="M6">
            <v>0</v>
          </cell>
          <cell r="P6">
            <v>0</v>
          </cell>
        </row>
        <row r="7">
          <cell r="A7" t="str">
            <v>AustraliaEPL3B</v>
          </cell>
          <cell r="B7" t="str">
            <v>Australia</v>
          </cell>
          <cell r="C7" t="str">
            <v>EPL3B</v>
          </cell>
          <cell r="D7" t="str">
            <v>Trial period</v>
          </cell>
          <cell r="E7" t="str">
            <v xml:space="preserve">Employee’s on probation where the probationary period is determined in advance or is either no more than 3 months duration or, if longer than 3 months, is reasonable given the nature of the employment;
if a trainee, under the National Training Wage Award </v>
          </cell>
          <cell r="F7" t="str">
            <v>The probation period is no more than 3 months, except if a longer period is reasonable given the nature of employment. Employees are not eligible to make an unfair dismissal claim in the first 6 months of employment.</v>
          </cell>
          <cell r="G7">
            <v>3</v>
          </cell>
          <cell r="J7">
            <v>6</v>
          </cell>
          <cell r="M7">
            <v>4</v>
          </cell>
          <cell r="P7">
            <v>3</v>
          </cell>
        </row>
        <row r="8">
          <cell r="A8" t="str">
            <v>AustraliaEPL3C</v>
          </cell>
          <cell r="B8" t="str">
            <v>Australia</v>
          </cell>
          <cell r="C8" t="str">
            <v>EPL3C</v>
          </cell>
          <cell r="D8" t="str">
            <v>compensation following unfair dismissalb</v>
          </cell>
          <cell r="E8" t="str">
            <v>Compensation up to six months wages, plus entitlements (that would have been) accrued until the end of notice period. (For non-award employees, the cap is either 6 months wages or $42,700, whichever is the lower amount.) Typical compensation at 20 years t</v>
          </cell>
          <cell r="F8" t="str">
            <v>Compensation up to six months wages, plus entitlements (that would have been) accrued until the end of notice period. (For non-award employees, the cap is either 6 months wages or $42,700, whichever is the lower amount.) Typical compensation at 20 years t</v>
          </cell>
          <cell r="G8">
            <v>6</v>
          </cell>
          <cell r="J8">
            <v>6</v>
          </cell>
          <cell r="M8">
            <v>1</v>
          </cell>
          <cell r="P8">
            <v>1</v>
          </cell>
        </row>
        <row r="9">
          <cell r="A9" t="str">
            <v>AustraliaEPL3D</v>
          </cell>
          <cell r="B9" t="str">
            <v>Australia</v>
          </cell>
          <cell r="C9" t="str">
            <v>EPL3D</v>
          </cell>
          <cell r="D9" t="str">
            <v>Possibility of reinstatement following unfair dismissal</v>
          </cell>
          <cell r="E9" t="str">
            <v>Courts may order reinstatement with back pay. The option of  reinstatement is relatively rarely made available to the employee.</v>
          </cell>
          <cell r="F9" t="str">
            <v>Courts may order reinstatement with back pay. The option of  reinstatement is relatively rarely made available to the employee.</v>
          </cell>
          <cell r="G9">
            <v>1.5</v>
          </cell>
          <cell r="J9">
            <v>1.5</v>
          </cell>
          <cell r="M9">
            <v>3</v>
          </cell>
          <cell r="P9">
            <v>3</v>
          </cell>
        </row>
        <row r="10">
          <cell r="A10" t="str">
            <v>AustraliaEPL3E</v>
          </cell>
          <cell r="B10" t="str">
            <v>Australia</v>
          </cell>
          <cell r="C10" t="str">
            <v>EPL3E</v>
          </cell>
          <cell r="D10" t="str">
            <v>Max time for claim</v>
          </cell>
          <cell r="F10" t="str">
            <v>21 days.</v>
          </cell>
          <cell r="J10">
            <v>0.75</v>
          </cell>
          <cell r="P10">
            <v>1</v>
          </cell>
        </row>
        <row r="11">
          <cell r="A11" t="str">
            <v>AustraliaFT1</v>
          </cell>
          <cell r="B11" t="str">
            <v>Australia</v>
          </cell>
          <cell r="C11" t="str">
            <v>FT1</v>
          </cell>
          <cell r="D11" t="str">
            <v>Valid cases for use of fixed-term contracts, other than  “objective”  or “material” situationc</v>
          </cell>
          <cell r="E11" t="str">
            <v>No restrictions in legislation</v>
          </cell>
          <cell r="F11" t="str">
            <v>No restrictions in legislation</v>
          </cell>
          <cell r="G11">
            <v>3</v>
          </cell>
          <cell r="J11">
            <v>3</v>
          </cell>
          <cell r="M11">
            <v>0</v>
          </cell>
          <cell r="P11">
            <v>0</v>
          </cell>
        </row>
        <row r="12">
          <cell r="A12" t="str">
            <v>AustraliaFT2</v>
          </cell>
          <cell r="B12" t="str">
            <v>Australia</v>
          </cell>
          <cell r="C12" t="str">
            <v>FT2</v>
          </cell>
          <cell r="D12" t="str">
            <v>Maximum number of successive fixed-term contractsd</v>
          </cell>
          <cell r="E12" t="str">
            <v xml:space="preserve">Estimated 1.5 No legal limit specified; but risk that, upon continuous renewal, the courts will find that the primary purpose of the contract is to avoid termination laws. </v>
          </cell>
          <cell r="F12" t="str">
            <v xml:space="preserve">Estimated 1.5 No legal limit specified; but risk that, upon continuous renewal, the courts will find that the primary purpose of the contract is to avoid termination laws. </v>
          </cell>
          <cell r="G12">
            <v>1.5</v>
          </cell>
          <cell r="J12">
            <v>1.5</v>
          </cell>
          <cell r="M12">
            <v>5</v>
          </cell>
          <cell r="P12">
            <v>5</v>
          </cell>
        </row>
        <row r="13">
          <cell r="A13" t="str">
            <v>AustraliaFT3</v>
          </cell>
          <cell r="B13" t="str">
            <v>Australia</v>
          </cell>
          <cell r="C13" t="str">
            <v>FT3</v>
          </cell>
          <cell r="D13" t="str">
            <v>Maximum cumulated duration of successive fixed-term contracts</v>
          </cell>
          <cell r="E13" t="str">
            <v>No limit specified.</v>
          </cell>
          <cell r="F13" t="str">
            <v>No limit specified.</v>
          </cell>
          <cell r="G13">
            <v>100</v>
          </cell>
          <cell r="J13">
            <v>100</v>
          </cell>
          <cell r="M13">
            <v>0</v>
          </cell>
          <cell r="P13">
            <v>0</v>
          </cell>
        </row>
        <row r="14">
          <cell r="A14" t="str">
            <v>AustraliaTWA1</v>
          </cell>
          <cell r="B14" t="str">
            <v>Australia</v>
          </cell>
          <cell r="C14" t="str">
            <v>TWA1</v>
          </cell>
          <cell r="D14" t="str">
            <v>Types of work for which TWA employment is legal</v>
          </cell>
          <cell r="E14" t="str">
            <v>General</v>
          </cell>
          <cell r="F14" t="str">
            <v>General</v>
          </cell>
          <cell r="G14">
            <v>4</v>
          </cell>
          <cell r="J14">
            <v>4</v>
          </cell>
          <cell r="M14">
            <v>0</v>
          </cell>
          <cell r="P14">
            <v>0</v>
          </cell>
        </row>
        <row r="15">
          <cell r="A15" t="str">
            <v>AustraliaTWA2</v>
          </cell>
          <cell r="B15" t="str">
            <v>Australia</v>
          </cell>
          <cell r="C15" t="str">
            <v>TWA2</v>
          </cell>
          <cell r="D15" t="str">
            <v>Are there any restrictions on the number of renewals of a TWA contract?</v>
          </cell>
          <cell r="E15" t="str">
            <v>No.</v>
          </cell>
          <cell r="F15" t="str">
            <v>No.</v>
          </cell>
          <cell r="G15" t="str">
            <v>No</v>
          </cell>
          <cell r="J15" t="str">
            <v>No</v>
          </cell>
          <cell r="M15">
            <v>2</v>
          </cell>
          <cell r="P15">
            <v>2</v>
          </cell>
        </row>
        <row r="16">
          <cell r="A16" t="str">
            <v>AustraliaTWA3</v>
          </cell>
          <cell r="B16" t="str">
            <v>Australia</v>
          </cell>
          <cell r="C16" t="str">
            <v>TWA3</v>
          </cell>
          <cell r="D16" t="str">
            <v>Maximum cumulated duration of temporary work contractse</v>
          </cell>
          <cell r="E16" t="str">
            <v>No limit.</v>
          </cell>
          <cell r="F16" t="str">
            <v>No limit.</v>
          </cell>
          <cell r="G16">
            <v>100</v>
          </cell>
          <cell r="J16">
            <v>100</v>
          </cell>
          <cell r="M16">
            <v>0</v>
          </cell>
          <cell r="P16">
            <v>0</v>
          </cell>
        </row>
        <row r="17">
          <cell r="A17" t="str">
            <v>AustraliaTWA4</v>
          </cell>
          <cell r="B17" t="str">
            <v>Australia</v>
          </cell>
          <cell r="C17" t="str">
            <v>TWA4</v>
          </cell>
          <cell r="D17" t="str">
            <v>Authorisation and reporting obligations</v>
          </cell>
          <cell r="F17" t="str">
            <v>No</v>
          </cell>
          <cell r="J17">
            <v>0</v>
          </cell>
          <cell r="P17">
            <v>0</v>
          </cell>
        </row>
        <row r="18">
          <cell r="A18" t="str">
            <v>AustraliaTWA5</v>
          </cell>
          <cell r="B18" t="str">
            <v>Australia</v>
          </cell>
          <cell r="C18" t="str">
            <v>TWA5</v>
          </cell>
          <cell r="D18" t="str">
            <v>Equal treatment of TWA workers</v>
          </cell>
          <cell r="F18" t="str">
            <v>No regulations for equal treatment. Law prohibits restrictive clauses on use of agency workers in awards and agreements.</v>
          </cell>
          <cell r="J18">
            <v>0</v>
          </cell>
          <cell r="P18">
            <v>0</v>
          </cell>
        </row>
        <row r="19">
          <cell r="A19" t="str">
            <v>AustraliaCD1</v>
          </cell>
          <cell r="B19" t="str">
            <v>Australia</v>
          </cell>
          <cell r="C19" t="str">
            <v>CD1</v>
          </cell>
          <cell r="D19" t="str">
            <v>Definition of collective dismissal</v>
          </cell>
          <cell r="E19" t="str">
            <v>Termination of 15 or more employees for reasons of an economic, technological or structural nature, or for reasons including such reasons.</v>
          </cell>
          <cell r="F19" t="str">
            <v>Termination of 15 or more employees for reasons of an economic, technological or structural nature, or for reasons including such reasons.</v>
          </cell>
          <cell r="G19">
            <v>3</v>
          </cell>
          <cell r="J19">
            <v>3</v>
          </cell>
          <cell r="M19">
            <v>4.5</v>
          </cell>
          <cell r="P19">
            <v>4.5</v>
          </cell>
        </row>
        <row r="20">
          <cell r="A20" t="str">
            <v>AustraliaCD2</v>
          </cell>
          <cell r="B20" t="str">
            <v>Australia</v>
          </cell>
          <cell r="C20" t="str">
            <v>CD2</v>
          </cell>
          <cell r="D20" t="str">
            <v>Additional notification requirements in case of collective dismissals</v>
          </cell>
          <cell r="E20" t="str">
            <v>Notification of employee representatives: Obligation to inform and consult with employees and trade union (if requested by an affected employee), where relevant. Notification of public authorities: Notification of competent labour authorities.</v>
          </cell>
          <cell r="F20" t="str">
            <v>Notification of employee representatives: Obligation to inform and consult with employees and trade union (if requested by an affected employee), where relevant. Notification of public authorities: Notification of competent labour authorities.</v>
          </cell>
          <cell r="G20">
            <v>2</v>
          </cell>
          <cell r="J20">
            <v>2</v>
          </cell>
          <cell r="M20">
            <v>6</v>
          </cell>
          <cell r="P20">
            <v>6</v>
          </cell>
        </row>
        <row r="21">
          <cell r="A21" t="str">
            <v>AustraliaCD3</v>
          </cell>
          <cell r="B21" t="str">
            <v>Australia</v>
          </cell>
          <cell r="C21" t="str">
            <v>CD3</v>
          </cell>
          <cell r="D21" t="str">
            <v>Additional delays involved in case of collective dismissals</v>
          </cell>
          <cell r="E21" t="str">
            <v>No specific delay in Act or Regulations, but must go through consultation steps with relevant unions, including measures to avert the terminations, or minimise the terminations, and measures (such as finding alternative employment) to mitigate the adverse</v>
          </cell>
          <cell r="F21" t="str">
            <v>No specific delay in Act or Regulations, but must go through consultation steps with relevant unions, including measures to avert the terminations, or minimise the terminations, and measures (such as finding alternative employment) to mitigate the adverse</v>
          </cell>
          <cell r="G21">
            <v>5</v>
          </cell>
          <cell r="J21">
            <v>5</v>
          </cell>
          <cell r="M21">
            <v>1</v>
          </cell>
          <cell r="P21">
            <v>1</v>
          </cell>
        </row>
        <row r="22">
          <cell r="A22" t="str">
            <v>AustraliaCD4</v>
          </cell>
          <cell r="B22" t="str">
            <v>Australia</v>
          </cell>
          <cell r="C22" t="str">
            <v>CD4</v>
          </cell>
          <cell r="D22" t="str">
            <v>Other special costs to employers in case of collective dismissals</v>
          </cell>
          <cell r="E22" t="str">
            <v>Type of negotiation requiredf: Consultation on alternatives to redundancy and selection standards. Selection criteria: Law requires fair basis of employee selection. Severance pay: No special regulations for collective dismissal.</v>
          </cell>
          <cell r="F22" t="str">
            <v>Type of negotiation required: Consultation on alternatives to redundancy and selection standards. Selection criteria: Law requires fair basis of employee selection. Severance pay: No special regulations for collective dismissal.</v>
          </cell>
          <cell r="G22">
            <v>0</v>
          </cell>
          <cell r="J22">
            <v>0</v>
          </cell>
          <cell r="M22">
            <v>0</v>
          </cell>
          <cell r="P22">
            <v>0</v>
          </cell>
        </row>
        <row r="23">
          <cell r="A23" t="str">
            <v>AustriaEPL1A</v>
          </cell>
          <cell r="B23" t="str">
            <v>Austria</v>
          </cell>
          <cell r="C23" t="str">
            <v>EPL1A</v>
          </cell>
          <cell r="D23" t="str">
            <v>Notification proceduresa</v>
          </cell>
          <cell r="E23" t="str">
            <v>Notification first to Works Council (if one exists), then to employee. (Works councils covered 70% of employeed in 2002 - see EIRO survey)</v>
          </cell>
          <cell r="F23" t="str">
            <v>Notification first to Works Council (if one exists), then to employee. (Works councils covered 70% of employeed in 2002 - see EIRO survey)</v>
          </cell>
          <cell r="G23">
            <v>2</v>
          </cell>
          <cell r="J23">
            <v>2</v>
          </cell>
          <cell r="M23">
            <v>4</v>
          </cell>
          <cell r="P23">
            <v>4</v>
          </cell>
        </row>
        <row r="24">
          <cell r="A24" t="str">
            <v>AustriaEPL1B</v>
          </cell>
          <cell r="B24" t="str">
            <v>Austria</v>
          </cell>
          <cell r="C24" t="str">
            <v>EPL1B</v>
          </cell>
          <cell r="D24" t="str">
            <v>Delay before notice can starta</v>
          </cell>
          <cell r="E24" t="str">
            <v>Maximum 5 days for Works Council to react.  Notice can then be served, usually by registered mail. - 2008 correction, no requirement for sending letter by registered mail, usually notified orally.</v>
          </cell>
          <cell r="F24" t="str">
            <v>Maximum 5 days for Works Council to react. Notice can then be served, usually orally.
Calculation: 1 day to notify Works Council + 5 days for response + 1 days for oral notification</v>
          </cell>
          <cell r="G24">
            <v>7</v>
          </cell>
          <cell r="J24">
            <v>7</v>
          </cell>
          <cell r="M24">
            <v>1</v>
          </cell>
          <cell r="P24">
            <v>1</v>
          </cell>
        </row>
        <row r="25">
          <cell r="A25" t="str">
            <v>AustriaEPL2A1, EPL2A2, EPL2A3</v>
          </cell>
          <cell r="B25" t="str">
            <v>Austria</v>
          </cell>
          <cell r="C25" t="str">
            <v>EPL2A1, EPL2A2, EPL2A3</v>
          </cell>
          <cell r="D25" t="str">
            <v>Notice / tenurea</v>
          </cell>
          <cell r="E25" t="str">
            <v xml:space="preserve">Blue collar: Usually 2 weeks (but ranging from 1 day in construction industry to 5 months in some collective agreements). White collar: 6w&lt;2y, 2m&lt;5y, 3m&lt;15y, 4m&lt;25y, 5m&gt;25y.
Blue collar: 9 months tenure: 2 weeks, 4 years tenure: 2 weeks, 20 years tenure: </v>
          </cell>
          <cell r="F25" t="str">
            <v>Blue collar: Usually 2 weeks (but ranging from 1 day in construction industry to 5 months in some collective agreements). White collar: 6w&lt;2y, 2m&lt;5y, 3m&lt;15y, 4m&lt;25y, 5m&gt;25y.
Blue collar: 9 months tenure: usually 2 weeks, 4 years tenure: usually 2 weeks, 2</v>
          </cell>
          <cell r="G25">
            <v>1</v>
          </cell>
          <cell r="H25">
            <v>1.25</v>
          </cell>
          <cell r="I25">
            <v>2.25</v>
          </cell>
          <cell r="J25">
            <v>1</v>
          </cell>
          <cell r="K25">
            <v>1.25</v>
          </cell>
          <cell r="L25">
            <v>2.25</v>
          </cell>
          <cell r="M25">
            <v>3</v>
          </cell>
          <cell r="N25">
            <v>2</v>
          </cell>
          <cell r="O25">
            <v>1</v>
          </cell>
          <cell r="P25">
            <v>3</v>
          </cell>
          <cell r="Q25">
            <v>2</v>
          </cell>
          <cell r="R25">
            <v>1</v>
          </cell>
        </row>
        <row r="26">
          <cell r="A26" t="str">
            <v>AustriaEPL2B1, EPL2B2, EPL2B3</v>
          </cell>
          <cell r="B26" t="str">
            <v>Austria</v>
          </cell>
          <cell r="C26" t="str">
            <v>EPL2B1, EPL2B2, EPL2B3</v>
          </cell>
          <cell r="D26" t="str">
            <v>Severance pay / tenurea</v>
          </cell>
          <cell r="E26" t="str">
            <v>The tenure-based calculated severance pay only applies to work contracts not subject to the Employees'  Income Provision Act (BMVG). The BMVG introduced a newly regulated severance pay scheme in Austria. It is applicable to all new work contracts conclude</v>
          </cell>
          <cell r="F26" t="str">
            <v>The Employees' Income Provision Act (BMVG) introduced a newly regulated severance pay scheme in Austria for all work contracts concluded after 31 December 2002, as well as to existing work contracts in force on 31 December 2002 provided BMVG applicability</v>
          </cell>
          <cell r="G26">
            <v>0</v>
          </cell>
          <cell r="H26">
            <v>0</v>
          </cell>
          <cell r="I26">
            <v>0</v>
          </cell>
          <cell r="J26">
            <v>0</v>
          </cell>
          <cell r="K26">
            <v>0</v>
          </cell>
          <cell r="L26">
            <v>0</v>
          </cell>
          <cell r="M26">
            <v>0</v>
          </cell>
          <cell r="N26">
            <v>0</v>
          </cell>
          <cell r="O26">
            <v>0</v>
          </cell>
          <cell r="P26">
            <v>0</v>
          </cell>
          <cell r="Q26">
            <v>0</v>
          </cell>
          <cell r="R26">
            <v>0</v>
          </cell>
        </row>
        <row r="27">
          <cell r="A27" t="str">
            <v>AustriaEPL3A</v>
          </cell>
          <cell r="B27" t="str">
            <v>Austria</v>
          </cell>
          <cell r="C27" t="str">
            <v>EPL3A</v>
          </cell>
          <cell r="D27" t="str">
            <v>Definition of justified or unfair dismissal</v>
          </cell>
          <cell r="E27" t="str">
            <v>Fair: dismissals for “serious reason”, including non-performance or lack of competence, and for operational reasons or other business needs. Unfair: “socially unjustified” dismissals  (which would affect the dismissed employee more unfavourably than other</v>
          </cell>
          <cell r="F27" t="str">
            <v xml:space="preserve">Fair: dismissals for “serious reason”, including non-performance or lack of competence, and for operational reasons or other business needs. In the case of dismissal for operation reasons, the court may examine whether dismissal was actually necessary or </v>
          </cell>
          <cell r="G27">
            <v>1</v>
          </cell>
          <cell r="J27">
            <v>1</v>
          </cell>
          <cell r="M27">
            <v>2</v>
          </cell>
          <cell r="P27">
            <v>2</v>
          </cell>
        </row>
        <row r="28">
          <cell r="A28" t="str">
            <v>AustriaEPL3B</v>
          </cell>
          <cell r="B28" t="str">
            <v>Austria</v>
          </cell>
          <cell r="C28" t="str">
            <v>EPL3B</v>
          </cell>
          <cell r="D28" t="str">
            <v>Trial period</v>
          </cell>
          <cell r="E28" t="str">
            <v>1 month (all workers)</v>
          </cell>
          <cell r="F28" t="str">
            <v>Usually 1 month</v>
          </cell>
          <cell r="G28">
            <v>1</v>
          </cell>
          <cell r="J28">
            <v>1</v>
          </cell>
          <cell r="M28">
            <v>6</v>
          </cell>
          <cell r="P28">
            <v>6</v>
          </cell>
        </row>
        <row r="29">
          <cell r="A29" t="str">
            <v>AustriaEPL3C</v>
          </cell>
          <cell r="B29" t="str">
            <v>Austria</v>
          </cell>
          <cell r="C29" t="str">
            <v>EPL3C</v>
          </cell>
          <cell r="D29" t="str">
            <v>compensation following unfair dismissalb</v>
          </cell>
          <cell r="E29" t="str">
            <v>Sum equal to earnings between the dismissal and the legal settlement of the case.  Sums earned by the employee in the interim are set off against the award. Typical compensation at 20 years tenure (all workers): 6 months.</v>
          </cell>
          <cell r="F29" t="str">
            <v>In the event of socially unjustified dismissal, the employee is entitled to compensation equal to earnings between the dismissal and the legal settlement of the case.  Sums earned by the employee in the interim are set off against the award. Typical compe</v>
          </cell>
          <cell r="G29">
            <v>6</v>
          </cell>
          <cell r="J29">
            <v>6</v>
          </cell>
          <cell r="M29">
            <v>1</v>
          </cell>
          <cell r="P29">
            <v>1</v>
          </cell>
        </row>
        <row r="30">
          <cell r="A30" t="str">
            <v>AustriaEPL3D</v>
          </cell>
          <cell r="B30" t="str">
            <v>Austria</v>
          </cell>
          <cell r="C30" t="str">
            <v>EPL3D</v>
          </cell>
          <cell r="D30" t="str">
            <v>Possibility of reinstatement following unfair dismissal</v>
          </cell>
          <cell r="E30" t="str">
            <v>A reinstatement order is possible, although rarely taken up by the employee concerned. (the worker has the right to demand reinstatement or compensation in lieu - not counted in EPL3C)</v>
          </cell>
          <cell r="F30" t="str">
            <v>The employee has the right to choose between reinstatement and compensation, although this option is rarely taken up by the employee concerned.</v>
          </cell>
          <cell r="G30">
            <v>3</v>
          </cell>
          <cell r="J30">
            <v>3</v>
          </cell>
          <cell r="M30">
            <v>6</v>
          </cell>
          <cell r="P30">
            <v>6</v>
          </cell>
        </row>
        <row r="31">
          <cell r="A31" t="str">
            <v>AustriaEPL3E</v>
          </cell>
          <cell r="B31" t="str">
            <v>Austria</v>
          </cell>
          <cell r="C31" t="str">
            <v>EPL3E</v>
          </cell>
          <cell r="D31" t="str">
            <v>Max time for claim</v>
          </cell>
          <cell r="F31" t="str">
            <v xml:space="preserve">If the works council has expressly objected to the intended dismissal withini the specified period of time, it may contest the dismissal in the labour and social court at the request of the employee within one week of having been informed that the notice </v>
          </cell>
          <cell r="J31">
            <v>0.375</v>
          </cell>
          <cell r="P31">
            <v>1</v>
          </cell>
        </row>
        <row r="32">
          <cell r="A32" t="str">
            <v>AustriaFT1</v>
          </cell>
          <cell r="B32" t="str">
            <v>Austria</v>
          </cell>
          <cell r="C32" t="str">
            <v>FT1</v>
          </cell>
          <cell r="D32" t="str">
            <v>Valid cases for use of fixed-term contracts, other than  “objective”  or “material” situationc</v>
          </cell>
          <cell r="E32" t="str">
            <v>No restrictions for first contract</v>
          </cell>
          <cell r="F32" t="str">
            <v xml:space="preserve">No restrictions for first contract. </v>
          </cell>
          <cell r="G32">
            <v>2.5</v>
          </cell>
          <cell r="J32">
            <v>2.5</v>
          </cell>
          <cell r="M32">
            <v>1</v>
          </cell>
          <cell r="P32">
            <v>1</v>
          </cell>
        </row>
        <row r="33">
          <cell r="A33" t="str">
            <v>AustriaFT2</v>
          </cell>
          <cell r="B33" t="str">
            <v>Austria</v>
          </cell>
          <cell r="C33" t="str">
            <v>FT2</v>
          </cell>
          <cell r="D33" t="str">
            <v>Maximum number of successive fixed-term contractsd</v>
          </cell>
          <cell r="E33" t="str">
            <v>Estimated 1.5 Successive fixed-term contracts without objective reason imply the risk of a court declaring the contract null and void.</v>
          </cell>
          <cell r="F33" t="str">
            <v xml:space="preserve">Estimated 1.5. A succession of fixed-term contracts will automatically result in an open-ended employment contract of indeterminate length unless objective or material reasons can be shown to justify the need to renew a fixed-term contract. </v>
          </cell>
          <cell r="G33">
            <v>1.5</v>
          </cell>
          <cell r="J33">
            <v>1.5</v>
          </cell>
          <cell r="M33">
            <v>5</v>
          </cell>
          <cell r="P33">
            <v>5</v>
          </cell>
        </row>
        <row r="34">
          <cell r="A34" t="str">
            <v>AustriaFT3</v>
          </cell>
          <cell r="B34" t="str">
            <v>Austria</v>
          </cell>
          <cell r="C34" t="str">
            <v>FT3</v>
          </cell>
          <cell r="D34" t="str">
            <v>Maximum cumulated duration of successive fixed-term contracts</v>
          </cell>
          <cell r="E34" t="str">
            <v>No limit specified.</v>
          </cell>
          <cell r="F34" t="str">
            <v>No limit specified.</v>
          </cell>
          <cell r="G34">
            <v>100</v>
          </cell>
          <cell r="J34">
            <v>100</v>
          </cell>
          <cell r="M34">
            <v>0</v>
          </cell>
          <cell r="P34">
            <v>0</v>
          </cell>
        </row>
        <row r="35">
          <cell r="A35" t="str">
            <v>AustriaTWA1</v>
          </cell>
          <cell r="B35" t="str">
            <v>Austria</v>
          </cell>
          <cell r="C35" t="str">
            <v>TWA1</v>
          </cell>
          <cell r="D35" t="str">
            <v>Types of work for which TWA employment is legal</v>
          </cell>
          <cell r="E35" t="str">
            <v>General, if contract is indefinite but limited to "objective reasons" if it is of fixed duration</v>
          </cell>
          <cell r="F35" t="str">
            <v>General, if contract is indefinite but limited to "objective reasons" if it is of fixed duration</v>
          </cell>
          <cell r="G35">
            <v>3</v>
          </cell>
          <cell r="J35">
            <v>3</v>
          </cell>
          <cell r="M35">
            <v>1.5</v>
          </cell>
          <cell r="P35">
            <v>1.5</v>
          </cell>
        </row>
        <row r="36">
          <cell r="A36" t="str">
            <v>AustriaTWA2</v>
          </cell>
          <cell r="B36" t="str">
            <v>Austria</v>
          </cell>
          <cell r="C36" t="str">
            <v>TWA2</v>
          </cell>
          <cell r="D36" t="str">
            <v>Are there any restrictions on the number of renewals of a TWA contract?</v>
          </cell>
          <cell r="E36" t="str">
            <v>No restrictions</v>
          </cell>
          <cell r="F36" t="str">
            <v>No restrictions</v>
          </cell>
          <cell r="G36" t="str">
            <v>No</v>
          </cell>
          <cell r="J36" t="str">
            <v>No</v>
          </cell>
          <cell r="M36">
            <v>2</v>
          </cell>
          <cell r="P36">
            <v>2</v>
          </cell>
        </row>
        <row r="37">
          <cell r="A37" t="str">
            <v>AustriaTWA3</v>
          </cell>
          <cell r="B37" t="str">
            <v>Austria</v>
          </cell>
          <cell r="C37" t="str">
            <v>TWA3</v>
          </cell>
          <cell r="D37" t="str">
            <v>Maximum cumulated duration of temporary work contractse</v>
          </cell>
          <cell r="E37" t="str">
            <v>No limit</v>
          </cell>
          <cell r="F37" t="str">
            <v>No limit</v>
          </cell>
          <cell r="G37">
            <v>100</v>
          </cell>
          <cell r="J37">
            <v>100</v>
          </cell>
          <cell r="M37">
            <v>0</v>
          </cell>
          <cell r="P37">
            <v>0</v>
          </cell>
        </row>
        <row r="38">
          <cell r="A38" t="str">
            <v>AustriaTWA4</v>
          </cell>
          <cell r="B38" t="str">
            <v>Austria</v>
          </cell>
          <cell r="C38" t="str">
            <v>TWA4</v>
          </cell>
          <cell r="D38" t="str">
            <v>Authorisation and reporting obligations</v>
          </cell>
          <cell r="F38" t="str">
            <v>Requires special administrative authorisation as well as periodic reporting obligations.</v>
          </cell>
          <cell r="J38">
            <v>3</v>
          </cell>
          <cell r="P38">
            <v>6</v>
          </cell>
        </row>
        <row r="39">
          <cell r="A39" t="str">
            <v>AustriaTWA5</v>
          </cell>
          <cell r="B39" t="str">
            <v>Austria</v>
          </cell>
          <cell r="C39" t="str">
            <v>TWA5</v>
          </cell>
          <cell r="D39" t="str">
            <v>Equal treatment of TWA workers</v>
          </cell>
          <cell r="F39" t="str">
            <v>Regulations ensure equal treatment regarding pay as well as other working conditions.</v>
          </cell>
          <cell r="J39">
            <v>2</v>
          </cell>
          <cell r="P39">
            <v>6</v>
          </cell>
        </row>
        <row r="40">
          <cell r="A40" t="str">
            <v>AustriaCD1</v>
          </cell>
          <cell r="B40" t="str">
            <v>Austria</v>
          </cell>
          <cell r="C40" t="str">
            <v>CD1</v>
          </cell>
          <cell r="D40" t="str">
            <v>Definition of collective dismissal</v>
          </cell>
          <cell r="E40" t="str">
            <v>Within 30 days, 5+ workers in firms 20-99; 5%+ in firms 100-599; 30+ workers in firms&gt;600; 5+ workers &gt;50 years old.</v>
          </cell>
          <cell r="F40" t="str">
            <v>Within 30 days, 5+ workers in firms 20-99; 5%+ in firms 100-599; 30+ workers in firms&gt;600; 5+ workers &gt;50 years old.</v>
          </cell>
          <cell r="G40">
            <v>4</v>
          </cell>
          <cell r="J40">
            <v>4</v>
          </cell>
          <cell r="M40">
            <v>6</v>
          </cell>
          <cell r="P40">
            <v>6</v>
          </cell>
        </row>
        <row r="41">
          <cell r="A41" t="str">
            <v>AustriaCD2</v>
          </cell>
          <cell r="B41" t="str">
            <v>Austria</v>
          </cell>
          <cell r="C41" t="str">
            <v>CD2</v>
          </cell>
          <cell r="D41" t="str">
            <v>Additional notification requirements in case of collective dismissals</v>
          </cell>
          <cell r="E41" t="str">
            <v>Notification of employee representatives: General duty to inform the Works Council about changes affecting the business. Notification of public authorities: Notification of local employment office.</v>
          </cell>
          <cell r="F41" t="str">
            <v>Notification of employee representatives: General duty to inform the Works Council about changes affecting the business. Notification of public authorities: Notification of local employment office.</v>
          </cell>
          <cell r="G41">
            <v>1</v>
          </cell>
          <cell r="J41">
            <v>1</v>
          </cell>
          <cell r="M41">
            <v>3</v>
          </cell>
          <cell r="P41">
            <v>3</v>
          </cell>
        </row>
        <row r="42">
          <cell r="A42" t="str">
            <v>AustriaCD3</v>
          </cell>
          <cell r="B42" t="str">
            <v>Austria</v>
          </cell>
          <cell r="C42" t="str">
            <v>CD3</v>
          </cell>
          <cell r="D42" t="str">
            <v>Additional delays involved in case of collective dismissals</v>
          </cell>
          <cell r="E42" t="str">
            <v>30 days waiting period before first notice can become effective.</v>
          </cell>
          <cell r="F42" t="str">
            <v>30 days waiting period before first notice can become effective.
Calculation: 30 days - 7 days for individual dismissal</v>
          </cell>
          <cell r="G42">
            <v>23</v>
          </cell>
          <cell r="J42">
            <v>23</v>
          </cell>
          <cell r="M42">
            <v>1</v>
          </cell>
          <cell r="P42">
            <v>1</v>
          </cell>
        </row>
        <row r="43">
          <cell r="A43" t="str">
            <v>AustriaCD4</v>
          </cell>
          <cell r="B43" t="str">
            <v>Austria</v>
          </cell>
          <cell r="C43" t="str">
            <v>CD4</v>
          </cell>
          <cell r="D43" t="str">
            <v>Other special costs to employers in case of collective dismissals</v>
          </cell>
          <cell r="E43" t="str">
            <v>Type of negotiation requiredf: Consultation on alternatives to redundancy and ways to mitigate the effects:  social plan to be established in firms with &gt;20 employees. Selection criteria: No criteria laid down by law. Severance pay: No legal requirements,</v>
          </cell>
          <cell r="F43" t="str">
            <v>Type of negotiation requiredf: Consultation on alternatives to redundancy and ways to mitigate the effects:  social plan to be established in firms with &gt;20 employees. Selection criteria: No criteria laid down by law. Severance pay: No legal requirements,</v>
          </cell>
          <cell r="G43">
            <v>1</v>
          </cell>
          <cell r="J43">
            <v>1</v>
          </cell>
          <cell r="M43">
            <v>3</v>
          </cell>
          <cell r="P43">
            <v>3</v>
          </cell>
        </row>
        <row r="44">
          <cell r="A44" t="str">
            <v>BelgiumEPL1A</v>
          </cell>
          <cell r="B44" t="str">
            <v>Belgium</v>
          </cell>
          <cell r="C44" t="str">
            <v>EPL1A</v>
          </cell>
          <cell r="D44" t="str">
            <v>Notification proceduresa</v>
          </cell>
          <cell r="E44" t="str">
            <v>Notification of employee by registered letter.  Oral notification possible if  employer chooses severance pay in lieu of notice.</v>
          </cell>
          <cell r="F44" t="str">
            <v>Notification of employee by registered letter.  Oral notification possible if  employer chooses severance pay in lieu of notice.</v>
          </cell>
          <cell r="G44">
            <v>0.5</v>
          </cell>
          <cell r="J44">
            <v>0.5</v>
          </cell>
          <cell r="M44">
            <v>1</v>
          </cell>
          <cell r="P44">
            <v>1</v>
          </cell>
        </row>
        <row r="45">
          <cell r="A45" t="str">
            <v>BelgiumEPL1B</v>
          </cell>
          <cell r="B45" t="str">
            <v>Belgium</v>
          </cell>
          <cell r="C45" t="str">
            <v>EPL1B</v>
          </cell>
          <cell r="D45" t="str">
            <v>Delay before notice can starta</v>
          </cell>
          <cell r="E45" t="str">
            <v>Registered letter or oral notification.
En cas de notification écrite :
- la lettre sort ses effets le 3ième jour ouvrable après son expédition,
- le préavis des employés débute le 1er du mois qui suit la notification par lettre recommandée, 
- le préavis</v>
          </cell>
          <cell r="F45" t="str">
            <v>Registered letter or oral notification.
En cas de notification écrite :
- la lettre sort ses effets le 3ième jour ouvrable après son expédition,
- le préavis des employés débute le 1er du mois qui suit la notification par lettre recommandée, 
- le préavis</v>
          </cell>
          <cell r="G45">
            <v>7</v>
          </cell>
          <cell r="J45">
            <v>7</v>
          </cell>
          <cell r="M45">
            <v>1</v>
          </cell>
          <cell r="P45">
            <v>1</v>
          </cell>
        </row>
        <row r="46">
          <cell r="A46" t="str">
            <v>BelgiumEPL2A1, EPL2A2, EPL2A3</v>
          </cell>
          <cell r="B46" t="str">
            <v>Belgium</v>
          </cell>
          <cell r="C46" t="str">
            <v>EPL2A1, EPL2A2, EPL2A3</v>
          </cell>
          <cell r="D46" t="str">
            <v>Notice / tenurea</v>
          </cell>
          <cell r="E46" t="str">
            <v>Ouvrier : pas de préavis en période d’essai; 7j&lt;6mois (si prévu par convention); 28j&lt;6mois ; 35j&lt;5ans; 42j&lt;10ans ; 56j&lt;15ans; 84j&lt;20ans; 112j&gt;20ans.
Employé : 7j en période d’essai; 3m&lt;5ans Trois mois de préavis en plus pour chaque commencement d’une nouv</v>
          </cell>
          <cell r="F46" t="str">
            <v>Ouvrier : pas de préavis en période d’essai; 7j&lt;6mois (si prévu par convention); 28j&lt;6mois ; 35j&lt;5ans; 42j&lt;10ans ; 56j&lt;15ans; 84j&lt;20ans; 112j&gt;20ans.
Employé : 7j en période d’essai; 3m&lt;5ans Trois mois de préavis en plus pour chaque commencement d’une nouv</v>
          </cell>
          <cell r="G46">
            <v>2.1</v>
          </cell>
          <cell r="H46">
            <v>2.8</v>
          </cell>
          <cell r="I46">
            <v>11</v>
          </cell>
          <cell r="J46">
            <v>2.1</v>
          </cell>
          <cell r="K46">
            <v>2.8</v>
          </cell>
          <cell r="L46">
            <v>11</v>
          </cell>
          <cell r="M46">
            <v>6</v>
          </cell>
          <cell r="N46">
            <v>5</v>
          </cell>
          <cell r="O46">
            <v>6</v>
          </cell>
          <cell r="P46">
            <v>6</v>
          </cell>
          <cell r="Q46">
            <v>5</v>
          </cell>
          <cell r="R46">
            <v>6</v>
          </cell>
        </row>
        <row r="47">
          <cell r="A47" t="str">
            <v>BelgiumEPL2B1, EPL2B2, EPL2B3</v>
          </cell>
          <cell r="B47" t="str">
            <v>Belgium</v>
          </cell>
          <cell r="C47" t="str">
            <v>EPL2B1, EPL2B2, EPL2B3</v>
          </cell>
          <cell r="D47" t="str">
            <v>Severance pay / tenurea</v>
          </cell>
          <cell r="E47" t="str">
            <v>L’ensemble des salariés: aucune.</v>
          </cell>
          <cell r="F47" t="str">
            <v xml:space="preserve">L’ensemble des salariés: aucune. 
En cas de licenciement sans préavis : paiement de l’indemnité en fonction de la durée du préavis qui aurait du être presté. 
Exemple, si le préavis est de 3 mois, paiement d’une indemité égale à 3 mois de salaire
</v>
          </cell>
          <cell r="G47">
            <v>0</v>
          </cell>
          <cell r="H47">
            <v>0</v>
          </cell>
          <cell r="I47">
            <v>0</v>
          </cell>
          <cell r="J47">
            <v>0</v>
          </cell>
          <cell r="K47">
            <v>0</v>
          </cell>
          <cell r="L47">
            <v>0</v>
          </cell>
          <cell r="M47">
            <v>0</v>
          </cell>
          <cell r="N47">
            <v>0</v>
          </cell>
          <cell r="O47">
            <v>0</v>
          </cell>
          <cell r="P47">
            <v>0</v>
          </cell>
          <cell r="Q47">
            <v>0</v>
          </cell>
          <cell r="R47">
            <v>0</v>
          </cell>
        </row>
        <row r="48">
          <cell r="A48" t="str">
            <v>BelgiumEPL3A</v>
          </cell>
          <cell r="B48" t="str">
            <v>Belgium</v>
          </cell>
          <cell r="C48" t="str">
            <v>EPL3A</v>
          </cell>
          <cell r="D48" t="str">
            <v>Definition of justified or unfair dismissal</v>
          </cell>
          <cell r="E48" t="str">
            <v>Licenciement abusif des ouvriers: un licenciement est considéré comme abusif s’il est fondé sur des motifs qui n’ont aucun rapport avec les aptitudes ou la conduite du salarié, ou ne sont pas liés aux exigences du fonctionnement de l’entreprise, de l’étab</v>
          </cell>
          <cell r="F48" t="str">
            <v>Licenciement abusif des ouvriers: un licenciement est considéré comme abusif s’il est fondé sur des motifs qui n’ont aucun rapport avec les aptitudes ou la conduite du salarié, ou ne sont pas liés aux exigences du fonctionnement de l’entreprise, de l’étab</v>
          </cell>
          <cell r="G48">
            <v>0</v>
          </cell>
          <cell r="J48">
            <v>0</v>
          </cell>
          <cell r="M48">
            <v>0</v>
          </cell>
          <cell r="P48">
            <v>0</v>
          </cell>
        </row>
        <row r="49">
          <cell r="A49" t="str">
            <v>BelgiumEPL3B</v>
          </cell>
          <cell r="B49" t="str">
            <v>Belgium</v>
          </cell>
          <cell r="C49" t="str">
            <v>EPL3B</v>
          </cell>
          <cell r="D49" t="str">
            <v>Trial period</v>
          </cell>
          <cell r="E49" t="str">
            <v>Clause d’essai facultative, devant vérifier certaines conditions dès lors qu’elle est introduite dans le contrat de travail.
Ouvriers : minimum 7 jours, maximum 14 jours
Employés : minimum 1 mois, maximum 6 mois (pouvant aller jusqu’à 12 mois si la rémuné</v>
          </cell>
          <cell r="F49" t="str">
            <v>Clause d’essai facultative, devant vérifier certaines conditions dès lors qu’elle est introduite dans le contrat de travail.
Ouvriers : minimum 7 jours, maximum 14 jours
Employés : minimum 1 mois, maximum 6 mois (pouvant aller jusqu’à 12 mois si la rémuné</v>
          </cell>
          <cell r="G49">
            <v>3.3</v>
          </cell>
          <cell r="J49">
            <v>3.3</v>
          </cell>
          <cell r="M49">
            <v>4</v>
          </cell>
          <cell r="P49">
            <v>4</v>
          </cell>
        </row>
        <row r="50">
          <cell r="A50" t="str">
            <v>BelgiumEPL3C</v>
          </cell>
          <cell r="B50" t="str">
            <v>Belgium</v>
          </cell>
          <cell r="C50" t="str">
            <v>EPL3C</v>
          </cell>
          <cell r="D50" t="str">
            <v>compensation following unfair dismissalb</v>
          </cell>
          <cell r="E50" t="str">
            <v>Ouvriers et employés : versement d’une indemnité au moins égale à la durée du préavis (en cas de préavis non presté).
Ouvriers: indemnité pour licenciement abusif correspondant à six mois de salaire.
Employés: dommages et intérêts fixés par le juge.
Indem</v>
          </cell>
          <cell r="F50" t="str">
            <v>Ouvriers et employés : versement d’une indemnité au moins égale à la durée du préavis (en cas de préavis non presté).
Ouvriers: indemnité pour licenciement abusif correspondant à six mois de salaire.
Employés: dommages et intérêts fixés par le juge.
Indem</v>
          </cell>
          <cell r="G50">
            <v>14</v>
          </cell>
          <cell r="J50">
            <v>14</v>
          </cell>
          <cell r="M50">
            <v>3</v>
          </cell>
          <cell r="P50">
            <v>3</v>
          </cell>
        </row>
        <row r="51">
          <cell r="A51" t="str">
            <v>BelgiumEPL3D</v>
          </cell>
          <cell r="B51" t="str">
            <v>Belgium</v>
          </cell>
          <cell r="C51" t="str">
            <v>EPL3D</v>
          </cell>
          <cell r="D51" t="str">
            <v>Possibility of reinstatement following unfair dismissal</v>
          </cell>
          <cell r="E51" t="str">
            <v>Il n’y a pas de droit à la réintégration </v>
          </cell>
          <cell r="F51" t="str">
            <v>Il n’y a pas de droit à la réintégration </v>
          </cell>
          <cell r="G51">
            <v>0</v>
          </cell>
          <cell r="J51">
            <v>0</v>
          </cell>
          <cell r="M51">
            <v>0</v>
          </cell>
          <cell r="P51">
            <v>0</v>
          </cell>
        </row>
        <row r="52">
          <cell r="A52" t="str">
            <v>BelgiumEPL3E</v>
          </cell>
          <cell r="B52" t="str">
            <v>Belgium</v>
          </cell>
          <cell r="C52" t="str">
            <v>EPL3E</v>
          </cell>
          <cell r="D52" t="str">
            <v>Max time for claim</v>
          </cell>
          <cell r="F52" t="str">
            <v>Prescription 1 an après la fin du contrat de travail</v>
          </cell>
          <cell r="J52">
            <v>12</v>
          </cell>
          <cell r="P52">
            <v>5</v>
          </cell>
        </row>
        <row r="53">
          <cell r="A53" t="str">
            <v>BelgiumFT1</v>
          </cell>
          <cell r="B53" t="str">
            <v>Belgium</v>
          </cell>
          <cell r="C53" t="str">
            <v>FT1</v>
          </cell>
          <cell r="D53" t="str">
            <v>Valid cases for use of fixed-term contracts, other than  “objective”  or “material” situationc</v>
          </cell>
          <cell r="E53" t="str">
            <v>Fixed-term contracts are permitted without specifying an objective reason, for up to two years, or for up to three years with the authorisation of the social and labour inspectorate.
In other cases, fixed-term contracts are restricted to objective situati</v>
          </cell>
          <cell r="F53" t="str">
            <v>Fixed-term contracts are permitted without specifying an objective reason, for up to two years, or for up to three years with the authorisation of the social and labour inspectorate.
In other cases, fixed-term contracts are restricted to objective situati</v>
          </cell>
          <cell r="G53">
            <v>2.5</v>
          </cell>
          <cell r="J53">
            <v>2.5</v>
          </cell>
          <cell r="M53">
            <v>1</v>
          </cell>
          <cell r="P53">
            <v>1</v>
          </cell>
        </row>
        <row r="54">
          <cell r="A54" t="str">
            <v>BelgiumFT2</v>
          </cell>
          <cell r="B54" t="str">
            <v>Belgium</v>
          </cell>
          <cell r="C54" t="str">
            <v>FT2</v>
          </cell>
          <cell r="D54" t="str">
            <v>Maximum number of successive fixed-term contractsd</v>
          </cell>
          <cell r="E54" t="str">
            <v>4 Sans motif légitime : 4 contrats à durée déterminée successifs, d’une durée de 3 mois minimum et d'une durée totale de deux ans ou, avec l’autorisation de l’Inspection des lois sociales, pour une durée totale de 3 ans maximum avec des contrats de 6 mois</v>
          </cell>
          <cell r="F54" t="str">
            <v>4 Sans motif légitime : 4 contrats à durée déterminée successifs, d’une durée de 3 mois minimum et d'une durée totale de deux ans ou, avec l’autorisation de l’Inspection des lois sociales, pour une durée totale de 3 ans maximum avec des contrats de 6 mois</v>
          </cell>
          <cell r="G54">
            <v>4</v>
          </cell>
          <cell r="J54">
            <v>4</v>
          </cell>
          <cell r="M54">
            <v>2</v>
          </cell>
          <cell r="P54">
            <v>2</v>
          </cell>
        </row>
        <row r="55">
          <cell r="A55" t="str">
            <v>BelgiumFT3</v>
          </cell>
          <cell r="B55" t="str">
            <v>Belgium</v>
          </cell>
          <cell r="C55" t="str">
            <v>FT3</v>
          </cell>
          <cell r="D55" t="str">
            <v>Maximum cumulated duration of successive fixed-term contracts</v>
          </cell>
          <cell r="E55" t="str">
            <v>Sans motif légitime :  2 ans ou  3 ans avec l’autorisation de l’Inspection du travail.
Avec motif légitime : pas de limite.</v>
          </cell>
          <cell r="F55" t="str">
            <v>Sans motif légitime :  2 ans ou  3 ans avec l’autorisation de l’Inspection du travail.
Avec motif légitime : pas de limite.</v>
          </cell>
          <cell r="G55">
            <v>30</v>
          </cell>
          <cell r="J55">
            <v>30</v>
          </cell>
          <cell r="M55">
            <v>2</v>
          </cell>
          <cell r="P55">
            <v>2</v>
          </cell>
        </row>
        <row r="56">
          <cell r="A56" t="str">
            <v>BelgiumTWA1</v>
          </cell>
          <cell r="B56" t="str">
            <v>Belgium</v>
          </cell>
          <cell r="C56" t="str">
            <v>TWA1</v>
          </cell>
          <cell r="D56" t="str">
            <v>Types of work for which TWA employment is legal</v>
          </cell>
          <cell r="E56" t="str">
            <v>Recours aux entreprises de travail intérimaire : remplacement temporaire d’un travailleur ; surcroît temporaire de travail ; travail exceptionnel.</v>
          </cell>
          <cell r="F56" t="str">
            <v>Recours aux entreprises de travail intérimaire : remplacement temporaire d’un travailleur ; surcroît temporaire de travail ; travail exceptionnel.</v>
          </cell>
          <cell r="G56">
            <v>2</v>
          </cell>
          <cell r="J56">
            <v>2</v>
          </cell>
          <cell r="M56">
            <v>3</v>
          </cell>
          <cell r="P56">
            <v>3</v>
          </cell>
        </row>
        <row r="57">
          <cell r="A57" t="str">
            <v>BelgiumTWA2</v>
          </cell>
          <cell r="B57" t="str">
            <v>Belgium</v>
          </cell>
          <cell r="C57" t="str">
            <v>TWA2</v>
          </cell>
          <cell r="D57" t="str">
            <v>Are there any restrictions on the number of renewals of a TWA contract?</v>
          </cell>
          <cell r="E57" t="str">
            <v>Procédures d’autorisation et limitation dans le temps du recours au travail intérimaire</v>
          </cell>
          <cell r="F57" t="str">
            <v>Procédures d’autorisation et limitation dans le temps du recours au travail intérimaire</v>
          </cell>
          <cell r="G57" t="str">
            <v>Yes</v>
          </cell>
          <cell r="J57" t="str">
            <v>Yes</v>
          </cell>
          <cell r="M57">
            <v>4</v>
          </cell>
          <cell r="P57">
            <v>4</v>
          </cell>
        </row>
        <row r="58">
          <cell r="A58" t="str">
            <v>BelgiumTWA3</v>
          </cell>
          <cell r="B58" t="str">
            <v>Belgium</v>
          </cell>
          <cell r="C58" t="str">
            <v>TWA3</v>
          </cell>
          <cell r="D58" t="str">
            <v>Maximum cumulated duration of temporary work contractse</v>
          </cell>
          <cell r="E58" t="str">
            <v>Remplacement d’un travailleur : 12 mois ou durée de la suspension du contrat du travailleur à remplacer
Surcroît temporaire de travail : 18 mois ou négociable avec la représentation syndicale
Travaux exceptionnels : 3 mois</v>
          </cell>
          <cell r="F58" t="str">
            <v>Remplacement d’un travailleur : 6 mois renouvelables avec un maximum de 12 mois ou durée de la suspension du contrat du travailleur à remplacer
Surcroît temporaire de travail : 18 mois ou plus ( négociable avec la représentation syndicale)
Travaux excepti</v>
          </cell>
          <cell r="G58">
            <v>11</v>
          </cell>
          <cell r="J58">
            <v>11</v>
          </cell>
          <cell r="M58">
            <v>5</v>
          </cell>
          <cell r="P58">
            <v>5</v>
          </cell>
        </row>
        <row r="59">
          <cell r="A59" t="str">
            <v>BelgiumTWA4</v>
          </cell>
          <cell r="B59" t="str">
            <v>Belgium</v>
          </cell>
          <cell r="C59" t="str">
            <v>TWA4</v>
          </cell>
          <cell r="D59" t="str">
            <v>Authorisation and reporting obligations</v>
          </cell>
          <cell r="F59" t="str">
            <v>L’ouverture d’une agence d’interim requiert un agrément des autorités régionales</v>
          </cell>
          <cell r="J59">
            <v>1</v>
          </cell>
          <cell r="P59">
            <v>2</v>
          </cell>
        </row>
        <row r="60">
          <cell r="A60" t="str">
            <v>BelgiumTWA5</v>
          </cell>
          <cell r="B60" t="str">
            <v>Belgium</v>
          </cell>
          <cell r="C60" t="str">
            <v>TWA5</v>
          </cell>
          <cell r="D60" t="str">
            <v>Equal treatment of TWA workers</v>
          </cell>
          <cell r="F60" t="str">
            <v>Oui</v>
          </cell>
          <cell r="J60">
            <v>2</v>
          </cell>
          <cell r="P60">
            <v>6</v>
          </cell>
        </row>
        <row r="61">
          <cell r="A61" t="str">
            <v>BelgiumCD1</v>
          </cell>
          <cell r="B61" t="str">
            <v>Belgium</v>
          </cell>
          <cell r="C61" t="str">
            <v>CD1</v>
          </cell>
          <cell r="D61" t="str">
            <v>Definition of collective dismissal</v>
          </cell>
          <cell r="E61" t="str">
            <v>Sur une période de 60 jours, &gt;10 salariés dans les entreprises de 20 à 99 salariés ; &gt;10% des salariés dans les entreprises de 100 à 300 salariés; &gt;30 dans les entreprises de plus de 300 salariés.</v>
          </cell>
          <cell r="F61" t="str">
            <v xml:space="preserve">Le licenciement est collectiif lorsqu’il touche :
1. des entreprises de plus de 20 travailleurs
2. sur une période de 60 jours au moins : 10 salariés dans les entreprises de 20 à 99 salariés ; 10% des salariés dans les entreprises de 100 à 300 salariés ; </v>
          </cell>
          <cell r="G61">
            <v>3</v>
          </cell>
          <cell r="J61">
            <v>3</v>
          </cell>
          <cell r="M61">
            <v>4.5</v>
          </cell>
          <cell r="P61">
            <v>4.5</v>
          </cell>
        </row>
        <row r="62">
          <cell r="A62" t="str">
            <v>BelgiumCD2</v>
          </cell>
          <cell r="B62" t="str">
            <v>Belgium</v>
          </cell>
          <cell r="C62" t="str">
            <v>CD2</v>
          </cell>
          <cell r="D62" t="str">
            <v>Additional notification requirements in case of collective dismissals</v>
          </cell>
          <cell r="E62" t="str">
            <v>Notification aux représentants du personnel: Obligation d’informer et de consulter le comité d’entreprise ou les délégués syndicaux. 
Notification aux autorités: Notification au bureau subrégional du service de l’emploi. A la fin des consultations une nou</v>
          </cell>
          <cell r="F62" t="str">
            <v>Le licenciement collectif fait appel à 2 notifications :
1ère notification : Notification aux représentants du personnel: Obligation d’informer et de consulter le comité d’entreprise, les délégués syndicaux ou les représentants du personnel
2ème notificat</v>
          </cell>
          <cell r="G62">
            <v>2</v>
          </cell>
          <cell r="J62">
            <v>2</v>
          </cell>
          <cell r="M62">
            <v>6</v>
          </cell>
          <cell r="P62">
            <v>6</v>
          </cell>
        </row>
        <row r="63">
          <cell r="A63" t="str">
            <v>BelgiumCD3</v>
          </cell>
          <cell r="B63" t="str">
            <v>Belgium</v>
          </cell>
          <cell r="C63" t="str">
            <v>CD3</v>
          </cell>
          <cell r="D63" t="str">
            <v>Additional delays involved in case of collective dismissals</v>
          </cell>
          <cell r="E63" t="str">
            <v>Délai de 30 jours avant la notification des licenciements qui court à partir de l’envoi du projet de licenciement au service subrégional de emploi. Ce délai peut être réduit ou prolongé à 60 jours maximum. par le directeur du service subrégional.</v>
          </cell>
          <cell r="F63" t="str">
            <v>Délai de 30 jours à dater de la 2ème notification (notification au service sub régional de l’emploi). Ce délai peut être réduit ou prolongé à 60 jours maximum. par le directeur du service subrégional.</v>
          </cell>
          <cell r="G63">
            <v>38</v>
          </cell>
          <cell r="J63">
            <v>38</v>
          </cell>
          <cell r="M63">
            <v>3</v>
          </cell>
          <cell r="P63">
            <v>3</v>
          </cell>
        </row>
        <row r="64">
          <cell r="A64" t="str">
            <v>BelgiumCD4</v>
          </cell>
          <cell r="B64" t="str">
            <v>Belgium</v>
          </cell>
          <cell r="C64" t="str">
            <v>CD4</v>
          </cell>
          <cell r="D64" t="str">
            <v>Other special costs to employers in case of collective dismissals</v>
          </cell>
          <cell r="E64" t="str">
            <v>Type de négociation requis: Consultation des représentants des travailleurs sur les solutions autres que le licenciement et sur les moyens d’en atténuer les effets négatifs. Dans ce cadre il peut être décidé la mise en place d’un plan social.
Indemnité de</v>
          </cell>
          <cell r="F64" t="str">
            <v>Type de négociation requis: Consultation des représentants des travailleurs sur les solutions autres que le licenciement et sur les moyens d’en atténuer les effets négatifs. Dans ce cadre il peut être décidé la mise en place d’un plan social.
Indemnité de</v>
          </cell>
          <cell r="G64">
            <v>1</v>
          </cell>
          <cell r="J64">
            <v>1</v>
          </cell>
          <cell r="M64">
            <v>3</v>
          </cell>
          <cell r="P64">
            <v>3</v>
          </cell>
        </row>
        <row r="65">
          <cell r="A65" t="str">
            <v>CanadaEPL1A</v>
          </cell>
          <cell r="B65" t="str">
            <v>Canada</v>
          </cell>
          <cell r="C65" t="str">
            <v>EPL1A</v>
          </cell>
          <cell r="D65" t="str">
            <v>Notification proceduresa</v>
          </cell>
          <cell r="E65" t="str">
            <v>Written notification to the employee or, sometimes, to the employee’s representative (union).</v>
          </cell>
          <cell r="F65" t="str">
            <v>Written or oral notification to the employee or, sometimes, to the employee’s representative (union).</v>
          </cell>
          <cell r="G65">
            <v>1</v>
          </cell>
          <cell r="J65">
            <v>1</v>
          </cell>
          <cell r="M65">
            <v>2</v>
          </cell>
          <cell r="P65">
            <v>2</v>
          </cell>
        </row>
        <row r="66">
          <cell r="A66" t="str">
            <v>CanadaEPL1B</v>
          </cell>
          <cell r="B66" t="str">
            <v>Canada</v>
          </cell>
          <cell r="C66" t="str">
            <v>EPL1B</v>
          </cell>
          <cell r="D66" t="str">
            <v>Delay before notice can starta</v>
          </cell>
          <cell r="E66" t="str">
            <v>Written or oral notification.</v>
          </cell>
          <cell r="F66" t="str">
            <v>Written or oral notification.</v>
          </cell>
          <cell r="G66">
            <v>1</v>
          </cell>
          <cell r="J66">
            <v>1</v>
          </cell>
          <cell r="M66">
            <v>0</v>
          </cell>
          <cell r="P66">
            <v>0</v>
          </cell>
        </row>
        <row r="67">
          <cell r="A67" t="str">
            <v>CanadaEPL2A1, EPL2A2, EPL2A3</v>
          </cell>
          <cell r="B67" t="str">
            <v>Canada</v>
          </cell>
          <cell r="C67" t="str">
            <v>EPL2A1, EPL2A2, EPL2A3</v>
          </cell>
          <cell r="D67" t="str">
            <v>Notice / tenurea</v>
          </cell>
          <cell r="E67" t="str">
            <v>Varies depending on the jurisdiction. In all cases, an employee must have completed a minimum period of service in order to be entitled to notice. Notice can be exchanged in termination pay.
Federal jurisdiction: 2 weeks.
Ontario: 1w&lt;1y; 2w&lt;3y; 3w&lt;4y; 4w&lt;</v>
          </cell>
          <cell r="F67" t="str">
            <v>Varies depending on the jurisdiction. No notice of termination required if the employee has been dismissed for just cause. In all cases, an employee must have completed a minimum period of service in order to be entitled to notice. Notice can be exchanged</v>
          </cell>
          <cell r="G67">
            <v>0.25</v>
          </cell>
          <cell r="H67">
            <v>0.82299999999999995</v>
          </cell>
          <cell r="I67">
            <v>2</v>
          </cell>
          <cell r="J67">
            <v>0.25</v>
          </cell>
          <cell r="K67">
            <v>0.82250000000000001</v>
          </cell>
          <cell r="L67">
            <v>2</v>
          </cell>
          <cell r="M67">
            <v>1</v>
          </cell>
          <cell r="N67">
            <v>2</v>
          </cell>
          <cell r="O67">
            <v>1</v>
          </cell>
          <cell r="P67">
            <v>1</v>
          </cell>
          <cell r="Q67">
            <v>2</v>
          </cell>
          <cell r="R67">
            <v>1</v>
          </cell>
        </row>
        <row r="68">
          <cell r="A68" t="str">
            <v>CanadaEPL2B1, EPL2B2, EPL2B3</v>
          </cell>
          <cell r="B68" t="str">
            <v>Canada</v>
          </cell>
          <cell r="C68" t="str">
            <v>EPL2B1, EPL2B2, EPL2B3</v>
          </cell>
          <cell r="D68" t="str">
            <v>Severance pay / tenurea</v>
          </cell>
          <cell r="E68" t="str">
            <v xml:space="preserve">Federal jurisdiction:  0&lt;12m, after which 2 days for each year of tenure, but with a minimum of 5 days. 
9 months tenure: 0, 4 years tenure: 8 days, 20 years tenure: 40 days. 
Ontario: 1w per year of service, up to 26w maximum, if tenure &gt;5y, and if in a </v>
          </cell>
          <cell r="F68" t="str">
            <v xml:space="preserve">Federal jurisdiction:  0&lt;12m, after which 2 days for each year of tenure, but with a minimum of 5 days. 
9 months tenure: 0, 4 years tenure: 8 days, 20 years tenure: 40 days. 
Ontario: for workers who have completed at least five years of service, 1w per </v>
          </cell>
          <cell r="G68">
            <v>0</v>
          </cell>
          <cell r="H68">
            <v>0</v>
          </cell>
          <cell r="I68">
            <v>2.1</v>
          </cell>
          <cell r="J68">
            <v>0</v>
          </cell>
          <cell r="K68">
            <v>0</v>
          </cell>
          <cell r="L68">
            <v>2.25</v>
          </cell>
          <cell r="M68">
            <v>0</v>
          </cell>
          <cell r="N68">
            <v>0</v>
          </cell>
          <cell r="O68">
            <v>1</v>
          </cell>
          <cell r="P68">
            <v>0</v>
          </cell>
          <cell r="Q68">
            <v>0</v>
          </cell>
          <cell r="R68">
            <v>1</v>
          </cell>
        </row>
        <row r="69">
          <cell r="A69" t="str">
            <v>CanadaEPL3A</v>
          </cell>
          <cell r="B69" t="str">
            <v>Canada</v>
          </cell>
          <cell r="C69" t="str">
            <v>EPL3A</v>
          </cell>
          <cell r="D69" t="str">
            <v>Definition of justified or unfair dismissal</v>
          </cell>
          <cell r="E69" t="str">
            <v>Prohibited dismissals: Dismissals are prohibited if they are based on a prohibited ground of discrimination (e.g., sex, race, disability, religion, sexual orientation), pregnancy, garnishment proceedings, or the exercise by an employee of a right under hu</v>
          </cell>
          <cell r="F69" t="str">
            <v>Prohibited dismissals: Dismissals are prohibited if they are based on a prohibited ground of discrimination (e.g., sex, race, disability, religion, sexual orientation), pregnancy, garnishment proceedings, or the exercise by an employee of a right under hu</v>
          </cell>
          <cell r="G69">
            <v>0</v>
          </cell>
          <cell r="J69">
            <v>0</v>
          </cell>
          <cell r="M69">
            <v>0</v>
          </cell>
          <cell r="P69">
            <v>0</v>
          </cell>
        </row>
        <row r="70">
          <cell r="A70" t="str">
            <v>CanadaEPL3B</v>
          </cell>
          <cell r="B70" t="str">
            <v>Canada</v>
          </cell>
          <cell r="C70" t="str">
            <v>EPL3B</v>
          </cell>
          <cell r="D70" t="str">
            <v>Trial period</v>
          </cell>
          <cell r="E70" t="str">
            <v>Typically 3 months, except in Manitoba (30 days) and in New Brunswick, Prince Edward Island and Yukon (6 months)</v>
          </cell>
          <cell r="F70" t="str">
            <v>Typically 3 months, except in Manitoba (30 days) and in New Brunswick, Prince Edward Island and Yukon (6 months)</v>
          </cell>
          <cell r="G70">
            <v>3</v>
          </cell>
          <cell r="J70">
            <v>3</v>
          </cell>
          <cell r="M70">
            <v>4</v>
          </cell>
          <cell r="P70">
            <v>4</v>
          </cell>
        </row>
        <row r="71">
          <cell r="A71" t="str">
            <v>CanadaEPL3C</v>
          </cell>
          <cell r="B71" t="str">
            <v>Canada</v>
          </cell>
          <cell r="C71" t="str">
            <v>EPL3C</v>
          </cell>
          <cell r="D71" t="str">
            <v>compensation following unfair dismissalb</v>
          </cell>
          <cell r="E71" t="str">
            <v xml:space="preserve">Varies.  Employees discharged on prohibited grounds are entitled to compensation for wages and benefits lost by reason of the dismissal.  Some statutes also provide that additional compensation may be ordered for pain and suffering or as punitive damages </v>
          </cell>
          <cell r="F71" t="str">
            <v xml:space="preserve">Varies.  Employees discharged on prohibited grounds are entitled to compensation for wages and benefits lost by reason of the dismissal.  Some statutes also provide that additional compensation may be ordered for pain and suffering or as punitive damages </v>
          </cell>
          <cell r="G71" t="str">
            <v>..</v>
          </cell>
          <cell r="J71" t="str">
            <v>..</v>
          </cell>
          <cell r="M71" t="e">
            <v>#N/A</v>
          </cell>
          <cell r="P71" t="e">
            <v>#N/A</v>
          </cell>
        </row>
        <row r="72">
          <cell r="A72" t="str">
            <v>CanadaEPL3D</v>
          </cell>
          <cell r="B72" t="str">
            <v>Canada</v>
          </cell>
          <cell r="C72" t="str">
            <v>EPL3D</v>
          </cell>
          <cell r="D72" t="str">
            <v>Possibility of reinstatement following unfair dismissal</v>
          </cell>
          <cell r="E72" t="str">
            <v>Depending on the circumstances of a case, an employer may be ordered to reinstate an employee.</v>
          </cell>
          <cell r="F72" t="str">
            <v>Depending on the circumstances of a case, an employer may be ordered to reinstate an employee.</v>
          </cell>
          <cell r="G72">
            <v>1</v>
          </cell>
          <cell r="J72">
            <v>1</v>
          </cell>
          <cell r="M72">
            <v>2</v>
          </cell>
          <cell r="P72">
            <v>2</v>
          </cell>
        </row>
        <row r="73">
          <cell r="A73" t="str">
            <v>CanadaEPL3E</v>
          </cell>
          <cell r="B73" t="str">
            <v>Canada</v>
          </cell>
          <cell r="C73" t="str">
            <v>EPL3E</v>
          </cell>
          <cell r="D73" t="str">
            <v>Max time for claim</v>
          </cell>
          <cell r="F73" t="str">
            <v>Time varies. With respect to unjust dismissal provisions, a complaint must be filed within the following time period after dismissal: 90 days in the federal jurisdiction; 45 days in Quebec; 6 months in Nova Scotia. In Alberta, British Columbia and Ontario</v>
          </cell>
          <cell r="J73">
            <v>0.42000000000000004</v>
          </cell>
          <cell r="P73">
            <v>1</v>
          </cell>
        </row>
        <row r="74">
          <cell r="A74" t="str">
            <v>CanadaFT1</v>
          </cell>
          <cell r="B74" t="str">
            <v>Canada</v>
          </cell>
          <cell r="C74" t="str">
            <v>FT1</v>
          </cell>
          <cell r="D74" t="str">
            <v>Valid cases for use of fixed-term contracts, other than  “objective”  or “material” situationc</v>
          </cell>
          <cell r="E74" t="str">
            <v>No restrictions</v>
          </cell>
          <cell r="F74" t="str">
            <v>No restrictions</v>
          </cell>
          <cell r="G74">
            <v>3</v>
          </cell>
          <cell r="J74">
            <v>3</v>
          </cell>
          <cell r="M74">
            <v>0</v>
          </cell>
          <cell r="P74">
            <v>0</v>
          </cell>
        </row>
        <row r="75">
          <cell r="A75" t="str">
            <v>CanadaFT2</v>
          </cell>
          <cell r="B75" t="str">
            <v>Canada</v>
          </cell>
          <cell r="C75" t="str">
            <v>FT2</v>
          </cell>
          <cell r="D75" t="str">
            <v>Maximum number of successive fixed-term contractsd</v>
          </cell>
          <cell r="E75" t="str">
            <v>No limit</v>
          </cell>
          <cell r="F75" t="str">
            <v>No limit</v>
          </cell>
          <cell r="G75">
            <v>100</v>
          </cell>
          <cell r="J75">
            <v>100</v>
          </cell>
          <cell r="M75">
            <v>0</v>
          </cell>
          <cell r="P75">
            <v>0</v>
          </cell>
        </row>
        <row r="76">
          <cell r="A76" t="str">
            <v>CanadaFT3</v>
          </cell>
          <cell r="B76" t="str">
            <v>Canada</v>
          </cell>
          <cell r="C76" t="str">
            <v>FT3</v>
          </cell>
          <cell r="D76" t="str">
            <v>Maximum cumulated duration of successive fixed-term contracts</v>
          </cell>
          <cell r="E76" t="str">
            <v>No limit</v>
          </cell>
          <cell r="F76" t="str">
            <v>No limit</v>
          </cell>
          <cell r="G76">
            <v>100</v>
          </cell>
          <cell r="J76">
            <v>100</v>
          </cell>
          <cell r="M76">
            <v>0</v>
          </cell>
          <cell r="P76">
            <v>0</v>
          </cell>
        </row>
        <row r="77">
          <cell r="A77" t="str">
            <v>CanadaTWA1</v>
          </cell>
          <cell r="B77" t="str">
            <v>Canada</v>
          </cell>
          <cell r="C77" t="str">
            <v>TWA1</v>
          </cell>
          <cell r="D77" t="str">
            <v>Types of work for which TWA employment is legal</v>
          </cell>
          <cell r="E77" t="str">
            <v>General</v>
          </cell>
          <cell r="F77" t="str">
            <v>General</v>
          </cell>
          <cell r="G77">
            <v>4</v>
          </cell>
          <cell r="J77">
            <v>4</v>
          </cell>
          <cell r="M77">
            <v>0</v>
          </cell>
          <cell r="P77">
            <v>0</v>
          </cell>
        </row>
        <row r="78">
          <cell r="A78" t="str">
            <v>CanadaTWA2</v>
          </cell>
          <cell r="B78" t="str">
            <v>Canada</v>
          </cell>
          <cell r="C78" t="str">
            <v>TWA2</v>
          </cell>
          <cell r="D78" t="str">
            <v>Are there any restrictions on the number of renewals of a TWA contract?</v>
          </cell>
          <cell r="E78" t="str">
            <v>No</v>
          </cell>
          <cell r="F78" t="str">
            <v>No</v>
          </cell>
          <cell r="G78" t="str">
            <v>No</v>
          </cell>
          <cell r="J78" t="str">
            <v>No</v>
          </cell>
          <cell r="M78">
            <v>2</v>
          </cell>
          <cell r="P78">
            <v>2</v>
          </cell>
        </row>
        <row r="79">
          <cell r="A79" t="str">
            <v>CanadaTWA3</v>
          </cell>
          <cell r="B79" t="str">
            <v>Canada</v>
          </cell>
          <cell r="C79" t="str">
            <v>TWA3</v>
          </cell>
          <cell r="D79" t="str">
            <v>Maximum cumulated duration of temporary work contractse</v>
          </cell>
          <cell r="E79" t="str">
            <v>No limit</v>
          </cell>
          <cell r="F79" t="str">
            <v>No limit</v>
          </cell>
          <cell r="G79">
            <v>100</v>
          </cell>
          <cell r="J79">
            <v>100</v>
          </cell>
          <cell r="M79">
            <v>0</v>
          </cell>
          <cell r="P79">
            <v>0</v>
          </cell>
        </row>
        <row r="80">
          <cell r="A80" t="str">
            <v>CanadaTWA4</v>
          </cell>
          <cell r="B80" t="str">
            <v>Canada</v>
          </cell>
          <cell r="C80" t="str">
            <v>TWA4</v>
          </cell>
          <cell r="D80" t="str">
            <v>Authorisation and reporting obligations</v>
          </cell>
          <cell r="F80" t="str">
            <v>Requirements vary across jurisdictions. In Alberta, British Columbia, Manitoba, Yukon, Nunavut and the Northwest Territories, the owner of an employment agency is required to hold a licence (a certificate of registration in Yukon) in order to operate. Spe</v>
          </cell>
          <cell r="J80">
            <v>0.3</v>
          </cell>
          <cell r="P80">
            <v>0.6</v>
          </cell>
        </row>
        <row r="81">
          <cell r="A81" t="str">
            <v>CanadaTWA5</v>
          </cell>
          <cell r="B81" t="str">
            <v>Canada</v>
          </cell>
          <cell r="C81" t="str">
            <v>TWA5</v>
          </cell>
          <cell r="D81" t="str">
            <v>Equal treatment of TWA workers</v>
          </cell>
          <cell r="F81" t="str">
            <v>No</v>
          </cell>
          <cell r="J81">
            <v>0</v>
          </cell>
          <cell r="P81">
            <v>0</v>
          </cell>
        </row>
        <row r="82">
          <cell r="A82" t="str">
            <v>CanadaCD1</v>
          </cell>
          <cell r="B82" t="str">
            <v>Canada</v>
          </cell>
          <cell r="C82" t="str">
            <v>CD1</v>
          </cell>
          <cell r="D82" t="str">
            <v>Definition of collective dismissal</v>
          </cell>
          <cell r="E82" t="str">
            <v xml:space="preserve">Varies (note: in some statutes, a collective dismissal is deemed to occur only if a set number of employees are discharged in a “single location” or in one “establishment”.) Federal jurisdiction, Alberta, Manitoba, Newfoundland and Labrador: dismissal of </v>
          </cell>
          <cell r="F82" t="str">
            <v xml:space="preserve">Varies (note: in some statutes, a collective dismissal is deemed to occur only if a set number of employees are discharged in a “single location” or in one “establishment”.) Federal jurisdiction, Alberta, Manitoba, Newfoundland and Labrador: dismissal of </v>
          </cell>
          <cell r="G82">
            <v>1</v>
          </cell>
          <cell r="J82">
            <v>1</v>
          </cell>
          <cell r="M82">
            <v>1.5</v>
          </cell>
          <cell r="P82">
            <v>1.5</v>
          </cell>
        </row>
        <row r="83">
          <cell r="A83" t="str">
            <v>CanadaCD2</v>
          </cell>
          <cell r="B83" t="str">
            <v>Canada</v>
          </cell>
          <cell r="C83" t="str">
            <v>CD2</v>
          </cell>
          <cell r="D83" t="str">
            <v>Additional notification requirements in case of collective dismissals</v>
          </cell>
          <cell r="E83" t="str">
            <v>Notice to employees: in seven jurisdictions, the notice that must be given to each employee affected by a collective dismissal is normally longer than for an individual termination of employment.  Depending on the number of employees dismissed, notice ran</v>
          </cell>
          <cell r="F83" t="str">
            <v>Notice to employees: in seven jurisdictions, the notice that must be given to each employee affected by a collective dismissal is normally longer than for an individual termination of employment.  Depending on the number of employees dismissed, notice ran</v>
          </cell>
          <cell r="G83">
            <v>2</v>
          </cell>
          <cell r="J83">
            <v>2</v>
          </cell>
          <cell r="M83">
            <v>6</v>
          </cell>
          <cell r="P83">
            <v>6</v>
          </cell>
        </row>
        <row r="84">
          <cell r="A84" t="str">
            <v>CanadaCD3</v>
          </cell>
          <cell r="B84" t="str">
            <v>Canada</v>
          </cell>
          <cell r="C84" t="str">
            <v>CD3</v>
          </cell>
          <cell r="D84" t="str">
            <v>Additional delays involved in case of collective dismissals</v>
          </cell>
          <cell r="E84" t="str">
            <v>See above (average 10 weeks -1)</v>
          </cell>
          <cell r="F84" t="str">
            <v>Minimum and maximum collective dismissal notice for the four largest provinces is 0-8 weeks in Ontario, Quebec, 0 weeks in Alberta and 8-16 weeks in British Columbia.
Calculation: weighted average of mean weeks of notice for four largest provinces  = 4.7</v>
          </cell>
          <cell r="G84">
            <v>33.04</v>
          </cell>
          <cell r="J84">
            <v>33.04</v>
          </cell>
          <cell r="M84">
            <v>3</v>
          </cell>
          <cell r="P84">
            <v>3</v>
          </cell>
        </row>
        <row r="85">
          <cell r="A85" t="str">
            <v>CanadaCD4</v>
          </cell>
          <cell r="B85" t="str">
            <v>Canada</v>
          </cell>
          <cell r="C85" t="str">
            <v>CD4</v>
          </cell>
          <cell r="D85" t="str">
            <v>Other special costs to employers in case of collective dismissals</v>
          </cell>
          <cell r="E85" t="str">
            <v>Type of negotiation requiredf: In 4 jurisdictions, an employer who intends to proceed with a collective dismissal is required (federal jurisdiction) or may be required (British Columbia, Manitoba, Quebec) to establish a joint committee to develop an adjus</v>
          </cell>
          <cell r="F85" t="str">
            <v>Type of negotiation requiredf: In 4 jurisdictions, an employer who intends to proceed with a collective dismissal is required (federal jurisdiction) or may be required (British Columbia, Manitoba, Quebec) to establish a joint committee to develop an adjus</v>
          </cell>
          <cell r="G85">
            <v>0</v>
          </cell>
          <cell r="J85">
            <v>0</v>
          </cell>
          <cell r="M85">
            <v>0</v>
          </cell>
          <cell r="P85">
            <v>0</v>
          </cell>
        </row>
        <row r="86">
          <cell r="A86" t="str">
            <v>Czech RepublicEPL1A</v>
          </cell>
          <cell r="B86" t="str">
            <v>Czech Republic</v>
          </cell>
          <cell r="C86" t="str">
            <v>EPL1A</v>
          </cell>
          <cell r="D86" t="str">
            <v>Notification proceduresa</v>
          </cell>
          <cell r="E86" t="str">
            <v>Personal reasons: Notification of employee and trade union body, after previous warning.
Redundancy: Notification of employee, trade union and public employment office.</v>
          </cell>
          <cell r="F86" t="str">
            <v>Personal reasons: Notification of employee and trade union body, after previous warning.
Redundancy: Notification of employee and trade union .</v>
          </cell>
          <cell r="G86">
            <v>2</v>
          </cell>
          <cell r="J86">
            <v>2</v>
          </cell>
          <cell r="M86">
            <v>4</v>
          </cell>
          <cell r="P86">
            <v>4</v>
          </cell>
        </row>
        <row r="87">
          <cell r="A87" t="str">
            <v>Czech RepublicEPL1B</v>
          </cell>
          <cell r="B87" t="str">
            <v>Czech Republic</v>
          </cell>
          <cell r="C87" t="str">
            <v>EPL1B</v>
          </cell>
          <cell r="D87" t="str">
            <v>Delay before notice can starta</v>
          </cell>
          <cell r="E87" t="str">
            <v>Personal reasons: Letter sent by mail or handed out directly, after previous warning.
Redundancy: Advance consultation, with offer of another job or re-training if feasible; then letter sent by mail or handed directly to employee. In both cases the notice</v>
          </cell>
          <cell r="F87" t="str">
            <v>Personal reasons: Letter sent by mail or handed out directly, after previous warning.
Redundancy: Advance consultation, with offer of another job or re-training if feasible; then letter sent by mail or handed directly to employee. In both cases the notice</v>
          </cell>
          <cell r="G87">
            <v>22</v>
          </cell>
          <cell r="J87">
            <v>22</v>
          </cell>
          <cell r="M87">
            <v>3</v>
          </cell>
          <cell r="P87">
            <v>3</v>
          </cell>
        </row>
        <row r="88">
          <cell r="A88" t="str">
            <v>Czech RepublicEPL2A1, EPL2A2, EPL2A3</v>
          </cell>
          <cell r="B88" t="str">
            <v>Czech Republic</v>
          </cell>
          <cell r="C88" t="str">
            <v>EPL2A1, EPL2A2, EPL2A3</v>
          </cell>
          <cell r="D88" t="str">
            <v>Notice / tenurea</v>
          </cell>
          <cell r="E88" t="str">
            <v>All workers: 2 months.
Redundancy cases: 3 months.</v>
          </cell>
          <cell r="F88" t="str">
            <v>All workers: 2 months.</v>
          </cell>
          <cell r="G88">
            <v>2.5</v>
          </cell>
          <cell r="H88">
            <v>2.5</v>
          </cell>
          <cell r="I88">
            <v>2.5</v>
          </cell>
          <cell r="J88">
            <v>2</v>
          </cell>
          <cell r="K88">
            <v>2</v>
          </cell>
          <cell r="L88">
            <v>2</v>
          </cell>
          <cell r="M88">
            <v>6</v>
          </cell>
          <cell r="N88">
            <v>5</v>
          </cell>
          <cell r="O88">
            <v>1</v>
          </cell>
          <cell r="P88">
            <v>6</v>
          </cell>
          <cell r="Q88">
            <v>4</v>
          </cell>
          <cell r="R88">
            <v>1</v>
          </cell>
        </row>
        <row r="89">
          <cell r="A89" t="str">
            <v>Czech RepublicEPL2B1, EPL2B2, EPL2B3</v>
          </cell>
          <cell r="B89" t="str">
            <v>Czech Republic</v>
          </cell>
          <cell r="C89" t="str">
            <v>EPL2B1, EPL2B2, EPL2B3</v>
          </cell>
          <cell r="D89" t="str">
            <v>Severance pay / tenurea</v>
          </cell>
          <cell r="E89" t="str">
            <v>All workers: None. Redundancy case: 2 months.</v>
          </cell>
          <cell r="F89" t="str">
            <v xml:space="preserve">All workers: None. Redundancy case: 3 months. In cases of dismissal due to work-related accident or illness: 12 months.
Calculation: average of all workers and redundancy case. </v>
          </cell>
          <cell r="G89">
            <v>1</v>
          </cell>
          <cell r="H89">
            <v>1</v>
          </cell>
          <cell r="I89">
            <v>1</v>
          </cell>
          <cell r="J89">
            <v>1.5</v>
          </cell>
          <cell r="K89">
            <v>1.5</v>
          </cell>
          <cell r="L89">
            <v>1.5</v>
          </cell>
          <cell r="M89">
            <v>2</v>
          </cell>
          <cell r="N89">
            <v>2</v>
          </cell>
          <cell r="O89">
            <v>1</v>
          </cell>
          <cell r="P89">
            <v>3</v>
          </cell>
          <cell r="Q89">
            <v>3</v>
          </cell>
          <cell r="R89">
            <v>1</v>
          </cell>
        </row>
        <row r="90">
          <cell r="A90" t="str">
            <v>Czech RepublicEPL3A</v>
          </cell>
          <cell r="B90" t="str">
            <v>Czech Republic</v>
          </cell>
          <cell r="C90" t="str">
            <v>EPL3A</v>
          </cell>
          <cell r="D90" t="str">
            <v>Definition of justified or unfair dismissal</v>
          </cell>
          <cell r="E90" t="str">
            <v>Fair:  Dismissals for failure to meet performance requirements and for reasons of technological and organisational change. Unfair: Dismissals where employee can be retained in another capacity, if necessary after retraining.  Unfair are also any dismissal</v>
          </cell>
          <cell r="F90" t="str">
            <v>Fair:  Dismissals for failure to meet performance requirements and for reasons of technological and organisational change. Unfair: Dismissals wbased on discrimination (age, sex, colour, religion, union membership, etc.).</v>
          </cell>
          <cell r="G90">
            <v>2</v>
          </cell>
          <cell r="J90">
            <v>0</v>
          </cell>
          <cell r="M90">
            <v>4</v>
          </cell>
          <cell r="P90">
            <v>0</v>
          </cell>
        </row>
        <row r="91">
          <cell r="A91" t="str">
            <v>Czech RepublicEPL3B</v>
          </cell>
          <cell r="B91" t="str">
            <v>Czech Republic</v>
          </cell>
          <cell r="C91" t="str">
            <v>EPL3B</v>
          </cell>
          <cell r="D91" t="str">
            <v>Trial period</v>
          </cell>
          <cell r="E91" t="str">
            <v>3 months (all workers)</v>
          </cell>
          <cell r="F91" t="str">
            <v>3 months (all workers)</v>
          </cell>
          <cell r="G91">
            <v>3</v>
          </cell>
          <cell r="J91">
            <v>3</v>
          </cell>
          <cell r="M91">
            <v>4</v>
          </cell>
          <cell r="P91">
            <v>4</v>
          </cell>
        </row>
        <row r="92">
          <cell r="A92" t="str">
            <v>Czech RepublicEPL3C</v>
          </cell>
          <cell r="B92" t="str">
            <v>Czech Republic</v>
          </cell>
          <cell r="C92" t="str">
            <v>EPL3C</v>
          </cell>
          <cell r="D92" t="str">
            <v>compensation following unfair dismissalb</v>
          </cell>
          <cell r="E92" t="str">
            <v>Unfair dismissal gives rise to a right to reinstatement.  If reinstatement is not accepted by both parties, compensation is through severance pay and award of lost earnings during the court case (up to 6 months).  Sums earned by the employee in the interi</v>
          </cell>
          <cell r="F92" t="str">
            <v>Unfair dismissal gives rise to a right to reinstatement.  If reinstatement is not accepted by both parties, compensation is through severance pay and award of lost earnings during the court case (up to 6 months).  Sums earned by the employee in the interi</v>
          </cell>
          <cell r="G92">
            <v>8</v>
          </cell>
          <cell r="J92">
            <v>8</v>
          </cell>
          <cell r="M92">
            <v>1</v>
          </cell>
          <cell r="P92">
            <v>1</v>
          </cell>
        </row>
        <row r="93">
          <cell r="A93" t="str">
            <v>Czech RepublicEPL3D</v>
          </cell>
          <cell r="B93" t="str">
            <v>Czech Republic</v>
          </cell>
          <cell r="C93" t="str">
            <v>EPL3D</v>
          </cell>
          <cell r="D93" t="str">
            <v>Possibility of reinstatement following unfair dismissal</v>
          </cell>
          <cell r="E93" t="str">
            <v>The option of  reinstatement is always made available to the employee (reinstatement is made available to the employee).</v>
          </cell>
          <cell r="F93" t="str">
            <v>Reinstatement is always available to the employee.</v>
          </cell>
          <cell r="G93">
            <v>3</v>
          </cell>
          <cell r="J93">
            <v>3</v>
          </cell>
          <cell r="M93">
            <v>6</v>
          </cell>
          <cell r="P93">
            <v>6</v>
          </cell>
        </row>
        <row r="94">
          <cell r="A94" t="str">
            <v>Czech RepublicEPL3E</v>
          </cell>
          <cell r="B94" t="str">
            <v>Czech Republic</v>
          </cell>
          <cell r="C94" t="str">
            <v>EPL3E</v>
          </cell>
          <cell r="D94" t="str">
            <v>Max time for claim</v>
          </cell>
          <cell r="F94" t="str">
            <v>Two months after the day on which the contract was due to finish.</v>
          </cell>
          <cell r="J94">
            <v>2</v>
          </cell>
          <cell r="P94">
            <v>2</v>
          </cell>
        </row>
        <row r="95">
          <cell r="A95" t="str">
            <v>Czech RepublicFT1</v>
          </cell>
          <cell r="B95" t="str">
            <v>Czech Republic</v>
          </cell>
          <cell r="C95" t="str">
            <v>FT1</v>
          </cell>
          <cell r="D95" t="str">
            <v>Valid cases for use of fixed-term contracts, other than  “objective”  or “material” situationc</v>
          </cell>
          <cell r="E95" t="str">
            <v>Generally permitted, with restrictions for certain categories of employees, such as the disabled, those under 18 and recent graduates of apprenticeship and higher education.</v>
          </cell>
          <cell r="F95" t="str">
            <v>Generally permitted.</v>
          </cell>
          <cell r="G95">
            <v>2.5</v>
          </cell>
          <cell r="J95">
            <v>3</v>
          </cell>
          <cell r="M95">
            <v>1</v>
          </cell>
          <cell r="P95">
            <v>0</v>
          </cell>
        </row>
        <row r="96">
          <cell r="A96" t="str">
            <v>Czech RepublicFT2</v>
          </cell>
          <cell r="B96" t="str">
            <v>Czech Republic</v>
          </cell>
          <cell r="C96" t="str">
            <v>FT2</v>
          </cell>
          <cell r="D96" t="str">
            <v>Maximum number of successive fixed-term contractsd</v>
          </cell>
          <cell r="E96" t="str">
            <v>No legal limit</v>
          </cell>
          <cell r="F96" t="str">
            <v>No limit.</v>
          </cell>
          <cell r="G96">
            <v>100</v>
          </cell>
          <cell r="J96">
            <v>100</v>
          </cell>
          <cell r="M96">
            <v>0</v>
          </cell>
          <cell r="P96">
            <v>0</v>
          </cell>
        </row>
        <row r="97">
          <cell r="A97" t="str">
            <v>Czech RepublicFT3</v>
          </cell>
          <cell r="B97" t="str">
            <v>Czech Republic</v>
          </cell>
          <cell r="C97" t="str">
            <v>FT3</v>
          </cell>
          <cell r="D97" t="str">
            <v>Maximum cumulated duration of successive fixed-term contracts</v>
          </cell>
          <cell r="E97" t="str">
            <v>No limit specified</v>
          </cell>
          <cell r="F97" t="str">
            <v>The maximum duration of successive fixed term contracts is two years.</v>
          </cell>
          <cell r="G97">
            <v>100</v>
          </cell>
          <cell r="J97">
            <v>24</v>
          </cell>
          <cell r="M97">
            <v>0</v>
          </cell>
          <cell r="P97">
            <v>3</v>
          </cell>
        </row>
        <row r="98">
          <cell r="A98" t="str">
            <v>Czech RepublicTWA1</v>
          </cell>
          <cell r="B98" t="str">
            <v>Czech Republic</v>
          </cell>
          <cell r="C98" t="str">
            <v>TWA1</v>
          </cell>
          <cell r="D98" t="str">
            <v>Types of work for which TWA employment is legal</v>
          </cell>
          <cell r="E98" t="str">
            <v xml:space="preserve">General </v>
          </cell>
          <cell r="F98" t="str">
            <v>General</v>
          </cell>
          <cell r="G98">
            <v>4</v>
          </cell>
          <cell r="J98">
            <v>4</v>
          </cell>
          <cell r="M98">
            <v>0</v>
          </cell>
          <cell r="P98">
            <v>0</v>
          </cell>
        </row>
        <row r="99">
          <cell r="A99" t="str">
            <v>Czech RepublicTWA2</v>
          </cell>
          <cell r="B99" t="str">
            <v>Czech Republic</v>
          </cell>
          <cell r="C99" t="str">
            <v>TWA2</v>
          </cell>
          <cell r="D99" t="str">
            <v>Are there any restrictions on the number of renewals of a TWA contract?</v>
          </cell>
          <cell r="E99" t="str">
            <v>No</v>
          </cell>
          <cell r="F99" t="str">
            <v>No</v>
          </cell>
          <cell r="G99" t="str">
            <v>No</v>
          </cell>
          <cell r="J99" t="str">
            <v>No</v>
          </cell>
          <cell r="M99">
            <v>2</v>
          </cell>
          <cell r="P99">
            <v>2</v>
          </cell>
        </row>
        <row r="100">
          <cell r="A100" t="str">
            <v>Czech RepublicTWA3</v>
          </cell>
          <cell r="B100" t="str">
            <v>Czech Republic</v>
          </cell>
          <cell r="C100" t="str">
            <v>TWA3</v>
          </cell>
          <cell r="D100" t="str">
            <v>Maximum cumulated duration of temporary work contractse</v>
          </cell>
          <cell r="E100" t="str">
            <v> Not governed by the law at present.</v>
          </cell>
          <cell r="F100" t="str">
            <v>The maximum duration of successive TWA contracts is two years.</v>
          </cell>
          <cell r="G100">
            <v>100</v>
          </cell>
          <cell r="J100">
            <v>24</v>
          </cell>
          <cell r="M100">
            <v>0</v>
          </cell>
          <cell r="P100">
            <v>2</v>
          </cell>
        </row>
        <row r="101">
          <cell r="A101" t="str">
            <v>Czech RepublicTWA4</v>
          </cell>
          <cell r="B101" t="str">
            <v>Czech Republic</v>
          </cell>
          <cell r="C101" t="str">
            <v>TWA4</v>
          </cell>
          <cell r="D101" t="str">
            <v>Authorisation and reporting obligations</v>
          </cell>
          <cell r="F101" t="str">
            <v>Requires authorization and periodic reporting obligations.</v>
          </cell>
          <cell r="J101">
            <v>3</v>
          </cell>
          <cell r="P101">
            <v>6</v>
          </cell>
        </row>
        <row r="102">
          <cell r="A102" t="str">
            <v>Czech RepublicTWA5</v>
          </cell>
          <cell r="B102" t="str">
            <v>Czech Republic</v>
          </cell>
          <cell r="C102" t="str">
            <v>TWA5</v>
          </cell>
          <cell r="D102" t="str">
            <v>Equal treatment of TWA workers</v>
          </cell>
          <cell r="F102" t="str">
            <v>Equal treatment on wages and conditions.</v>
          </cell>
          <cell r="J102">
            <v>2</v>
          </cell>
          <cell r="P102">
            <v>6</v>
          </cell>
        </row>
        <row r="103">
          <cell r="A103" t="str">
            <v>Czech RepublicCD1</v>
          </cell>
          <cell r="B103" t="str">
            <v>Czech Republic</v>
          </cell>
          <cell r="C103" t="str">
            <v>CD1</v>
          </cell>
          <cell r="D103" t="str">
            <v>Definition of collective dismissal</v>
          </cell>
          <cell r="E103" t="str">
            <v xml:space="preserve">Collective dismissal is understood to be the termination of employment relationships within a period of 30 calendar days based on notice given by the employer to no less than: 
a) Ten employees of an employer employing from 20 to 100 employees, or
b) 10% </v>
          </cell>
          <cell r="F103" t="str">
            <v xml:space="preserve">Collective dismissal is understood to be the termination of employment relationships within a period of 30 calendar days based on notice given by the employer to no less than: 
a) Ten employees of an employer employing from 20 to 100 employees, or
b) 10% </v>
          </cell>
          <cell r="G103">
            <v>3</v>
          </cell>
          <cell r="J103">
            <v>3</v>
          </cell>
          <cell r="M103">
            <v>4.5</v>
          </cell>
          <cell r="P103">
            <v>4.5</v>
          </cell>
        </row>
        <row r="104">
          <cell r="A104" t="str">
            <v>Czech RepublicCD2</v>
          </cell>
          <cell r="B104" t="str">
            <v>Czech Republic</v>
          </cell>
          <cell r="C104" t="str">
            <v>CD2</v>
          </cell>
          <cell r="D104" t="str">
            <v>Additional notification requirements in case of collective dismissals</v>
          </cell>
          <cell r="E104" t="str">
            <v>Notification of employee representatives: Duty to inform competent trade union body. Notification of public authorities: Notification of district labour office.</v>
          </cell>
          <cell r="F104" t="str">
            <v>Notification of employee representatives: Duty to inform competent trade union body. Notification of public authorities: Notification of district labour office.</v>
          </cell>
          <cell r="G104">
            <v>1</v>
          </cell>
          <cell r="J104">
            <v>1</v>
          </cell>
          <cell r="M104">
            <v>3</v>
          </cell>
          <cell r="P104">
            <v>3</v>
          </cell>
        </row>
        <row r="105">
          <cell r="A105" t="str">
            <v>Czech RepublicCD3</v>
          </cell>
          <cell r="B105" t="str">
            <v>Czech Republic</v>
          </cell>
          <cell r="C105" t="str">
            <v>CD3</v>
          </cell>
          <cell r="D105" t="str">
            <v>Additional delays involved in case of collective dismissals</v>
          </cell>
          <cell r="E105" t="str">
            <v>Information to trade union and PES office 30 days before implementation. (30 days -22days in case of individual red.)</v>
          </cell>
          <cell r="F105" t="str">
            <v>Information to trade union and PES office 30 days before implementation. (30 days -22days in case of individual red.)</v>
          </cell>
          <cell r="G105">
            <v>8</v>
          </cell>
          <cell r="J105">
            <v>8</v>
          </cell>
          <cell r="M105">
            <v>1</v>
          </cell>
          <cell r="P105">
            <v>1</v>
          </cell>
        </row>
        <row r="106">
          <cell r="A106" t="str">
            <v>Czech RepublicCD4</v>
          </cell>
          <cell r="B106" t="str">
            <v>Czech Republic</v>
          </cell>
          <cell r="C106" t="str">
            <v>CD4</v>
          </cell>
          <cell r="D106" t="str">
            <v>Other special costs to employers in case of collective dismissals</v>
          </cell>
          <cell r="E106" t="str">
            <v>Type of negotiation requiredf: Consultation on alternatives to redundancy and measures for finding new jobs. An employer is also under to submit a written report to the labour office about the results of discussions with the relevant union body or employe</v>
          </cell>
          <cell r="F106" t="str">
            <v>Type of negotiation requiredf: Consultation on alternatives to redundancy and measures for finding new jobs. An employer is also under to submit a written report to the labour office about the results of discussions with the relevant union body or employe</v>
          </cell>
          <cell r="G106">
            <v>0</v>
          </cell>
          <cell r="J106">
            <v>0</v>
          </cell>
          <cell r="M106">
            <v>0</v>
          </cell>
          <cell r="P106">
            <v>0</v>
          </cell>
        </row>
        <row r="107">
          <cell r="A107" t="str">
            <v>DenmarkEPL1A</v>
          </cell>
          <cell r="B107" t="str">
            <v>Denmark</v>
          </cell>
          <cell r="C107" t="str">
            <v>EPL1A</v>
          </cell>
          <cell r="D107" t="str">
            <v>Notification proceduresa</v>
          </cell>
          <cell r="E107" t="str">
            <v>White collar: legal requirement of written notice. Employees can request negotiation with the union once notice is received. Blue-collar: requirements in collective agreements. E.g. the main agreement between the Danish Confederation of Trade Unions and t</v>
          </cell>
          <cell r="F107" t="str">
            <v>White collar: legal requirement of written notice. Employees can request negotiation with the union once notice is received. Blue-collar: requirements in collective agreements. E.g. the main agreement between the Danish Confederation of Trade Unions and t</v>
          </cell>
          <cell r="G107">
            <v>1</v>
          </cell>
          <cell r="J107">
            <v>1</v>
          </cell>
          <cell r="M107">
            <v>2</v>
          </cell>
          <cell r="P107">
            <v>2</v>
          </cell>
        </row>
        <row r="108">
          <cell r="A108" t="str">
            <v>DenmarkEPL1B</v>
          </cell>
          <cell r="B108" t="str">
            <v>Denmark</v>
          </cell>
          <cell r="C108" t="str">
            <v>EPL1B</v>
          </cell>
          <cell r="D108" t="str">
            <v>Delay before notice can starta</v>
          </cell>
          <cell r="E108" t="str">
            <v>For white collar workers, letter sent by mail or handed out directly.</v>
          </cell>
          <cell r="F108" t="str">
            <v xml:space="preserve">For white collar workers, the notice must be given before the first day of a calendar month and the notice period starts from the first day of the calendar month following receipt of the notice. 
Calculated by averaging figures for blue and white collar </v>
          </cell>
          <cell r="G108">
            <v>8.5</v>
          </cell>
          <cell r="J108">
            <v>8.5</v>
          </cell>
          <cell r="M108">
            <v>1</v>
          </cell>
          <cell r="P108">
            <v>1</v>
          </cell>
        </row>
        <row r="109">
          <cell r="A109" t="str">
            <v>DenmarkEPL2A1, EPL2A2, EPL2A3</v>
          </cell>
          <cell r="B109" t="str">
            <v>Denmark</v>
          </cell>
          <cell r="C109" t="str">
            <v>EPL2A1, EPL2A2, EPL2A3</v>
          </cell>
          <cell r="D109" t="str">
            <v>Notice / tenurea</v>
          </cell>
          <cell r="E109" t="str">
            <v>Blue collar: 0&lt;9m, 21d&lt;2y, 28d&lt;3y, 56d&lt;6y, 70d&gt;6y (based on collective agreements). White collar: 14d&lt;3m, 1m&lt;5m,3m&lt;33m, 4m&lt;68m, 5m&lt;114m, 6m&gt;114m.
Blue collar: 9 months tenure: 3 weeks, 4 years tenure: 8 weeks, 20 years tenure: 10 weeks. White collar: 9 mo</v>
          </cell>
          <cell r="F109" t="str">
            <v>Blue collar: 0&lt;9m, 21d&lt;2y, 28d&lt;3y, 56d&lt;6y, 70d&gt;6y (based on collective agreements). White collar: 14d&lt;3m, 1m&lt;5m,3m&lt;33m, 4m&lt;68m, 5m&lt;114m, 6m&gt;114m.
Blue collar: 9 months tenure: 3 weeks, 4 years tenure: 8 weeks, 20 years tenure: 10 weeks. White collar: 9 mo</v>
          </cell>
          <cell r="G109">
            <v>1.8</v>
          </cell>
          <cell r="H109">
            <v>3</v>
          </cell>
          <cell r="I109">
            <v>4.25</v>
          </cell>
          <cell r="J109">
            <v>1.8</v>
          </cell>
          <cell r="K109">
            <v>3</v>
          </cell>
          <cell r="L109">
            <v>4.25</v>
          </cell>
          <cell r="M109">
            <v>5</v>
          </cell>
          <cell r="N109">
            <v>5</v>
          </cell>
          <cell r="O109">
            <v>2</v>
          </cell>
          <cell r="P109">
            <v>5</v>
          </cell>
          <cell r="Q109">
            <v>5</v>
          </cell>
          <cell r="R109">
            <v>2</v>
          </cell>
        </row>
        <row r="110">
          <cell r="A110" t="str">
            <v>DenmarkEPL2B1, EPL2B2, EPL2B3</v>
          </cell>
          <cell r="B110" t="str">
            <v>Denmark</v>
          </cell>
          <cell r="C110" t="str">
            <v>EPL2B1, EPL2B2, EPL2B3</v>
          </cell>
          <cell r="D110" t="str">
            <v>Severance pay / tenurea</v>
          </cell>
          <cell r="E110" t="str">
            <v>Blue collar: None (based on collective agreements). White collar: 1m&gt;12y, 2m&gt;15y, 3m&gt;18y.
White collar: 9 months tenure: 0, 4 years tenure: 0, 20 years tenure: 3 months.</v>
          </cell>
          <cell r="F110" t="str">
            <v>Blue collar: None (based on collective agreements). White collar: 1m&gt;12y, 2m&gt;15y, 3m&gt;18y.
White collar: 9 months tenure: 0, 4 years tenure: 0, 20 years tenure: 3 months.</v>
          </cell>
          <cell r="G110">
            <v>0</v>
          </cell>
          <cell r="H110">
            <v>0</v>
          </cell>
          <cell r="I110">
            <v>1.5</v>
          </cell>
          <cell r="J110">
            <v>0</v>
          </cell>
          <cell r="K110">
            <v>0</v>
          </cell>
          <cell r="L110">
            <v>1.5</v>
          </cell>
          <cell r="M110">
            <v>0</v>
          </cell>
          <cell r="N110">
            <v>0</v>
          </cell>
          <cell r="O110">
            <v>1</v>
          </cell>
          <cell r="P110">
            <v>0</v>
          </cell>
          <cell r="Q110">
            <v>0</v>
          </cell>
          <cell r="R110">
            <v>1</v>
          </cell>
        </row>
        <row r="111">
          <cell r="A111" t="str">
            <v>DenmarkEPL3A</v>
          </cell>
          <cell r="B111" t="str">
            <v>Denmark</v>
          </cell>
          <cell r="C111" t="str">
            <v>EPL3A</v>
          </cell>
          <cell r="D111" t="str">
            <v>Definition of justified or unfair dismissal</v>
          </cell>
          <cell r="E111" t="str">
            <v>Fair: Lack of competence and economic redundancy are legitimate reasons. Unfair: Dismissals founded on arbitrary circumstances” (blue collar workers) or “not reasonably based on the employee’s or the company’s circumstances”. Dismissals based on race, rel</v>
          </cell>
          <cell r="F111" t="str">
            <v>Fair: Lack of competence and economic redundancy are legitimate reasons. Unfair: Dismissals founded on arbitrary circumstances” (blue collar workers) or “not reasonably based on the employee’s or the company’s circumstances”. Dismissals based on race, rel</v>
          </cell>
          <cell r="G111">
            <v>0</v>
          </cell>
          <cell r="J111">
            <v>0</v>
          </cell>
          <cell r="M111">
            <v>0</v>
          </cell>
          <cell r="P111">
            <v>0</v>
          </cell>
        </row>
        <row r="112">
          <cell r="A112" t="str">
            <v>DenmarkEPL3B</v>
          </cell>
          <cell r="B112" t="str">
            <v>Denmark</v>
          </cell>
          <cell r="C112" t="str">
            <v>EPL3B</v>
          </cell>
          <cell r="D112" t="str">
            <v>Trial period</v>
          </cell>
          <cell r="E112" t="str">
            <v>Blue collar: 9 months (based on collective agreements). White collar: 12 months.</v>
          </cell>
          <cell r="F112" t="str">
            <v>Blue collar: 9 months (based on collective agreements). White collar: 12 months.</v>
          </cell>
          <cell r="G112">
            <v>10.5</v>
          </cell>
          <cell r="J112">
            <v>10.5</v>
          </cell>
          <cell r="M112">
            <v>2</v>
          </cell>
          <cell r="P112">
            <v>2</v>
          </cell>
        </row>
        <row r="113">
          <cell r="A113" t="str">
            <v>DenmarkEPL3C</v>
          </cell>
          <cell r="B113" t="str">
            <v>Denmark</v>
          </cell>
          <cell r="C113" t="str">
            <v>EPL3C</v>
          </cell>
          <cell r="D113" t="str">
            <v>Compensation following unfair dismissalb</v>
          </cell>
          <cell r="E113" t="str">
            <v>Blue collar: compensation is limited to 52 weeks of pay for long service cases. Average is 10.5 weeks according to Danish Confederation of Trade Unions. White collar: compensation depends on age and seniority with the firm and is increasing in both (maxim</v>
          </cell>
          <cell r="F113" t="str">
            <v>Blue collar: compensation is limited to 52 weeks of pay for long service cases. Average is 10.5 weeks according to Danish Confederation of Trade Unions. White collar: compensation depends on age and seniority with the firm and is increasing in both (maxim</v>
          </cell>
          <cell r="G113">
            <v>9</v>
          </cell>
          <cell r="J113">
            <v>9</v>
          </cell>
          <cell r="M113">
            <v>2</v>
          </cell>
          <cell r="P113">
            <v>2</v>
          </cell>
        </row>
        <row r="114">
          <cell r="A114" t="str">
            <v>DenmarkEPL3D</v>
          </cell>
          <cell r="B114" t="str">
            <v>Denmark</v>
          </cell>
          <cell r="C114" t="str">
            <v>EPL3D</v>
          </cell>
          <cell r="D114" t="str">
            <v>Possibility of reinstatement following unfair dismissal</v>
          </cell>
          <cell r="E114" t="str">
            <v>Reinstatement orders are possible but rare (the possibility of reinstatement was introduce in the Main Agreement in 1981 - blue collar workers - but until now there have been only a few decisions in which a tribunal decided that the dismissed employee sho</v>
          </cell>
          <cell r="F114" t="str">
            <v>Reinstatement orders are possible but rare (the possibility of reinstatement was introduce in the Main Agreement in 1981 - blue collar workers - but until now there have been only a few decisions in which a tribunal decided that the dismissed employee sho</v>
          </cell>
          <cell r="G114">
            <v>1</v>
          </cell>
          <cell r="J114">
            <v>1</v>
          </cell>
          <cell r="M114">
            <v>2</v>
          </cell>
          <cell r="P114">
            <v>2</v>
          </cell>
        </row>
        <row r="115">
          <cell r="A115" t="str">
            <v>DenmarkEPL3E</v>
          </cell>
          <cell r="B115" t="str">
            <v>Denmark</v>
          </cell>
          <cell r="C115" t="str">
            <v>EPL3E</v>
          </cell>
          <cell r="D115" t="str">
            <v>Max time for claim</v>
          </cell>
          <cell r="E115" t="str">
            <v>-</v>
          </cell>
          <cell r="F115" t="str">
            <v>Unfair dismissal claim can be made immediately after notification. (from part 1): Before dismissal takes place.</v>
          </cell>
          <cell r="J115">
            <v>0</v>
          </cell>
          <cell r="P115">
            <v>0</v>
          </cell>
        </row>
        <row r="116">
          <cell r="A116" t="str">
            <v>DenmarkFT1</v>
          </cell>
          <cell r="B116" t="str">
            <v>Denmark</v>
          </cell>
          <cell r="C116" t="str">
            <v>FT1</v>
          </cell>
          <cell r="D116" t="str">
            <v>Valid cases for use of fixed-term contracts, other than  “objective”  or “material” situationc</v>
          </cell>
          <cell r="E116" t="str">
            <v>Fixed-term contracts allowed for specified periods of time and/or for specific tasks. Widely used, particularly in professional services and construction. But renewal of fixed term contracts must be based on objective reasons.</v>
          </cell>
          <cell r="F116" t="str">
            <v xml:space="preserve">Fixed-term contracts allowed for specified periods of time and/or for specific tasks. Widely used, particularly in professional services and construction. But renewal of fixed term contracts must be based on objective reasons. </v>
          </cell>
          <cell r="G116">
            <v>2.5</v>
          </cell>
          <cell r="J116">
            <v>2.5</v>
          </cell>
          <cell r="M116">
            <v>1</v>
          </cell>
          <cell r="P116">
            <v>1</v>
          </cell>
        </row>
        <row r="117">
          <cell r="A117" t="str">
            <v>DenmarkFT2</v>
          </cell>
          <cell r="B117" t="str">
            <v>Denmark</v>
          </cell>
          <cell r="C117" t="str">
            <v>FT2</v>
          </cell>
          <cell r="D117" t="str">
            <v>Maximum number of successive fixed-term contractsd</v>
          </cell>
          <cell r="E117" t="str">
            <v xml:space="preserve">Estimated 1.5 Generally, there is no legal limit for the maximum number of successive fixed-term contracts, but renewal of fixed-term contracts must be based on objective reasons. </v>
          </cell>
          <cell r="F117" t="str">
            <v xml:space="preserve">Estimated 1.5 Generally, there is no legal limit for the maximum number of successive fixed-term contracts, but renewal of fixed-term contracts must be based on objective reasons. </v>
          </cell>
          <cell r="G117">
            <v>1.5</v>
          </cell>
          <cell r="J117">
            <v>1.5</v>
          </cell>
          <cell r="M117">
            <v>5</v>
          </cell>
          <cell r="P117">
            <v>5</v>
          </cell>
        </row>
        <row r="118">
          <cell r="A118" t="str">
            <v>DenmarkFT3</v>
          </cell>
          <cell r="B118" t="str">
            <v>Denmark</v>
          </cell>
          <cell r="C118" t="str">
            <v>FT3</v>
          </cell>
          <cell r="D118" t="str">
            <v>Maximum cumulated duration of successive fixed-term contracts</v>
          </cell>
          <cell r="E118" t="str">
            <v xml:space="preserve">No limit specified. The Danish Confederation of Trade Unions states that court rulings suggest that 2-3 years temporary employment entail notification procedures. </v>
          </cell>
          <cell r="F118" t="str">
            <v xml:space="preserve">No limit specified. The Danish Confederation of Trade Unions states that court rulings suggest that 2-3 years temporary employment entail notification procedures.  </v>
          </cell>
          <cell r="G118">
            <v>30</v>
          </cell>
          <cell r="J118">
            <v>30</v>
          </cell>
          <cell r="M118">
            <v>2</v>
          </cell>
          <cell r="P118">
            <v>2</v>
          </cell>
        </row>
        <row r="119">
          <cell r="A119" t="str">
            <v>DenmarkTWA1</v>
          </cell>
          <cell r="B119" t="str">
            <v>Denmark</v>
          </cell>
          <cell r="C119" t="str">
            <v>TWA1</v>
          </cell>
          <cell r="D119" t="str">
            <v>Types of work for which TWA employment is legal</v>
          </cell>
          <cell r="E119" t="str">
            <v>General</v>
          </cell>
          <cell r="F119" t="str">
            <v>General</v>
          </cell>
          <cell r="G119">
            <v>4</v>
          </cell>
          <cell r="J119">
            <v>4</v>
          </cell>
          <cell r="M119">
            <v>0</v>
          </cell>
          <cell r="P119">
            <v>0</v>
          </cell>
        </row>
        <row r="120">
          <cell r="A120" t="str">
            <v>DenmarkTWA2</v>
          </cell>
          <cell r="B120" t="str">
            <v>Denmark</v>
          </cell>
          <cell r="C120" t="str">
            <v>TWA2</v>
          </cell>
          <cell r="D120" t="str">
            <v>Are there any restrictions on the number of renewals of a TWA contract?</v>
          </cell>
          <cell r="E120" t="str">
            <v>No but the Danish Confederation of Trade Unions states that court rulings suggest that 4-5 renewals entail notification procedures. </v>
          </cell>
          <cell r="F120" t="str">
            <v>No but the Danish Confederation of Trade Unions states that court rulings suggest that 4-5 renewals entail notification procedures. </v>
          </cell>
          <cell r="G120" t="str">
            <v>No</v>
          </cell>
          <cell r="J120" t="str">
            <v>No</v>
          </cell>
          <cell r="M120">
            <v>2</v>
          </cell>
          <cell r="P120">
            <v>2</v>
          </cell>
        </row>
        <row r="121">
          <cell r="A121" t="str">
            <v>DenmarkTWA3</v>
          </cell>
          <cell r="B121" t="str">
            <v>Denmark</v>
          </cell>
          <cell r="C121" t="str">
            <v>TWA3</v>
          </cell>
          <cell r="D121" t="str">
            <v>Maximum cumulated duration of temporary work contractse</v>
          </cell>
          <cell r="E121" t="str">
            <v>The Danish Confederation of Trade Unions states that there is no limit, if employment pauses in between.</v>
          </cell>
          <cell r="F121" t="str">
            <v>The Danish Confederation of Trade Unions states that there is no limit, if employment pauses in between.</v>
          </cell>
          <cell r="G121">
            <v>100</v>
          </cell>
          <cell r="J121">
            <v>100</v>
          </cell>
          <cell r="M121">
            <v>0</v>
          </cell>
          <cell r="P121">
            <v>0</v>
          </cell>
        </row>
        <row r="122">
          <cell r="A122" t="str">
            <v>DenmarkTWA4</v>
          </cell>
          <cell r="B122" t="str">
            <v>Denmark</v>
          </cell>
          <cell r="C122" t="str">
            <v>TWA4</v>
          </cell>
          <cell r="D122" t="str">
            <v>Authorisation and reporting obligations</v>
          </cell>
          <cell r="E122" t="str">
            <v>-</v>
          </cell>
          <cell r="F122" t="str">
            <v>No</v>
          </cell>
          <cell r="J122">
            <v>0</v>
          </cell>
          <cell r="P122">
            <v>0</v>
          </cell>
        </row>
        <row r="123">
          <cell r="A123" t="str">
            <v>DenmarkTWA5</v>
          </cell>
          <cell r="B123" t="str">
            <v>Denmark</v>
          </cell>
          <cell r="C123" t="str">
            <v>TWA5</v>
          </cell>
          <cell r="D123" t="str">
            <v>Equal treatment of TWA workers</v>
          </cell>
          <cell r="E123" t="str">
            <v>-</v>
          </cell>
          <cell r="F123" t="str">
            <v>Yes, equal treatment regarding pay and working conditions</v>
          </cell>
          <cell r="J123">
            <v>2</v>
          </cell>
          <cell r="P123">
            <v>6</v>
          </cell>
        </row>
        <row r="124">
          <cell r="A124" t="str">
            <v>DenmarkCD1</v>
          </cell>
          <cell r="B124" t="str">
            <v>Denmark</v>
          </cell>
          <cell r="C124" t="str">
            <v>CD1</v>
          </cell>
          <cell r="D124" t="str">
            <v>Definition of collective dismissal</v>
          </cell>
          <cell r="E124" t="str">
            <v>Within 30 days, &gt;9 workers in firms 21-99 employees; &gt;9% in firms 100-299; &gt;29 workers in firms 300+ employees.</v>
          </cell>
          <cell r="F124" t="str">
            <v>Within 30 days, &gt;9 workers in firms 21-99 employees; &gt;9% in firms 100-299; &gt;29 workers in firms 300+ employees.</v>
          </cell>
          <cell r="G124">
            <v>3</v>
          </cell>
          <cell r="J124">
            <v>3</v>
          </cell>
          <cell r="M124">
            <v>4.5</v>
          </cell>
          <cell r="P124">
            <v>4.5</v>
          </cell>
        </row>
        <row r="125">
          <cell r="A125" t="str">
            <v>DenmarkCD2</v>
          </cell>
          <cell r="B125" t="str">
            <v>Denmark</v>
          </cell>
          <cell r="C125" t="str">
            <v>CD2</v>
          </cell>
          <cell r="D125" t="str">
            <v>Additional notification requirements in case of collective dismissals</v>
          </cell>
          <cell r="E125" t="str">
            <v>Notification of employee representatives: Inform and consult with Works Council or trade union delegation. Notification of public authorities: Notification of public employment service.</v>
          </cell>
          <cell r="F125" t="str">
            <v>Notification of Regional Employment Council (tripartite council)</v>
          </cell>
          <cell r="G125">
            <v>2</v>
          </cell>
          <cell r="J125">
            <v>1</v>
          </cell>
          <cell r="M125">
            <v>6</v>
          </cell>
          <cell r="P125">
            <v>3</v>
          </cell>
        </row>
        <row r="126">
          <cell r="A126" t="str">
            <v>DenmarkCD3</v>
          </cell>
          <cell r="B126" t="str">
            <v>Denmark</v>
          </cell>
          <cell r="C126" t="str">
            <v>CD3</v>
          </cell>
          <cell r="D126" t="str">
            <v>Additional delays involved in case of collective dismissals</v>
          </cell>
          <cell r="E126" t="str">
            <v>30 days delay after notice to PES; longer in firms &gt;100 workers that seek to dismiss over half of staff.</v>
          </cell>
          <cell r="F126" t="str">
            <v>30 days delay after notice to PES; longer in firms &gt;100 workers that seek to dismiss over half of staff.</v>
          </cell>
          <cell r="G126">
            <v>29</v>
          </cell>
          <cell r="J126">
            <v>29</v>
          </cell>
          <cell r="M126">
            <v>2</v>
          </cell>
          <cell r="P126">
            <v>2</v>
          </cell>
        </row>
        <row r="127">
          <cell r="A127" t="str">
            <v>DenmarkCD4</v>
          </cell>
          <cell r="B127" t="str">
            <v>Denmark</v>
          </cell>
          <cell r="C127" t="str">
            <v>CD4</v>
          </cell>
          <cell r="D127" t="str">
            <v>Other special costs to employers in case of collective dismissals</v>
          </cell>
          <cell r="E127" t="str">
            <v>Type of negotiation requiredf: National agreement obliges companies to organise transfer and/or retraining whenever possible. Selection criteria: No criteria laid down by law. Severance pay: No special regulations for collective dismissal.</v>
          </cell>
          <cell r="F127" t="str">
            <v>Type of negotiation requiredf: National agreement obliges companies to organise transfer and/or retraining whenever possible. Selection criteria: No criteria laid down by law. Severance pay: No special regulations for collective dismissal.</v>
          </cell>
          <cell r="G127">
            <v>1</v>
          </cell>
          <cell r="J127">
            <v>1</v>
          </cell>
          <cell r="M127">
            <v>3</v>
          </cell>
          <cell r="P127">
            <v>3</v>
          </cell>
        </row>
        <row r="128">
          <cell r="A128" t="str">
            <v>FinlandEPL1A</v>
          </cell>
          <cell r="B128" t="str">
            <v>Finland</v>
          </cell>
          <cell r="C128" t="str">
            <v>EPL1A</v>
          </cell>
          <cell r="D128" t="str">
            <v>Notification proceduresa</v>
          </cell>
          <cell r="E128" t="str">
            <v>Personal reasons: Statement of reasons and information on appeals procedures given to the employee.  Advance discussion with employee and trade union if requested by employee.
Lack of work: In companies with 30 or more employees, notification to trade uni</v>
          </cell>
          <cell r="F128" t="str">
            <v>Personal reasons: Statement of reasons and information on appeals procedures given to the employee upon request.  Advance discussion with employee and trade union if requested by employee.
Lack of work: In companies with 20 or more employees, notification</v>
          </cell>
          <cell r="G128">
            <v>1.75</v>
          </cell>
          <cell r="J128">
            <v>1.75</v>
          </cell>
          <cell r="M128">
            <v>3.5</v>
          </cell>
          <cell r="P128">
            <v>3.5</v>
          </cell>
        </row>
        <row r="129">
          <cell r="A129" t="str">
            <v>FinlandEPL1B</v>
          </cell>
          <cell r="B129" t="str">
            <v>Finland</v>
          </cell>
          <cell r="C129" t="str">
            <v>EPL1B</v>
          </cell>
          <cell r="D129" t="str">
            <v>Delay before notice can starta</v>
          </cell>
          <cell r="E129" t="str">
            <v>Personal reasons: Advance discussion, then notice orally or in writing.
Lack of work: Invitation to consultation; 5-day delay; consultation for 7 days; then notice in writing.
Calculation: personal reasons, 7 i.e. (6+1); lack of work, 15 i.e. (1+5+7+2); a</v>
          </cell>
          <cell r="F129" t="str">
            <v>Personal reasons: Notice orally or in writing. Advance discussion with the employee and trade union if requested by the employee. 
Lack of work: In companies with 20 or more employees: prior to notice, invitation to consultation, 5 day delay, then consula</v>
          </cell>
          <cell r="G129">
            <v>11</v>
          </cell>
          <cell r="J129">
            <v>14</v>
          </cell>
          <cell r="M129">
            <v>2</v>
          </cell>
          <cell r="P129">
            <v>2</v>
          </cell>
        </row>
        <row r="130">
          <cell r="A130" t="str">
            <v>FinlandEPL2A1, EPL2A2, EPL2A3</v>
          </cell>
          <cell r="B130" t="str">
            <v>Finland</v>
          </cell>
          <cell r="C130" t="str">
            <v>EPL2A1, EPL2A2, EPL2A3</v>
          </cell>
          <cell r="D130" t="str">
            <v>Notice / tenurea</v>
          </cell>
          <cell r="E130" t="str">
            <v>All workers: 14d&lt;=1y, 1m&lt;=4y, 2m&lt;=8y, 4m&lt;=12y, 6m&gt;12y.
9 months tenure: 14 days, 4 years tenure: 1 months, 20 years tenure: 6 months.</v>
          </cell>
          <cell r="F130" t="str">
            <v>All workers: 14d&lt;=1y, 1m&lt;=4y, 2m&lt;=8y, 4m&lt;=12y, 6m&gt;12y.
9 months tenure: 14 days, 4 years tenure: 1 months, 20 years tenure: 6 months.</v>
          </cell>
          <cell r="G130">
            <v>0.5</v>
          </cell>
          <cell r="H130">
            <v>1</v>
          </cell>
          <cell r="I130">
            <v>6</v>
          </cell>
          <cell r="J130">
            <v>0.5</v>
          </cell>
          <cell r="K130">
            <v>1</v>
          </cell>
          <cell r="L130">
            <v>6</v>
          </cell>
          <cell r="M130">
            <v>2</v>
          </cell>
          <cell r="N130">
            <v>2</v>
          </cell>
          <cell r="O130">
            <v>3</v>
          </cell>
          <cell r="P130">
            <v>2</v>
          </cell>
          <cell r="Q130">
            <v>2</v>
          </cell>
          <cell r="R130">
            <v>3</v>
          </cell>
        </row>
        <row r="131">
          <cell r="A131" t="str">
            <v>FinlandEPL2B1, EPL2B2, EPL2B3</v>
          </cell>
          <cell r="B131" t="str">
            <v>Finland</v>
          </cell>
          <cell r="C131" t="str">
            <v>EPL2B1, EPL2B2, EPL2B3</v>
          </cell>
          <cell r="D131" t="str">
            <v>Severance pay / tenurea</v>
          </cell>
          <cell r="E131" t="str">
            <v>All workers: None.</v>
          </cell>
          <cell r="F131" t="str">
            <v>All workers: None.</v>
          </cell>
          <cell r="G131">
            <v>0</v>
          </cell>
          <cell r="H131">
            <v>0</v>
          </cell>
          <cell r="I131">
            <v>0</v>
          </cell>
          <cell r="J131">
            <v>0</v>
          </cell>
          <cell r="K131">
            <v>0</v>
          </cell>
          <cell r="L131">
            <v>0</v>
          </cell>
          <cell r="M131">
            <v>0</v>
          </cell>
          <cell r="N131">
            <v>0</v>
          </cell>
          <cell r="O131">
            <v>0</v>
          </cell>
          <cell r="P131">
            <v>0</v>
          </cell>
          <cell r="Q131">
            <v>0</v>
          </cell>
          <cell r="R131">
            <v>0</v>
          </cell>
        </row>
        <row r="132">
          <cell r="A132" t="str">
            <v>FinlandEPL3A</v>
          </cell>
          <cell r="B132" t="str">
            <v>Finland</v>
          </cell>
          <cell r="C132" t="str">
            <v>EPL3A</v>
          </cell>
          <cell r="D132" t="str">
            <v>Definition of justified or unfair dismissal</v>
          </cell>
          <cell r="E132" t="str">
            <v>Fair: Dismissals are justified for “specific serious reasons”, including personal characteristics and urgent business needs.
Unfair: Dismissals for an employee’s illness, participation in a strike,  union activities and political or religious views.
Dismi</v>
          </cell>
          <cell r="F132" t="str">
            <v>Fair: Dismissals are justified for “specific serious reasons”, including personal characteristics and urgent business needs.
Unfair: Dismissals for an employee’s illness, participation in a strike,  union activities and political or religious views.
Dismi</v>
          </cell>
          <cell r="G132">
            <v>2</v>
          </cell>
          <cell r="J132">
            <v>2</v>
          </cell>
          <cell r="M132">
            <v>4</v>
          </cell>
          <cell r="P132">
            <v>4</v>
          </cell>
        </row>
        <row r="133">
          <cell r="A133" t="str">
            <v>FinlandEPL3B</v>
          </cell>
          <cell r="B133" t="str">
            <v>Finland</v>
          </cell>
          <cell r="C133" t="str">
            <v>EPL3B</v>
          </cell>
          <cell r="D133" t="str">
            <v>Trial period</v>
          </cell>
          <cell r="E133" t="str">
            <v>4 months (all workers)</v>
          </cell>
          <cell r="F133" t="str">
            <v>4 months (all workers)</v>
          </cell>
          <cell r="G133">
            <v>4</v>
          </cell>
          <cell r="J133">
            <v>4</v>
          </cell>
          <cell r="M133">
            <v>4</v>
          </cell>
          <cell r="P133">
            <v>4</v>
          </cell>
        </row>
        <row r="134">
          <cell r="A134" t="str">
            <v>FinlandEPL3C</v>
          </cell>
          <cell r="B134" t="str">
            <v>Finland</v>
          </cell>
          <cell r="C134" t="str">
            <v>EPL3C</v>
          </cell>
          <cell r="D134" t="str">
            <v>compensation following unfair dismissalb</v>
          </cell>
          <cell r="E134" t="str">
            <v>Compensation between 3 and 24 months. The following factors must be taken into account when determining the amount of compensation: estimated time without employment, estimated loss of earnings, duration of the employment relationship, and degree of guilt</v>
          </cell>
          <cell r="F134" t="str">
            <v>Compensation between 3 and 24 months. The following factors must be taken into account when determining the amount of compensation: estimated time without employment, estimated loss of earnings, duration of the employment relationship, and degree of guilt</v>
          </cell>
          <cell r="G134">
            <v>14</v>
          </cell>
          <cell r="J134">
            <v>14</v>
          </cell>
          <cell r="M134">
            <v>3</v>
          </cell>
          <cell r="P134">
            <v>3</v>
          </cell>
        </row>
        <row r="135">
          <cell r="A135" t="str">
            <v>FinlandEPL3D</v>
          </cell>
          <cell r="B135" t="str">
            <v>Finland</v>
          </cell>
          <cell r="C135" t="str">
            <v>EPL3D</v>
          </cell>
          <cell r="D135" t="str">
            <v>Possibility of reinstatement following unfair dismissal</v>
          </cell>
          <cell r="E135" t="str">
            <v>No reinstatement.</v>
          </cell>
          <cell r="F135" t="str">
            <v>No reinstatement.</v>
          </cell>
          <cell r="G135">
            <v>0</v>
          </cell>
          <cell r="J135">
            <v>0</v>
          </cell>
          <cell r="M135">
            <v>0</v>
          </cell>
          <cell r="P135">
            <v>0</v>
          </cell>
        </row>
        <row r="136">
          <cell r="A136" t="str">
            <v>FinlandEPL3E</v>
          </cell>
          <cell r="B136" t="str">
            <v>Finland</v>
          </cell>
          <cell r="C136" t="str">
            <v>EPL3E</v>
          </cell>
          <cell r="D136" t="str">
            <v>Max time for claim</v>
          </cell>
          <cell r="E136" t="str">
            <v>-</v>
          </cell>
          <cell r="F136" t="str">
            <v>After the termination of employment the claim for compensation based on unfairness of the dismissal must be filed within 2 years</v>
          </cell>
          <cell r="J136">
            <v>24</v>
          </cell>
          <cell r="P136">
            <v>6</v>
          </cell>
        </row>
        <row r="137">
          <cell r="A137" t="str">
            <v>FinlandFT1</v>
          </cell>
          <cell r="B137" t="str">
            <v>Finland</v>
          </cell>
          <cell r="C137" t="str">
            <v>FT1</v>
          </cell>
          <cell r="D137" t="str">
            <v>Valid cases for use of fixed-term contracts, other than  “objective”  or “material” situationc</v>
          </cell>
          <cell r="E137" t="str">
            <v>Permitted for temporary replacements, traineeship, and special business needs (unstable nature of  service activity, etc.).</v>
          </cell>
          <cell r="F137" t="str">
            <v>Permitted for temporary replacements, traineeship, and special business needs (unstable nature of  service activity, etc.).</v>
          </cell>
          <cell r="G137">
            <v>1</v>
          </cell>
          <cell r="J137">
            <v>1</v>
          </cell>
          <cell r="M137">
            <v>4</v>
          </cell>
          <cell r="P137">
            <v>4</v>
          </cell>
        </row>
        <row r="138">
          <cell r="A138" t="str">
            <v>FinlandFT2</v>
          </cell>
          <cell r="B138" t="str">
            <v>Finland</v>
          </cell>
          <cell r="C138" t="str">
            <v>FT2</v>
          </cell>
          <cell r="D138" t="str">
            <v>Maximum number of successive fixed-term contractsd</v>
          </cell>
          <cell r="E138" t="str">
            <v>Estimated number: 1.5
In case of successive contracts, justification of limitation of contract subject to court examination.</v>
          </cell>
          <cell r="F138" t="str">
            <v xml:space="preserve">Estimated number: 2.5
In case of successive contracts, justification of limitation of contract subject to court examination. </v>
          </cell>
          <cell r="G138">
            <v>1.5</v>
          </cell>
          <cell r="J138">
            <v>2.5</v>
          </cell>
          <cell r="M138">
            <v>5</v>
          </cell>
          <cell r="P138">
            <v>4</v>
          </cell>
        </row>
        <row r="139">
          <cell r="A139" t="str">
            <v>FinlandFT3</v>
          </cell>
          <cell r="B139" t="str">
            <v>Finland</v>
          </cell>
          <cell r="C139" t="str">
            <v>FT3</v>
          </cell>
          <cell r="D139" t="str">
            <v>Maximum cumulated duration of successive fixed-term contracts</v>
          </cell>
          <cell r="E139" t="str">
            <v>No limit</v>
          </cell>
          <cell r="F139" t="str">
            <v>No limit</v>
          </cell>
          <cell r="G139">
            <v>100</v>
          </cell>
          <cell r="J139">
            <v>100</v>
          </cell>
          <cell r="M139">
            <v>0</v>
          </cell>
          <cell r="P139">
            <v>0</v>
          </cell>
        </row>
        <row r="140">
          <cell r="A140" t="str">
            <v>FinlandTWA1</v>
          </cell>
          <cell r="B140" t="str">
            <v>Finland</v>
          </cell>
          <cell r="C140" t="str">
            <v>TWA1</v>
          </cell>
          <cell r="D140" t="str">
            <v>Types of work for which TWA employment is legal</v>
          </cell>
          <cell r="E140" t="str">
            <v>General</v>
          </cell>
          <cell r="F140" t="str">
            <v>General</v>
          </cell>
          <cell r="G140">
            <v>4</v>
          </cell>
          <cell r="J140">
            <v>4</v>
          </cell>
          <cell r="M140">
            <v>0</v>
          </cell>
          <cell r="P140">
            <v>0</v>
          </cell>
        </row>
        <row r="141">
          <cell r="A141" t="str">
            <v>FinlandTWA2</v>
          </cell>
          <cell r="B141" t="str">
            <v>Finland</v>
          </cell>
          <cell r="C141" t="str">
            <v>TWA2</v>
          </cell>
          <cell r="D141" t="str">
            <v>Are there any restrictions on the number of renewals of a TWA contract?</v>
          </cell>
          <cell r="E141" t="str">
            <v>No</v>
          </cell>
          <cell r="F141" t="str">
            <v>No</v>
          </cell>
          <cell r="G141" t="str">
            <v>No</v>
          </cell>
          <cell r="J141" t="str">
            <v>No</v>
          </cell>
          <cell r="M141">
            <v>2</v>
          </cell>
          <cell r="P141">
            <v>2</v>
          </cell>
        </row>
        <row r="142">
          <cell r="A142" t="str">
            <v>FinlandTWA3</v>
          </cell>
          <cell r="B142" t="str">
            <v>Finland</v>
          </cell>
          <cell r="C142" t="str">
            <v>TWA3</v>
          </cell>
          <cell r="D142" t="str">
            <v>Maximum cumulated duration of temporary work contractse</v>
          </cell>
          <cell r="E142" t="str">
            <v>No limit</v>
          </cell>
          <cell r="F142" t="str">
            <v>No limit</v>
          </cell>
          <cell r="G142">
            <v>100</v>
          </cell>
          <cell r="J142">
            <v>100</v>
          </cell>
          <cell r="M142">
            <v>0</v>
          </cell>
          <cell r="P142">
            <v>0</v>
          </cell>
        </row>
        <row r="143">
          <cell r="A143" t="str">
            <v>FinlandTWA4</v>
          </cell>
          <cell r="B143" t="str">
            <v>Finland</v>
          </cell>
          <cell r="C143" t="str">
            <v>TWA4</v>
          </cell>
          <cell r="D143" t="str">
            <v>Authorisation and reporting obligations</v>
          </cell>
          <cell r="E143" t="str">
            <v>-</v>
          </cell>
          <cell r="F143" t="str">
            <v>No</v>
          </cell>
          <cell r="J143">
            <v>0</v>
          </cell>
          <cell r="P143">
            <v>0</v>
          </cell>
        </row>
        <row r="144">
          <cell r="A144" t="str">
            <v>FinlandTWA5</v>
          </cell>
          <cell r="B144" t="str">
            <v>Finland</v>
          </cell>
          <cell r="C144" t="str">
            <v>TWA5</v>
          </cell>
          <cell r="D144" t="str">
            <v>Equal treatment of TWA workers</v>
          </cell>
          <cell r="E144" t="str">
            <v>-</v>
          </cell>
          <cell r="F144" t="str">
            <v>Yes, equal treatment regarding pay and working conditions</v>
          </cell>
          <cell r="J144">
            <v>2</v>
          </cell>
          <cell r="P144">
            <v>6</v>
          </cell>
        </row>
        <row r="145">
          <cell r="A145" t="str">
            <v>FinlandCD1</v>
          </cell>
          <cell r="B145" t="str">
            <v>Finland</v>
          </cell>
          <cell r="C145" t="str">
            <v>CD1</v>
          </cell>
          <cell r="D145" t="str">
            <v>Definition of collective dismissal</v>
          </cell>
          <cell r="E145" t="str">
            <v>&gt;9 workers in firms &gt;20 employees, in case of dismissal for financial or production-related reasons.</v>
          </cell>
          <cell r="F145" t="str">
            <v>&gt;9 workers in firms &gt;20 employees, in case of dismissal for financial or production-related reasons.</v>
          </cell>
          <cell r="G145">
            <v>3</v>
          </cell>
          <cell r="J145">
            <v>3</v>
          </cell>
          <cell r="M145">
            <v>4.5</v>
          </cell>
          <cell r="P145">
            <v>4.5</v>
          </cell>
        </row>
        <row r="146">
          <cell r="A146" t="str">
            <v>FinlandCD2</v>
          </cell>
          <cell r="B146" t="str">
            <v>Finland</v>
          </cell>
          <cell r="C146" t="str">
            <v>CD2</v>
          </cell>
          <cell r="D146" t="str">
            <v>Additional notification requirements in case of collective dismissals</v>
          </cell>
          <cell r="E146" t="str">
            <v>Notification of employee representatives: Consultation with trade union or personnel representatives.
Notification of public authorities: Notification of local employment office.</v>
          </cell>
          <cell r="F146" t="str">
            <v>Notification of employee representatives: Consultation with trade union or personnel representatives.
Notification of public authorities: Notification of local employment office.</v>
          </cell>
          <cell r="G146">
            <v>1</v>
          </cell>
          <cell r="J146">
            <v>1</v>
          </cell>
          <cell r="M146">
            <v>3</v>
          </cell>
          <cell r="P146">
            <v>3</v>
          </cell>
        </row>
        <row r="147">
          <cell r="A147" t="str">
            <v>FinlandCD3</v>
          </cell>
          <cell r="B147" t="str">
            <v>Finland</v>
          </cell>
          <cell r="C147" t="str">
            <v>CD3</v>
          </cell>
          <cell r="D147" t="str">
            <v>Additional delays involved in case of collective dismissals</v>
          </cell>
          <cell r="E147" t="str">
            <v>Consultation for at least 42 days, plus 5 days advance notice of the need for consultation.
Calculation: 42+5-15 for individual redundancies</v>
          </cell>
          <cell r="F147" t="str">
            <v>When an employer with more than 30 employees is considering laying off at least 10 employees, the mandatory period for negotiating with employees or their representatives is extended from 14 days to six weeks.</v>
          </cell>
          <cell r="G147">
            <v>32</v>
          </cell>
          <cell r="J147">
            <v>28</v>
          </cell>
          <cell r="M147">
            <v>3</v>
          </cell>
          <cell r="P147">
            <v>2</v>
          </cell>
        </row>
        <row r="148">
          <cell r="A148" t="str">
            <v>FinlandCD4</v>
          </cell>
          <cell r="B148" t="str">
            <v>Finland</v>
          </cell>
          <cell r="C148" t="str">
            <v>CD4</v>
          </cell>
          <cell r="D148" t="str">
            <v>Other special costs to employers in case of collective dismissals</v>
          </cell>
          <cell r="E148" t="str">
            <v>Type of negotiation requiredf: Consultation on alternatives to redundancy and ways to mitigate the effects.
Selection criteria: As laid down in collective agreements, selection procedure usually takes account of seniority, family circumstances and the ret</v>
          </cell>
          <cell r="F148" t="str">
            <v>Type of negotiation requiredf: Consultation on alternatives to redundancy and ways to mitigate the effects.
Selection criteria: As laid down in collective agreements, selection procedure usually takes account of seniority, family circumstances and the ret</v>
          </cell>
          <cell r="G148">
            <v>0</v>
          </cell>
          <cell r="J148">
            <v>0</v>
          </cell>
          <cell r="M148">
            <v>0</v>
          </cell>
          <cell r="P148">
            <v>0</v>
          </cell>
        </row>
        <row r="149">
          <cell r="A149" t="str">
            <v>FranceEPL1A</v>
          </cell>
          <cell r="B149" t="str">
            <v>France</v>
          </cell>
          <cell r="C149" t="str">
            <v>EPL1A</v>
          </cell>
          <cell r="D149" t="str">
            <v>Notification proceduresa</v>
          </cell>
          <cell r="E149" t="str">
            <v>Personal reasons: Letter; interview: statement of reasons to employee; a second letter: notification by registered letter with recorded delivery.
Economic reasons: Letter; interview: statement of reasons to employee; a second letter: notification by regis</v>
          </cell>
          <cell r="F149" t="str">
            <v xml:space="preserve">Motif personnel : lettre ; entretien ; explication du motif à l’employé ; seconde lettre : notification par lettre envoyée en recommandé avec accusé de réception.
Motif économique : lettre ; entretien ; explication du motif à l’employé ; seconde lettre : </v>
          </cell>
          <cell r="G149">
            <v>1.5</v>
          </cell>
          <cell r="J149">
            <v>1.5</v>
          </cell>
          <cell r="M149">
            <v>3</v>
          </cell>
          <cell r="P149">
            <v>3</v>
          </cell>
        </row>
        <row r="150">
          <cell r="A150" t="str">
            <v>FranceEPL1B</v>
          </cell>
          <cell r="B150" t="str">
            <v>France</v>
          </cell>
          <cell r="C150" t="str">
            <v>EPL1B</v>
          </cell>
          <cell r="D150" t="str">
            <v>Delay before notice can starta</v>
          </cell>
          <cell r="E150" t="str">
            <v>Motif personnel : Délais minimum à respecter entre la réception de la lettre de convocation à l’entretien préalable et cet entretien (5 jours ouvrables minimum en l’absence de représentants du personnel dans l’entreprise) ; délai de 1 jour franc entre l’e</v>
          </cell>
          <cell r="F150" t="str">
            <v>Motif personnel : Délais minimum à respecter entre la réception de la lettre de convocation à l’entretien préalable et cet entretien (5 jours ouvrables minimum) ; délai de pas moins de deux jours ouvrables après la date prévue de l’entretien préalable ; e</v>
          </cell>
          <cell r="G150">
            <v>14</v>
          </cell>
          <cell r="J150">
            <v>15.5</v>
          </cell>
          <cell r="M150">
            <v>2</v>
          </cell>
          <cell r="P150">
            <v>2</v>
          </cell>
        </row>
        <row r="151">
          <cell r="A151" t="str">
            <v>FranceEPL2A1, EPL2A2, EPL2A3</v>
          </cell>
          <cell r="B151" t="str">
            <v>France</v>
          </cell>
          <cell r="C151" t="str">
            <v>EPL2A1, EPL2A2, EPL2A3</v>
          </cell>
          <cell r="D151" t="str">
            <v>Notice / tenurea</v>
          </cell>
          <cell r="E151" t="str">
            <v> Moins de 6 mois d’ancienneté : pas de durée légale de préavis ; De 6 mois à 2 ans : 1 mois ; Plus de 2 ans : 2 mois. (Les conventions peuvent prévoir des durées plus importantes ou des conditions d’ancienneté plus favorables. Elles distinguent généraleme</v>
          </cell>
          <cell r="F151" t="str">
            <v> Moins de 6 mois d’ancienneté : pas de durée légale de préavis ; De 6 mois à 2 ans : 1 mois ; Plus de 2 ans : 2 mois. (Les conventions peuvent prévoir des durées plus importantes ou des conditions d’ancienneté plus favorables. Elles distinguent généraleme</v>
          </cell>
          <cell r="G151">
            <v>1</v>
          </cell>
          <cell r="H151">
            <v>2</v>
          </cell>
          <cell r="I151">
            <v>2</v>
          </cell>
          <cell r="J151">
            <v>1</v>
          </cell>
          <cell r="K151">
            <v>2</v>
          </cell>
          <cell r="L151">
            <v>2</v>
          </cell>
          <cell r="M151">
            <v>3</v>
          </cell>
          <cell r="N151">
            <v>4</v>
          </cell>
          <cell r="O151">
            <v>1</v>
          </cell>
          <cell r="P151">
            <v>3</v>
          </cell>
          <cell r="Q151">
            <v>4</v>
          </cell>
          <cell r="R151">
            <v>1</v>
          </cell>
        </row>
        <row r="152">
          <cell r="A152" t="str">
            <v>FranceEPL2B1, EPL2B2, EPL2B3</v>
          </cell>
          <cell r="B152" t="str">
            <v>France</v>
          </cell>
          <cell r="C152" t="str">
            <v>EPL2B1, EPL2B2, EPL2B3</v>
          </cell>
          <cell r="D152" t="str">
            <v>Severance pay / tenurea</v>
          </cell>
          <cell r="E152" t="str">
            <v>L’indemnité n’est due qu’à partir de 2 ans d’ancienneté.
Motif personnel : 1/10ième de mois de salaire par année d’ancienneté, plus 1/15ième supplémentaire après 10 ans d’ancienneté.
Motif économique : 2/10ième de mois de salaire par année d’ancienneté, p</v>
          </cell>
          <cell r="F152" t="str">
            <v>L’indemnité n’est due qu’à partir de 1 an d’ancienneté.
Ensemble des salariés : 1/5ième de mois de salaire par année d’ancienneté, plus 2/15ième supplémentaire après 10 ans d’ancienneté.
9 mois d’ancienneté : 0, 4 ans d’ancienneté : 0.8 mois, 20 ans d’anc</v>
          </cell>
          <cell r="G152">
            <v>0</v>
          </cell>
          <cell r="H152">
            <v>0.6</v>
          </cell>
          <cell r="I152">
            <v>4</v>
          </cell>
          <cell r="J152">
            <v>0</v>
          </cell>
          <cell r="K152">
            <v>0.8</v>
          </cell>
          <cell r="L152">
            <v>6.7</v>
          </cell>
          <cell r="M152">
            <v>0</v>
          </cell>
          <cell r="N152">
            <v>2</v>
          </cell>
          <cell r="O152">
            <v>2</v>
          </cell>
          <cell r="P152">
            <v>0</v>
          </cell>
          <cell r="Q152">
            <v>2</v>
          </cell>
          <cell r="R152">
            <v>3</v>
          </cell>
        </row>
        <row r="153">
          <cell r="A153" t="str">
            <v>FranceEPL3A</v>
          </cell>
          <cell r="B153" t="str">
            <v>France</v>
          </cell>
          <cell r="C153" t="str">
            <v>EPL3A</v>
          </cell>
          <cell r="D153" t="str">
            <v>Definition of justified or unfair dismissal</v>
          </cell>
          <cell r="E153" t="str">
            <v xml:space="preserve">Justifié (pour causes réelles et sérieuses) : Un licenciement doit avoir une cause réelle et sérieuse. Le motif peut en être : personnel (faute, insuffisance professionnelle, insuffisance de résultats, inaptitude médicalement constatée) ou économique. En </v>
          </cell>
          <cell r="F153" t="str">
            <v xml:space="preserve">Justifié (pour causes réelles et sérieuses) : Un licenciement doit avoir une cause réelle et sérieuse. Le motif peut en être : personnel (faute, insuffisance professionnelle, insuffisance de résultats, inaptitude médicalement constatée) ou économique. En </v>
          </cell>
          <cell r="G153">
            <v>2</v>
          </cell>
          <cell r="J153">
            <v>2</v>
          </cell>
          <cell r="M153">
            <v>4</v>
          </cell>
          <cell r="P153">
            <v>4</v>
          </cell>
        </row>
        <row r="154">
          <cell r="A154" t="str">
            <v>FranceEPL3B</v>
          </cell>
          <cell r="B154" t="str">
            <v>France</v>
          </cell>
          <cell r="C154" t="str">
            <v>EPL3B</v>
          </cell>
          <cell r="D154" t="str">
            <v>Trial period</v>
          </cell>
          <cell r="E154" t="str">
            <v>Clause facultative, pas de durée légale de période d’essai. En pratique, 1 à 2 semaines pour les ouvriers, 1 mois pour les employés, 3 mois pour les cadres.</v>
          </cell>
          <cell r="F154" t="str">
            <v xml:space="preserve">Contracts of indefinite duration can include trial periods of two months, (three months for supervisors and technicians and four months for managers). The trial period can be renewed once by agreement to a maximum, including renewal, of  four months (six </v>
          </cell>
          <cell r="G154">
            <v>1.5</v>
          </cell>
          <cell r="J154">
            <v>4</v>
          </cell>
          <cell r="M154">
            <v>5</v>
          </cell>
          <cell r="P154">
            <v>4</v>
          </cell>
        </row>
        <row r="155">
          <cell r="A155" t="str">
            <v>FranceEPL3C</v>
          </cell>
          <cell r="B155" t="str">
            <v>France</v>
          </cell>
          <cell r="C155" t="str">
            <v>EPL3C</v>
          </cell>
          <cell r="D155" t="str">
            <v>compensation following unfair dismissalb</v>
          </cell>
          <cell r="E155" t="str">
            <v>En plus de l’indemnité de licenciement, indemnités égales au minimum à 6 mois de salaire (en règle générale, de 12 à 24 mois, voire plus) pour les salariés ayant au moins 2 ans d’ancienneté et travaillant dans une entreprise de plus de 11 salariés. Pour l</v>
          </cell>
          <cell r="F155" t="str">
            <v>En plus de l’indemnité de licenciement, indemnités égales au minimum à 6 mois de salaire (en règle générale, de 12 à 24 mois, voire plus) pour les salariés ayant au moins 2 ans d’ancienneté et travaillant dans une entreprise de plus de 11 salariés. Pour l</v>
          </cell>
          <cell r="G155">
            <v>16</v>
          </cell>
          <cell r="J155">
            <v>16</v>
          </cell>
          <cell r="M155">
            <v>3</v>
          </cell>
          <cell r="P155">
            <v>3</v>
          </cell>
        </row>
        <row r="156">
          <cell r="A156" t="str">
            <v>FranceEPL3D</v>
          </cell>
          <cell r="B156" t="str">
            <v>France</v>
          </cell>
          <cell r="C156" t="str">
            <v>EPL3D</v>
          </cell>
          <cell r="D156" t="str">
            <v>Possibility of reinstatement following unfair dismissal</v>
          </cell>
          <cell r="E156" t="str">
            <v>The option of  reinstatement is only available to the employee in case of null dismissal (discrimination cases...).</v>
          </cell>
          <cell r="F156" t="str">
            <v>L’option de réintégration n’est disponible au salarié qu’en cas de  licenciement déclaré nul pour cause de discrimination.</v>
          </cell>
          <cell r="G156">
            <v>0</v>
          </cell>
          <cell r="J156">
            <v>0</v>
          </cell>
          <cell r="M156">
            <v>0</v>
          </cell>
          <cell r="P156">
            <v>0</v>
          </cell>
        </row>
        <row r="157">
          <cell r="A157" t="str">
            <v>FranceEPL3E</v>
          </cell>
          <cell r="B157" t="str">
            <v>France</v>
          </cell>
          <cell r="C157" t="str">
            <v>EPL3E</v>
          </cell>
          <cell r="D157" t="str">
            <v>Max time for claim</v>
          </cell>
          <cell r="F157" t="str">
            <v>Le délai est de 12 mois en cas de licenciement pour motif économique. Pour tout autre motif, le délai de prescription civile s’applique.</v>
          </cell>
          <cell r="J157">
            <v>12</v>
          </cell>
          <cell r="P157">
            <v>5</v>
          </cell>
        </row>
        <row r="158">
          <cell r="A158" t="str">
            <v>FranceFT1</v>
          </cell>
          <cell r="B158" t="str">
            <v>France</v>
          </cell>
          <cell r="C158" t="str">
            <v>FT1</v>
          </cell>
          <cell r="D158" t="str">
            <v>Valid cases for use of fixed-term contracts, other than  “objective”  or “material” situationc</v>
          </cell>
          <cell r="E158" t="str">
            <v>Utilisation restreinte aux cas « objectifs » (remplacement, travail saisonnier, surcharge temporaire de travail). Certains types de CDD sont autorisés à des fins de formation, en cas de versements d’aides à l’embauche et dans le cadre de programme de trav</v>
          </cell>
          <cell r="F158" t="str">
            <v>Utilisation restreinte aux cas « objectifs » (remplacement, travail saisonnier, surcharge temporaire de travail). Certains types de CDD sont autorisés à des fins de formation, en cas de versements d’aides à l’embauche et dans le cadre de programme de trav</v>
          </cell>
          <cell r="G158">
            <v>1</v>
          </cell>
          <cell r="J158">
            <v>1</v>
          </cell>
          <cell r="M158">
            <v>4</v>
          </cell>
          <cell r="P158">
            <v>4</v>
          </cell>
        </row>
        <row r="159">
          <cell r="A159" t="str">
            <v>FranceFT2</v>
          </cell>
          <cell r="B159" t="str">
            <v>France</v>
          </cell>
          <cell r="C159" t="str">
            <v>FT2</v>
          </cell>
          <cell r="D159" t="str">
            <v>Maximum number of successive fixed-term contractsd</v>
          </cell>
          <cell r="E159" t="str">
            <v>Nombre estimé : 2
Pas de limite précisée, mais un nouveau CDD sur le même poste ne peut débuter qu’après un délai correspondant à un tiers de la durée du contrat initial.</v>
          </cell>
          <cell r="F159" t="str">
            <v>Nombre estimé : 2
Pas de limite précisée, mais un nouveau CDD sur le même poste ne peut débuter qu’après un délai correspondant à un tiers de la durée du contrat initial.</v>
          </cell>
          <cell r="G159">
            <v>2</v>
          </cell>
          <cell r="J159">
            <v>2</v>
          </cell>
          <cell r="M159">
            <v>4</v>
          </cell>
          <cell r="P159">
            <v>4</v>
          </cell>
        </row>
        <row r="160">
          <cell r="A160" t="str">
            <v>FranceFT3</v>
          </cell>
          <cell r="B160" t="str">
            <v>France</v>
          </cell>
          <cell r="C160" t="str">
            <v>FT3</v>
          </cell>
          <cell r="D160" t="str">
            <v>Maximum cumulated duration of successive fixed-term contracts</v>
          </cell>
          <cell r="E160" t="str">
            <v>La durée maximum du contrat à durée déterminée est modulée en fonction du motif de recours au contrat. Elle est en principe de dix-huit mois mais elle peut varier entre 9 mois (attente de l’entrée en poste d’un salarié employé sous contrat à durée indéter</v>
          </cell>
          <cell r="F160" t="str">
            <v>La durée maximum du contrat à durée déterminée est modulée en fonction du motif de recours au contrat. Elle est en principe de dix-huit mois mais elle peut varier entre 9 mois (attente de l’entrée en poste d’un salarié employé sous contrat à durée indéter</v>
          </cell>
          <cell r="G160">
            <v>18</v>
          </cell>
          <cell r="J160">
            <v>18</v>
          </cell>
          <cell r="M160">
            <v>4</v>
          </cell>
          <cell r="P160">
            <v>4</v>
          </cell>
        </row>
        <row r="161">
          <cell r="A161" t="str">
            <v>FranceTWA1</v>
          </cell>
          <cell r="B161" t="str">
            <v>France</v>
          </cell>
          <cell r="C161" t="str">
            <v>TWA1</v>
          </cell>
          <cell r="D161" t="str">
            <v>Types of work for which TWA employment is legal</v>
          </cell>
          <cell r="E161" t="str">
            <v>Utilisation restreinte aux cas « objectifs », comme pour les CDD. (Il ne peut être recouru à un contrat de travail temporaire pour motif d’accroissement temporaire d’activité pour pourvoir un poste concerné pas un licenciement pour motif économique pendan</v>
          </cell>
          <cell r="F161" t="str">
            <v>Utilisation restreinte aux cas « objectifs », comme pour les CDD. (Il ne peut être recouru à un contrat de travail temporaire pour motif d’accroissement temporaire d’activité pour pourvoir un poste concerné pas un licenciement pour motif économique pendan</v>
          </cell>
          <cell r="G161">
            <v>2</v>
          </cell>
          <cell r="J161">
            <v>2</v>
          </cell>
          <cell r="M161">
            <v>3</v>
          </cell>
          <cell r="P161">
            <v>3</v>
          </cell>
        </row>
        <row r="162">
          <cell r="A162" t="str">
            <v>FranceTWA2</v>
          </cell>
          <cell r="B162" t="str">
            <v>France</v>
          </cell>
          <cell r="C162" t="str">
            <v>TWA2</v>
          </cell>
          <cell r="D162" t="str">
            <v>Are there any restrictions on the number of renewals of a TWA contract?</v>
          </cell>
          <cell r="E162" t="str">
            <v>Oui. Un nouveau contrat sur le même poste ne peut débuter qu’après un délai correspondant à un tiers de la durée du contrat initial.</v>
          </cell>
          <cell r="F162" t="str">
            <v>Oui. Un nouveau contrat sur le même poste ne peut débuter qu’après un délai correspondant à un tiers de la durée du contrat initial.</v>
          </cell>
          <cell r="G162" t="str">
            <v>Yes</v>
          </cell>
          <cell r="J162" t="str">
            <v>Yes</v>
          </cell>
          <cell r="M162">
            <v>4</v>
          </cell>
          <cell r="P162">
            <v>4</v>
          </cell>
        </row>
        <row r="163">
          <cell r="A163" t="str">
            <v>FranceTWA3</v>
          </cell>
          <cell r="B163" t="str">
            <v>France</v>
          </cell>
          <cell r="C163" t="str">
            <v>TWA3</v>
          </cell>
          <cell r="D163" t="str">
            <v>Maximum cumulated duration of temporary work contractse</v>
          </cell>
          <cell r="E163" t="str">
            <v xml:space="preserve">La durée maximum du contrat de travail temporaire est modulée en fonction du motif de recours au contrat. Elle est en principe de dix-huit mois. Elle varie entre 9 mois (attente de l’entrée en poste d’un salarié employé sous contrat à durée indéterminée) </v>
          </cell>
          <cell r="F163" t="str">
            <v xml:space="preserve">La durée maximum du contrat de travail temporaire est modulée en fonction du motif de recours au contrat. Elle est en principe de dix-huit mois. Elle varie entre 9 mois (attente de l’entrée en poste d’un salarié employé sous contrat à durée indéterminée) </v>
          </cell>
          <cell r="G163">
            <v>18</v>
          </cell>
          <cell r="J163">
            <v>18</v>
          </cell>
          <cell r="M163">
            <v>3</v>
          </cell>
          <cell r="P163">
            <v>3</v>
          </cell>
        </row>
        <row r="164">
          <cell r="A164" t="str">
            <v>FranceTWA4</v>
          </cell>
          <cell r="B164" t="str">
            <v>France</v>
          </cell>
          <cell r="C164" t="str">
            <v>TWA4</v>
          </cell>
          <cell r="D164" t="str">
            <v>Authorisation and reporting obligations</v>
          </cell>
          <cell r="F164" t="str">
            <v>Nécessite une autorisation administrative spéciale</v>
          </cell>
          <cell r="J164">
            <v>1</v>
          </cell>
          <cell r="P164">
            <v>2</v>
          </cell>
        </row>
        <row r="165">
          <cell r="A165" t="str">
            <v>FranceTWA5</v>
          </cell>
          <cell r="B165" t="str">
            <v>France</v>
          </cell>
          <cell r="C165" t="str">
            <v>TWA5</v>
          </cell>
          <cell r="D165" t="str">
            <v>Equal treatment of TWA workers</v>
          </cell>
          <cell r="F165" t="str">
            <v xml:space="preserve">Égalité de traitement pour la rémunération et pour les autres conditions de travail </v>
          </cell>
          <cell r="J165">
            <v>2</v>
          </cell>
          <cell r="P165">
            <v>6</v>
          </cell>
        </row>
        <row r="166">
          <cell r="A166" t="str">
            <v>FranceCD1</v>
          </cell>
          <cell r="B166" t="str">
            <v>France</v>
          </cell>
          <cell r="C166" t="str">
            <v>CD1</v>
          </cell>
          <cell r="D166" t="str">
            <v>Definition of collective dismissal</v>
          </cell>
          <cell r="E166" t="str">
            <v>Le code du travail français ne donne pas de définition du licenciement collectif mais à partir 10 licenciements ou plus dans une période de 30 jours, les obligations à respecter sont significativement plus importantes.</v>
          </cell>
          <cell r="F166" t="str">
            <v>Le code du travail français ne donne pas de définition du licenciement collectif mais à partir 10 licenciements ou plus dans une période de 30 jours, les obligations à respecter sont significativement plus importantes.</v>
          </cell>
          <cell r="G166">
            <v>3</v>
          </cell>
          <cell r="J166">
            <v>3</v>
          </cell>
          <cell r="M166">
            <v>4.5</v>
          </cell>
          <cell r="P166">
            <v>4.5</v>
          </cell>
        </row>
        <row r="167">
          <cell r="A167" t="str">
            <v>FranceCD2</v>
          </cell>
          <cell r="B167" t="str">
            <v>France</v>
          </cell>
          <cell r="C167" t="str">
            <v>CD2</v>
          </cell>
          <cell r="D167" t="str">
            <v>Additional notification requirements in case of collective dismissals</v>
          </cell>
          <cell r="E167" t="str">
            <v>La procédure de licenciement collectif pour motif économique a fait l’objet de modifications législatives en janvier 2002. Une loi de janvier 2003 a suspendu ces modifications, rétablissant la situation antérieure, afin de permettre aux partenaires sociau</v>
          </cell>
          <cell r="F167" t="str">
            <v>La procédure de licenciement collectif pour motif économique a fait l’objet de modifications législatives en janvier 2002. Une loi de janvier 2003 a suspendu ces modifications, rétablissant la situation antérieure, afin de permettre aux partenaires sociau</v>
          </cell>
          <cell r="G167">
            <v>0</v>
          </cell>
          <cell r="J167">
            <v>0</v>
          </cell>
          <cell r="M167">
            <v>0</v>
          </cell>
          <cell r="P167">
            <v>0</v>
          </cell>
        </row>
        <row r="168">
          <cell r="A168" t="str">
            <v>FranceCD3</v>
          </cell>
          <cell r="B168" t="str">
            <v>France</v>
          </cell>
          <cell r="C168" t="str">
            <v>CD3</v>
          </cell>
          <cell r="D168" t="str">
            <v>Additional delays involved in case of collective dismissals</v>
          </cell>
          <cell r="E168" t="str">
            <v>La procédure de licenciement collectif pour motif économique a fait l’objet de modifications législatives en janvier 2002. Une loi de janvier 2003 a suspendu ces modifications, rétablissant la situation antérieure, afin de permettre aux partenaires sociau</v>
          </cell>
          <cell r="F168" t="str">
            <v>La procédure de licenciement collectif pour motif économique a fait l’objet de modifications législatives en janvier 2002. Une loi de janvier 2003 a suspendu ces modifications, rétablissant la situation antérieure, afin de permettre aux partenaires sociau</v>
          </cell>
          <cell r="G168">
            <v>20</v>
          </cell>
          <cell r="J168">
            <v>21</v>
          </cell>
          <cell r="M168">
            <v>1</v>
          </cell>
          <cell r="P168">
            <v>1</v>
          </cell>
        </row>
        <row r="169">
          <cell r="A169" t="str">
            <v>FranceCD4</v>
          </cell>
          <cell r="B169" t="str">
            <v>France</v>
          </cell>
          <cell r="C169" t="str">
            <v>CD4</v>
          </cell>
          <cell r="D169" t="str">
            <v>Other special costs to employers in case of collective dismissals</v>
          </cell>
          <cell r="E169" t="str">
            <v>La procédure de licenciement collectif pour motif économique a fait l’objet de modifications législatives en janvier 2002. Une loi de janvier 2003 a suspendu ces modifications, rétablissant la situation antérieure, afin de permettre aux partenaires sociau</v>
          </cell>
          <cell r="F169" t="str">
            <v>La procédure de licenciement collectif pour motif économique a fait l’objet de modifications législatives en janvier 2002. Une loi de janvier 2003 a suspendu ces modifications, rétablissant la situation antérieure, afin de permettre aux partenaires sociau</v>
          </cell>
          <cell r="G169">
            <v>1</v>
          </cell>
          <cell r="J169">
            <v>1</v>
          </cell>
          <cell r="M169">
            <v>3</v>
          </cell>
          <cell r="P169">
            <v>3</v>
          </cell>
        </row>
        <row r="170">
          <cell r="A170" t="str">
            <v>GermanyEPL1A</v>
          </cell>
          <cell r="B170" t="str">
            <v>Germany</v>
          </cell>
          <cell r="C170" t="str">
            <v>EPL1A</v>
          </cell>
          <cell r="D170" t="str">
            <v>Notification proceduresa</v>
          </cell>
          <cell r="E170" t="str">
            <v xml:space="preserve">Notification to employee must be in writing (required in many collective agreements), after oral or written warnings to employee in case of dismissal for lack of performance.  Previous notification of planned dismissal, including reasons for termination, </v>
          </cell>
          <cell r="F170" t="str">
            <v xml:space="preserve">Legal requirement for notification to employee to be in writing, after oral or written warnings to employee in case of dismissal for lack of performance.  Previous notification of planned dismissal, including reasons for termination, to works council (if </v>
          </cell>
          <cell r="G170">
            <v>2.5</v>
          </cell>
          <cell r="J170">
            <v>2.5</v>
          </cell>
          <cell r="M170">
            <v>5</v>
          </cell>
          <cell r="P170">
            <v>5</v>
          </cell>
        </row>
        <row r="171">
          <cell r="A171" t="str">
            <v>GermanyEPL1B</v>
          </cell>
          <cell r="B171" t="str">
            <v>Germany</v>
          </cell>
          <cell r="C171" t="str">
            <v>EPL1B</v>
          </cell>
          <cell r="D171" t="str">
            <v>Delay before notice can starta</v>
          </cell>
          <cell r="E171" t="str">
            <v>After notification, maximum 7 days for Works Council to object to dismissal.  Notice can then be served, specifying the 1st or 15th of the month. Calculation: 15 (1+7+7)</v>
          </cell>
          <cell r="F171" t="str">
            <v>Before notification, employer must wait 1 week so that works council can make a statement. Notice can then be served, specifying the 1st or 15th of the month. 
Calculation: 16 days (1 day for notification of works council + 7 days for statement + 1 day fo</v>
          </cell>
          <cell r="G171">
            <v>15</v>
          </cell>
          <cell r="J171">
            <v>16</v>
          </cell>
          <cell r="M171">
            <v>2</v>
          </cell>
          <cell r="P171">
            <v>2</v>
          </cell>
        </row>
        <row r="172">
          <cell r="A172" t="str">
            <v>GermanyEPL2A1, EPL2A2, EPL2A3</v>
          </cell>
          <cell r="B172" t="str">
            <v>Germany</v>
          </cell>
          <cell r="C172" t="str">
            <v>EPL2A1, EPL2A2, EPL2A3</v>
          </cell>
          <cell r="D172" t="str">
            <v>Notice / tenurea</v>
          </cell>
          <cell r="E172" t="str">
            <v>All workers: 2w in trial period, 4w&lt;2y, 1m&lt;5y, 2m&lt;8y, 3m&lt;10y, 4m&lt;12y, 5m&lt;15y, 6m&lt;20y, 7m&gt;20y. (Notice periods &gt;4w only apply to workers above 25 years of age.)
9 months tenure: 4 weeks, 4 years tenure: 1 month, 20 years tenure: 7 months.</v>
          </cell>
          <cell r="F172" t="str">
            <v>All workers: 2w in trial period, 4w&lt;2y, 1m&lt;5y, 2m&lt;8y, 3m&lt;10y, 4m&lt;12y, 5m&lt;15y, 6m&lt;20y, 7m&gt;20y. (Notice periods &gt;4w only apply to workers above 25 years of age.)
9 months tenure: 4 weeks, 4 years tenure: 1 month, 20 years tenure: 7 months.</v>
          </cell>
          <cell r="G172">
            <v>1</v>
          </cell>
          <cell r="H172">
            <v>1</v>
          </cell>
          <cell r="I172">
            <v>7</v>
          </cell>
          <cell r="J172">
            <v>1</v>
          </cell>
          <cell r="K172">
            <v>1</v>
          </cell>
          <cell r="L172">
            <v>7</v>
          </cell>
          <cell r="M172">
            <v>3</v>
          </cell>
          <cell r="N172">
            <v>2</v>
          </cell>
          <cell r="O172">
            <v>4</v>
          </cell>
          <cell r="P172">
            <v>3</v>
          </cell>
          <cell r="Q172">
            <v>2</v>
          </cell>
          <cell r="R172">
            <v>4</v>
          </cell>
        </row>
        <row r="173">
          <cell r="A173" t="str">
            <v>GermanyEPL2B1, EPL2B2, EPL2B3</v>
          </cell>
          <cell r="B173" t="str">
            <v>Germany</v>
          </cell>
          <cell r="C173" t="str">
            <v>EPL2B1, EPL2B2, EPL2B3</v>
          </cell>
          <cell r="D173" t="str">
            <v>Severance pay / tenurea</v>
          </cell>
          <cell r="E173" t="str">
            <v>All workers: No legal entitlement, but can be included in collective and individual agreements and social compensation plans.</v>
          </cell>
          <cell r="F173" t="str">
            <v>Personal reasons: there is no right to severance pay in cases of dismissal for personal reasons, although severance pay may be provided through collective agreements or social plans. 
Operational reasons: If a dismissal is based on business needs or compe</v>
          </cell>
          <cell r="G173">
            <v>0</v>
          </cell>
          <cell r="H173">
            <v>0</v>
          </cell>
          <cell r="I173">
            <v>0</v>
          </cell>
          <cell r="J173">
            <v>0.1875</v>
          </cell>
          <cell r="K173">
            <v>1</v>
          </cell>
          <cell r="L173">
            <v>5</v>
          </cell>
          <cell r="M173">
            <v>0</v>
          </cell>
          <cell r="N173">
            <v>0</v>
          </cell>
          <cell r="O173">
            <v>0</v>
          </cell>
          <cell r="P173">
            <v>1</v>
          </cell>
          <cell r="Q173">
            <v>2</v>
          </cell>
          <cell r="R173">
            <v>2</v>
          </cell>
        </row>
        <row r="174">
          <cell r="A174" t="str">
            <v>GermanyEPL3A</v>
          </cell>
          <cell r="B174" t="str">
            <v>Germany</v>
          </cell>
          <cell r="C174" t="str">
            <v>EPL3A</v>
          </cell>
          <cell r="D174" t="str">
            <v>Definition of justified or unfair dismissal</v>
          </cell>
          <cell r="E174" t="str">
            <v>Fair: Dismissals based on factors inherent in the personal characteristics or behaviour of the employee (such as insufficient skill or capability), or business needs and compelling operational reasons. Unfair: Dismissals where the employee can be retained</v>
          </cell>
          <cell r="F174" t="str">
            <v>Fair: Dismissals based on factors inherent in the personal characteristics or behaviour of the employee (such as insufficient skill or capability), or business needs and compelling operational reasons. Unfair: Dismissals where the employee can be retained</v>
          </cell>
          <cell r="G174">
            <v>2</v>
          </cell>
          <cell r="J174">
            <v>2</v>
          </cell>
          <cell r="M174">
            <v>4</v>
          </cell>
          <cell r="P174">
            <v>4</v>
          </cell>
        </row>
        <row r="175">
          <cell r="A175" t="str">
            <v>GermanyEPL3B</v>
          </cell>
          <cell r="B175" t="str">
            <v>Germany</v>
          </cell>
          <cell r="C175" t="str">
            <v>EPL3B</v>
          </cell>
          <cell r="D175" t="str">
            <v>Trial period</v>
          </cell>
          <cell r="E175" t="str">
            <v>6 months (all workers)</v>
          </cell>
          <cell r="F175" t="str">
            <v>6 months (all workers)</v>
          </cell>
          <cell r="G175">
            <v>6</v>
          </cell>
          <cell r="J175">
            <v>6</v>
          </cell>
          <cell r="M175">
            <v>3</v>
          </cell>
          <cell r="P175">
            <v>3</v>
          </cell>
        </row>
        <row r="176">
          <cell r="A176" t="str">
            <v>GermanyEPL3C</v>
          </cell>
          <cell r="B176" t="str">
            <v>Germany</v>
          </cell>
          <cell r="C176" t="str">
            <v>EPL3C</v>
          </cell>
          <cell r="D176" t="str">
            <v>compensation following unfair dismissalb</v>
          </cell>
          <cell r="E176" t="str">
            <v xml:space="preserve">Compensation of up to 12 months, depending on length of service  (15 months if aged under 50 and tenure &gt;15 years, 18 months if aged over 55 and tenure &gt; 20). Compensation must be requested for by employee or employer during court action; continuation of </v>
          </cell>
          <cell r="F176" t="str">
            <v xml:space="preserve">Compensation of up to 12 months, depending on length of service  (15 months if aged under 50 and tenure &gt;15 years, 18 months if aged over 55 and tenure &gt; 20). Compensation must be requested for by employee or employer during court action; continuation of </v>
          </cell>
          <cell r="G176">
            <v>18</v>
          </cell>
          <cell r="J176">
            <v>18</v>
          </cell>
          <cell r="M176">
            <v>3</v>
          </cell>
          <cell r="P176">
            <v>3</v>
          </cell>
        </row>
        <row r="177">
          <cell r="A177" t="str">
            <v>GermanyEPL3D</v>
          </cell>
          <cell r="B177" t="str">
            <v>Germany</v>
          </cell>
          <cell r="C177" t="str">
            <v>EPL3D</v>
          </cell>
          <cell r="D177" t="str">
            <v>Possibility of reinstatement following unfair dismissal</v>
          </cell>
          <cell r="E177" t="str">
            <v>A reinstatement order is possible, although rarely taken up by the employee concerned.</v>
          </cell>
          <cell r="F177" t="str">
            <v>A reinstatement order is possible, although rarely taken up by the employee concerned.</v>
          </cell>
          <cell r="G177">
            <v>1.5</v>
          </cell>
          <cell r="J177">
            <v>1.5</v>
          </cell>
          <cell r="M177">
            <v>3</v>
          </cell>
          <cell r="P177">
            <v>3</v>
          </cell>
        </row>
        <row r="178">
          <cell r="A178" t="str">
            <v>GermanyEPL3E</v>
          </cell>
          <cell r="B178" t="str">
            <v>Germany</v>
          </cell>
          <cell r="C178" t="str">
            <v>EPL3E</v>
          </cell>
          <cell r="D178" t="str">
            <v>Max time for claim</v>
          </cell>
          <cell r="E178" t="str">
            <v>-</v>
          </cell>
          <cell r="F178" t="str">
            <v>3 weeks</v>
          </cell>
          <cell r="J178">
            <v>0.75</v>
          </cell>
          <cell r="P178">
            <v>1</v>
          </cell>
        </row>
        <row r="179">
          <cell r="A179" t="str">
            <v>GermanyFT1</v>
          </cell>
          <cell r="B179" t="str">
            <v>Germany</v>
          </cell>
          <cell r="C179" t="str">
            <v>FT1</v>
          </cell>
          <cell r="D179" t="str">
            <v>Valid cases for use of fixed-term contracts, other than  “objective”  or “material” situationc</v>
          </cell>
          <cell r="E179" t="str">
            <v xml:space="preserve">Fixed-term contracts without specifying an objective reason are possible up to 2 years. Exception: with employees over 52 years of age fixed-term contracts are possible without any restrictions.  </v>
          </cell>
          <cell r="F179" t="str">
            <v>Fixed-term contracts without specifying an objective reason are possible up to 2 years or up to 4 years if an employer launches a new business. Exception: with employees over 52 years of age and unemployed for more than 4 months or participated in a publi</v>
          </cell>
          <cell r="G179">
            <v>3</v>
          </cell>
          <cell r="J179">
            <v>3</v>
          </cell>
          <cell r="M179">
            <v>0</v>
          </cell>
          <cell r="P179">
            <v>0</v>
          </cell>
        </row>
        <row r="180">
          <cell r="A180" t="str">
            <v>GermanyFT2</v>
          </cell>
          <cell r="B180" t="str">
            <v>Germany</v>
          </cell>
          <cell r="C180" t="str">
            <v>FT2</v>
          </cell>
          <cell r="D180" t="str">
            <v>Maximum number of successive fixed-term contractsd</v>
          </cell>
          <cell r="E180" t="str">
            <v>4, up to an entire length of 2 years. Exception: employees who are older than 52 when beginning the employment. Objective reason: Successive fixed-term contracts with objective reason are possible without any restrictions, but there must be an objective r</v>
          </cell>
          <cell r="F180" t="str">
            <v>4, up to an entire length of 2 years. Exception: employees who are older than 52 when beginning the employment. Objective reason: Successive fixed-term contracts with objective reason are possible without any restrictions, but there must be an objective r</v>
          </cell>
          <cell r="G180">
            <v>4</v>
          </cell>
          <cell r="J180">
            <v>4</v>
          </cell>
          <cell r="M180">
            <v>2</v>
          </cell>
          <cell r="P180">
            <v>2</v>
          </cell>
        </row>
        <row r="181">
          <cell r="A181" t="str">
            <v>GermanyFT3</v>
          </cell>
          <cell r="B181" t="str">
            <v>Germany</v>
          </cell>
          <cell r="C181" t="str">
            <v>FT3</v>
          </cell>
          <cell r="D181" t="str">
            <v>Maximum cumulated duration of successive fixed-term contracts</v>
          </cell>
          <cell r="E181" t="str">
            <v>24 months (No legal limit in case of objective reason)</v>
          </cell>
          <cell r="F181" t="str">
            <v>24 months (No legal limit in case of objective reason). Exceptions: launching a new business: 48 months, older unemployed (see above): 60 months</v>
          </cell>
          <cell r="G181">
            <v>24</v>
          </cell>
          <cell r="J181">
            <v>36</v>
          </cell>
          <cell r="M181">
            <v>3</v>
          </cell>
          <cell r="P181">
            <v>1</v>
          </cell>
        </row>
        <row r="182">
          <cell r="A182" t="str">
            <v>GermanyTWA1</v>
          </cell>
          <cell r="B182" t="str">
            <v>Germany</v>
          </cell>
          <cell r="C182" t="str">
            <v>TWA1</v>
          </cell>
          <cell r="D182" t="str">
            <v>Types of work for which TWA employment is legal</v>
          </cell>
          <cell r="E182" t="str">
            <v xml:space="preserve">General, with exception of construction industry </v>
          </cell>
          <cell r="F182" t="str">
            <v xml:space="preserve">General, with exception of construction industry </v>
          </cell>
          <cell r="G182">
            <v>3</v>
          </cell>
          <cell r="J182">
            <v>3</v>
          </cell>
          <cell r="M182">
            <v>1.5</v>
          </cell>
          <cell r="P182">
            <v>1.5</v>
          </cell>
        </row>
        <row r="183">
          <cell r="A183" t="str">
            <v>GermanyTWA2</v>
          </cell>
          <cell r="B183" t="str">
            <v>Germany</v>
          </cell>
          <cell r="C183" t="str">
            <v>TWA2</v>
          </cell>
          <cell r="D183" t="str">
            <v>Are there any restrictions on the number of renewals of a TWA contract?</v>
          </cell>
          <cell r="E183" t="str">
            <v>Yes (see fixed term contracts - item 10)</v>
          </cell>
          <cell r="F183" t="str">
            <v>Yes (see fixed term contracts - item 10)</v>
          </cell>
          <cell r="G183" t="str">
            <v>Yes</v>
          </cell>
          <cell r="J183" t="str">
            <v>Yes</v>
          </cell>
          <cell r="M183">
            <v>4</v>
          </cell>
          <cell r="P183">
            <v>4</v>
          </cell>
        </row>
        <row r="184">
          <cell r="A184" t="str">
            <v>GermanyTWA3</v>
          </cell>
          <cell r="B184" t="str">
            <v>Germany</v>
          </cell>
          <cell r="C184" t="str">
            <v>TWA3</v>
          </cell>
          <cell r="D184" t="str">
            <v>Maximum cumulated duration of temporary work contractse</v>
          </cell>
          <cell r="E184" t="str">
            <v>24 months - from 1.1.2004 no limit (used no limit)</v>
          </cell>
          <cell r="F184" t="str">
            <v>No limit</v>
          </cell>
          <cell r="G184">
            <v>100</v>
          </cell>
          <cell r="J184">
            <v>100</v>
          </cell>
          <cell r="M184">
            <v>0</v>
          </cell>
          <cell r="P184">
            <v>0</v>
          </cell>
        </row>
        <row r="185">
          <cell r="A185" t="str">
            <v>GermanyTWA4</v>
          </cell>
          <cell r="B185" t="str">
            <v>Germany</v>
          </cell>
          <cell r="C185" t="str">
            <v>TWA4</v>
          </cell>
          <cell r="D185" t="str">
            <v>Authorisation and reporting obligations</v>
          </cell>
          <cell r="E185" t="str">
            <v>-</v>
          </cell>
          <cell r="F185" t="str">
            <v>TWA needs permission by labour authority and needs to report</v>
          </cell>
          <cell r="J185">
            <v>3</v>
          </cell>
          <cell r="P185">
            <v>6</v>
          </cell>
        </row>
        <row r="186">
          <cell r="A186" t="str">
            <v>GermanyTWA5</v>
          </cell>
          <cell r="B186" t="str">
            <v>Germany</v>
          </cell>
          <cell r="C186" t="str">
            <v>TWA5</v>
          </cell>
          <cell r="D186" t="str">
            <v>Equal treatment of TWA workers</v>
          </cell>
          <cell r="E186" t="str">
            <v>-</v>
          </cell>
          <cell r="F186" t="str">
            <v>Equal treatment on pay and conditions, but the principle of equal treatment can be waited as fas as the employees are protected by applicable collective agreements in the TWA sector.</v>
          </cell>
          <cell r="J186">
            <v>2</v>
          </cell>
          <cell r="P186">
            <v>6</v>
          </cell>
        </row>
        <row r="187">
          <cell r="A187" t="str">
            <v>GermanyCD1</v>
          </cell>
          <cell r="B187" t="str">
            <v>Germany</v>
          </cell>
          <cell r="C187" t="str">
            <v>CD1</v>
          </cell>
          <cell r="D187" t="str">
            <v>Definition of collective dismissal</v>
          </cell>
          <cell r="E187" t="str">
            <v>Within 30 days, &gt;5 workers in firms 21-59 employees; 10% or &gt; 25 workers in firms 60-499; &gt;30 workers in firms &gt; 500 employees.</v>
          </cell>
          <cell r="F187" t="str">
            <v>Within 30 days, &gt;5 dimissals in firms 21-59 employees; 10% or &gt; 25 dismissals in firms 60-499; &gt;30 dismissals in firms &gt; 500 employees.</v>
          </cell>
          <cell r="G187">
            <v>4</v>
          </cell>
          <cell r="J187">
            <v>4</v>
          </cell>
          <cell r="M187">
            <v>6</v>
          </cell>
          <cell r="P187">
            <v>6</v>
          </cell>
        </row>
        <row r="188">
          <cell r="A188" t="str">
            <v>GermanyCD2</v>
          </cell>
          <cell r="B188" t="str">
            <v>Germany</v>
          </cell>
          <cell r="C188" t="str">
            <v>CD2</v>
          </cell>
          <cell r="D188" t="str">
            <v>Additional notification requirements in case of collective dismissals</v>
          </cell>
          <cell r="E188" t="str">
            <v>Notification of employee representatives: Consultation with Works Council. Notification of public authorities: Notification of local employment office.</v>
          </cell>
          <cell r="F188" t="str">
            <v>Notification of employee representatives: Consultation with Works Council. Notification of public authorities: Notification of local employment office.</v>
          </cell>
          <cell r="G188">
            <v>1</v>
          </cell>
          <cell r="J188">
            <v>1</v>
          </cell>
          <cell r="M188">
            <v>3</v>
          </cell>
          <cell r="P188">
            <v>3</v>
          </cell>
        </row>
        <row r="189">
          <cell r="A189" t="str">
            <v>GermanyCD3</v>
          </cell>
          <cell r="B189" t="str">
            <v>Germany</v>
          </cell>
          <cell r="C189" t="str">
            <v>CD3</v>
          </cell>
          <cell r="D189" t="str">
            <v>Additional delays involved in case of collective dismissals</v>
          </cell>
          <cell r="E189" t="str">
            <v>1 month delay after notice to PES, can be extended to two months.</v>
          </cell>
          <cell r="F189" t="str">
            <v>1 month delay after notice to PES, can be extended to two months.</v>
          </cell>
          <cell r="G189">
            <v>30</v>
          </cell>
          <cell r="J189">
            <v>30</v>
          </cell>
          <cell r="M189">
            <v>3</v>
          </cell>
          <cell r="P189">
            <v>3</v>
          </cell>
        </row>
        <row r="190">
          <cell r="A190" t="str">
            <v>GermanyCD4</v>
          </cell>
          <cell r="B190" t="str">
            <v>Germany</v>
          </cell>
          <cell r="C190" t="str">
            <v>CD4</v>
          </cell>
          <cell r="D190" t="str">
            <v>Other special costs to employers in case of collective dismissals</v>
          </cell>
          <cell r="E190" t="str">
            <v>Type of negotiation requiredf: Consultation on alternatives to redundancy and ways to mitigate the effects; social plan to be set up in conjunction with Works Council, regulating selection standards,  transfers, lump-sum payments, early retirement etc.  S</v>
          </cell>
          <cell r="F190" t="str">
            <v>Type of negotiation requiredf: Consultation on alternatives to redundancy and ways to mitigate the effects; social plan to be set up in conjunction with Works Council, regulating selection standards,  transfers, lump-sum payments, early retirement etc.  S</v>
          </cell>
          <cell r="G190">
            <v>1</v>
          </cell>
          <cell r="J190">
            <v>1</v>
          </cell>
          <cell r="M190">
            <v>3</v>
          </cell>
          <cell r="P190">
            <v>3</v>
          </cell>
        </row>
        <row r="191">
          <cell r="A191" t="str">
            <v>GreeceEPL1A</v>
          </cell>
          <cell r="B191" t="str">
            <v>Greece</v>
          </cell>
          <cell r="C191" t="str">
            <v>EPL1A</v>
          </cell>
          <cell r="D191" t="str">
            <v>Notification proceduresa</v>
          </cell>
          <cell r="E191" t="str">
            <v>Written notice to employee, plus additional notification to OAED local office (public employment service).  Previous warning in case of dismissal for poor performance may be advisable.</v>
          </cell>
          <cell r="F191" t="str">
            <v>Written notice to employee, plus additional notification to OAED local office (public employment service).  Previous warning in case of dismissal for poor performance may be advisable.</v>
          </cell>
          <cell r="G191">
            <v>2</v>
          </cell>
          <cell r="J191">
            <v>2</v>
          </cell>
          <cell r="M191">
            <v>4</v>
          </cell>
          <cell r="P191">
            <v>4</v>
          </cell>
        </row>
        <row r="192">
          <cell r="A192" t="str">
            <v>GreeceEPL1B</v>
          </cell>
          <cell r="B192" t="str">
            <v>Greece</v>
          </cell>
          <cell r="C192" t="str">
            <v>EPL1B</v>
          </cell>
          <cell r="D192" t="str">
            <v>Delay before notice can starta</v>
          </cell>
          <cell r="E192" t="str">
            <v>Letter sent by mail or handed directly to employee.</v>
          </cell>
          <cell r="F192" t="str">
            <v>Letter sent by mail or handed directly to employee.</v>
          </cell>
          <cell r="G192">
            <v>1</v>
          </cell>
          <cell r="J192">
            <v>1</v>
          </cell>
          <cell r="M192">
            <v>0</v>
          </cell>
          <cell r="P192">
            <v>0</v>
          </cell>
        </row>
        <row r="193">
          <cell r="A193" t="str">
            <v>GreeceEPL2A1, EPL2A2, EPL2A3</v>
          </cell>
          <cell r="B193" t="str">
            <v>Greece</v>
          </cell>
          <cell r="C193" t="str">
            <v>EPL2A1, EPL2A2, EPL2A3</v>
          </cell>
          <cell r="D193" t="str">
            <v>Notice / tenurea</v>
          </cell>
          <cell r="E193" t="str">
            <v xml:space="preserve">Blue collar: None.
White collar: 0&lt;2m, 30d&lt;1y, 60d&lt;4y, 3m&lt;6y, 4m&lt;8y, 5m&lt;10y, plus one month per year of service, up to a maximum of 24 months.  Notice can be waived if full severance pay is given.
White collar: 9 months tenure: 30 days, 4 years tenure: 3 </v>
          </cell>
          <cell r="F193" t="str">
            <v>Blue collar: None.
White collar: 0&lt;2m, 30d&lt;1y, 60d&lt;4y, 3m&lt;6y, 4m&lt;8y, 5m&lt;10y, plus one month per year of service, up to a maximum of 24 months.  Notice can be waived if full severance pay is given. 9 months tenure: 30 days, 4 years tenure: 3 months, 20 yea</v>
          </cell>
          <cell r="G193">
            <v>0.5</v>
          </cell>
          <cell r="H193">
            <v>1.5</v>
          </cell>
          <cell r="I193">
            <v>8</v>
          </cell>
          <cell r="J193">
            <v>0.5</v>
          </cell>
          <cell r="K193">
            <v>1.5</v>
          </cell>
          <cell r="L193">
            <v>8</v>
          </cell>
          <cell r="M193">
            <v>2</v>
          </cell>
          <cell r="N193">
            <v>3</v>
          </cell>
          <cell r="O193">
            <v>4</v>
          </cell>
          <cell r="P193">
            <v>2</v>
          </cell>
          <cell r="Q193">
            <v>3</v>
          </cell>
          <cell r="R193">
            <v>4</v>
          </cell>
        </row>
        <row r="194">
          <cell r="A194" t="str">
            <v>GreeceEPL2B1, EPL2B2, EPL2B3</v>
          </cell>
          <cell r="B194" t="str">
            <v>Greece</v>
          </cell>
          <cell r="C194" t="str">
            <v>EPL2B1, EPL2B2, EPL2B3</v>
          </cell>
          <cell r="D194" t="str">
            <v>Severance pay / tenurea</v>
          </cell>
          <cell r="E194" t="str">
            <v xml:space="preserve">Blue collar: 5d&lt;1y, 7d&lt;2y, 15d&lt;5y, 30d&lt;10y, 60d&lt;15y, 95d&lt;20y, 115d&lt;25y, 135&lt;30, 150&gt;=30. White collar: Half the notice period if written notice is given; otherwise, severance pay according to the schedule for notice.
Blue collar: 9 months tenure: 7 days, </v>
          </cell>
          <cell r="F194" t="str">
            <v>Blue collar: 5d&lt;1y, 7d&lt;2y, 15d&lt;5y, 30d&lt;10y, 60d&lt;15y, 100d&lt;20y, 120d&lt;25y, 145&lt;30, 165&gt;=30. White collar: Half the notice period if written notice is given; otherwise, severance pay according to the schedule for notice.
Blue collar: 9 months tenure: 5 days,</v>
          </cell>
          <cell r="G194">
            <v>0.3</v>
          </cell>
          <cell r="H194">
            <v>1</v>
          </cell>
          <cell r="I194">
            <v>5.9</v>
          </cell>
          <cell r="J194">
            <v>0.3</v>
          </cell>
          <cell r="K194">
            <v>1</v>
          </cell>
          <cell r="L194">
            <v>6</v>
          </cell>
          <cell r="M194">
            <v>1</v>
          </cell>
          <cell r="N194">
            <v>2</v>
          </cell>
          <cell r="O194">
            <v>2</v>
          </cell>
          <cell r="P194">
            <v>1</v>
          </cell>
          <cell r="Q194">
            <v>2</v>
          </cell>
          <cell r="R194">
            <v>2</v>
          </cell>
        </row>
        <row r="195">
          <cell r="A195" t="str">
            <v>GreeceEPL3A</v>
          </cell>
          <cell r="B195" t="str">
            <v>Greece</v>
          </cell>
          <cell r="C195" t="str">
            <v>EPL3A</v>
          </cell>
          <cell r="D195" t="str">
            <v>Definition of justified or unfair dismissal</v>
          </cell>
          <cell r="E195" t="str">
            <v>Fair: Dismissals for non-performance or business needs (production requirements, work organisation). In larger companies, dismissals have to be a “last resort”, possible only after exhaustion of oral and written warnings, pay reductions and suspensions, a</v>
          </cell>
          <cell r="F195" t="str">
            <v>The termination of an employment contracts according to Greek law is a unilateral, non-causative legal act, except for those cases stipulated otherwise by law (e.g. dismissal of employee representatives, recent mothers, or for reasons of pregnancy or disc</v>
          </cell>
          <cell r="G195">
            <v>0.5</v>
          </cell>
          <cell r="J195">
            <v>0.5</v>
          </cell>
          <cell r="M195">
            <v>1</v>
          </cell>
          <cell r="P195">
            <v>1</v>
          </cell>
        </row>
        <row r="196">
          <cell r="A196" t="str">
            <v>GreeceEPL3B</v>
          </cell>
          <cell r="B196" t="str">
            <v>Greece</v>
          </cell>
          <cell r="C196" t="str">
            <v>EPL3B</v>
          </cell>
          <cell r="D196" t="str">
            <v>Trial period</v>
          </cell>
          <cell r="E196" t="str">
            <v xml:space="preserve"> 2 months </v>
          </cell>
          <cell r="F196" t="str">
            <v xml:space="preserve"> 2 months </v>
          </cell>
          <cell r="G196">
            <v>2</v>
          </cell>
          <cell r="J196">
            <v>2</v>
          </cell>
          <cell r="M196">
            <v>5</v>
          </cell>
          <cell r="P196">
            <v>5</v>
          </cell>
        </row>
        <row r="197">
          <cell r="A197" t="str">
            <v>GreeceEPL3C</v>
          </cell>
          <cell r="B197" t="str">
            <v>Greece</v>
          </cell>
          <cell r="C197" t="str">
            <v>EPL3C</v>
          </cell>
          <cell r="D197" t="str">
            <v>compensation following unfair dismissalb</v>
          </cell>
          <cell r="E197" t="str">
            <v>Compensation through regular severance pay, plus a sum equal to earnings between the dismissal and the legal settlement of the case. According to case law, any dismissal not justified by the employer's legitimate business interests is deemed to constitute</v>
          </cell>
          <cell r="F197" t="str">
            <v>Compensation through regular severance pay, plus a sum equal to earnings between the dismissal and the legal settlement of the case. According to case law, any dismissal not justified by the employer's legitimate business interests is deemed to constitute</v>
          </cell>
          <cell r="G197">
            <v>6</v>
          </cell>
          <cell r="J197">
            <v>6</v>
          </cell>
          <cell r="M197">
            <v>1</v>
          </cell>
          <cell r="P197">
            <v>1</v>
          </cell>
        </row>
        <row r="198">
          <cell r="A198" t="str">
            <v>GreeceEPL3D</v>
          </cell>
          <cell r="B198" t="str">
            <v>Greece</v>
          </cell>
          <cell r="C198" t="str">
            <v>EPL3D</v>
          </cell>
          <cell r="D198" t="str">
            <v>Possibility of reinstatement following unfair dismissal</v>
          </cell>
          <cell r="E198" t="str">
            <v>Frequent reinstatement orders, accompanied by indemnity for the period of time between notice of termination and court ruling.  No reinstatement, if severance pay has been requested.</v>
          </cell>
          <cell r="F198" t="str">
            <v>Frequent reinstatement orders, accompanied by indemnity for the period of time between notice of termination and court ruling.  No reinstatement, if severance pay has been requested.</v>
          </cell>
          <cell r="G198">
            <v>2</v>
          </cell>
          <cell r="J198">
            <v>2</v>
          </cell>
          <cell r="M198">
            <v>4</v>
          </cell>
          <cell r="P198">
            <v>4</v>
          </cell>
        </row>
        <row r="199">
          <cell r="A199" t="str">
            <v>GreeceEPL3E</v>
          </cell>
          <cell r="B199" t="str">
            <v>Greece</v>
          </cell>
          <cell r="C199" t="str">
            <v>EPL3E</v>
          </cell>
          <cell r="D199" t="str">
            <v>Max time for claim</v>
          </cell>
          <cell r="F199" t="str">
            <v>Three months.</v>
          </cell>
          <cell r="J199">
            <v>3</v>
          </cell>
          <cell r="P199">
            <v>2</v>
          </cell>
        </row>
        <row r="200">
          <cell r="A200" t="str">
            <v>GreeceFT1</v>
          </cell>
          <cell r="B200" t="str">
            <v>Greece</v>
          </cell>
          <cell r="C200" t="str">
            <v>FT1</v>
          </cell>
          <cell r="D200" t="str">
            <v>Valid cases for use of fixed-term contracts, other than  “objective”  or “material” situationc</v>
          </cell>
          <cell r="E200" t="str">
            <v>Objective situations only (mainly seasonal work and special projects), with the exception of the public service.</v>
          </cell>
          <cell r="F200" t="str">
            <v>Objective situations only.</v>
          </cell>
          <cell r="G200">
            <v>0</v>
          </cell>
          <cell r="J200">
            <v>0</v>
          </cell>
          <cell r="M200">
            <v>6</v>
          </cell>
          <cell r="P200">
            <v>6</v>
          </cell>
        </row>
        <row r="201">
          <cell r="A201" t="str">
            <v>GreeceFT2</v>
          </cell>
          <cell r="B201" t="str">
            <v>Greece</v>
          </cell>
          <cell r="C201" t="str">
            <v>FT2</v>
          </cell>
          <cell r="D201" t="str">
            <v>Maximum number of successive fixed-term contractsd</v>
          </cell>
          <cell r="E201" t="str">
            <v>3 Article 5 para 3 of the PD 81/2003 stipulates that after 3 renewals the contract is assumed to cover a constant need for the entreprise and consequently it is converted into a working relationship of an indefinite term.</v>
          </cell>
          <cell r="F201" t="str">
            <v>If three renewals are made within a period of two years, then the contract is assumed to cover a constant need for the enterprise and consequently it is converted into an employment contract or working relationship of an indefinite term.</v>
          </cell>
          <cell r="G201">
            <v>4</v>
          </cell>
          <cell r="J201">
            <v>4</v>
          </cell>
          <cell r="M201">
            <v>2</v>
          </cell>
          <cell r="P201">
            <v>2</v>
          </cell>
        </row>
        <row r="202">
          <cell r="A202" t="str">
            <v>GreeceFT3</v>
          </cell>
          <cell r="B202" t="str">
            <v>Greece</v>
          </cell>
          <cell r="C202" t="str">
            <v>FT3</v>
          </cell>
          <cell r="D202" t="str">
            <v>Maximum cumulated duration of successive fixed-term contracts</v>
          </cell>
          <cell r="E202" t="str">
            <v>Article 5 para 3 of teh PD 81/2003 stipulates that the maximum time duration of the successive fixed term contracts, without the existence of one of the reasons cited in para 1 of the same Article, cannot exceed 2 years in total. If this duration is excee</v>
          </cell>
          <cell r="F202" t="str">
            <v>If the duration of successive fixed-term contracts exceeds two years in total, then the contract is assumed to cover a constant need for the enterprise and consequently it is converted into an employment contract or working relationship of an indefinite t</v>
          </cell>
          <cell r="G202">
            <v>24</v>
          </cell>
          <cell r="J202">
            <v>24</v>
          </cell>
          <cell r="M202">
            <v>3</v>
          </cell>
          <cell r="P202">
            <v>3</v>
          </cell>
        </row>
        <row r="203">
          <cell r="A203" t="str">
            <v>GreeceTWA1</v>
          </cell>
          <cell r="B203" t="str">
            <v>Greece</v>
          </cell>
          <cell r="C203" t="str">
            <v>TWA1</v>
          </cell>
          <cell r="D203" t="str">
            <v>Types of work for which TWA employment is legal</v>
          </cell>
          <cell r="E203" t="str">
            <v xml:space="preserve">By order of the Act 2956/2001 (articles 20-26) the terms, the conditions and the establishment procedure of Temporary Employment Agencies are set. Through the Temporary Employment Agencies, the temporary employment of workers is permitted in all forms of </v>
          </cell>
          <cell r="F203" t="str">
            <v>The employment of TWA workers is permitted in all forms of employment.</v>
          </cell>
          <cell r="G203">
            <v>4</v>
          </cell>
          <cell r="J203">
            <v>4</v>
          </cell>
          <cell r="M203">
            <v>0</v>
          </cell>
          <cell r="P203">
            <v>0</v>
          </cell>
        </row>
        <row r="204">
          <cell r="A204" t="str">
            <v>GreeceTWA2</v>
          </cell>
          <cell r="B204" t="str">
            <v>Greece</v>
          </cell>
          <cell r="C204" t="str">
            <v>TWA2</v>
          </cell>
          <cell r="D204" t="str">
            <v>Are there any restrictions on the number of renewals of a TWA contract?</v>
          </cell>
          <cell r="E204" t="str">
            <v xml:space="preserve">Article 22 of the said Act provides that the duration of the employment of the temporary worker cannot be longer than 8 months. Its renewal is allowed for the same indirect employer for further 8 months.  If the employment with the same indirect employer </v>
          </cell>
          <cell r="F204" t="str">
            <v>The length of time the temporary worker is employed may not exceed eight months. A renewal with the same indirect employer is permitted, on the condition that the total length of the renewal does not exceed eight months, and thus the existing employment c</v>
          </cell>
          <cell r="G204" t="str">
            <v>Yes</v>
          </cell>
          <cell r="J204" t="str">
            <v>Yes</v>
          </cell>
          <cell r="M204">
            <v>4</v>
          </cell>
          <cell r="P204">
            <v>4</v>
          </cell>
        </row>
        <row r="205">
          <cell r="A205" t="str">
            <v>GreeceTWA3</v>
          </cell>
          <cell r="B205" t="str">
            <v>Greece</v>
          </cell>
          <cell r="C205" t="str">
            <v>TWA3</v>
          </cell>
          <cell r="D205" t="str">
            <v>Maximum cumulated duration of temporary work contractse</v>
          </cell>
          <cell r="E205" t="str">
            <v>16 months</v>
          </cell>
          <cell r="F205" t="str">
            <v>16 months.</v>
          </cell>
          <cell r="G205">
            <v>16</v>
          </cell>
          <cell r="J205">
            <v>16</v>
          </cell>
          <cell r="M205">
            <v>4</v>
          </cell>
          <cell r="P205">
            <v>4</v>
          </cell>
        </row>
        <row r="206">
          <cell r="A206" t="str">
            <v>GreeceTWA4</v>
          </cell>
          <cell r="B206" t="str">
            <v>Greece</v>
          </cell>
          <cell r="C206" t="str">
            <v>TWA4</v>
          </cell>
          <cell r="D206" t="str">
            <v>Authorisation and reporting obligations</v>
          </cell>
          <cell r="F206" t="str">
            <v>Setting up a temporary work agency requires administrative authorisation from the Ministry of Employment and Social Protection. The TWA is obliged to submit a report of activity (including in general elements of the contracted TWA work contracts) to the M</v>
          </cell>
          <cell r="J206">
            <v>3</v>
          </cell>
          <cell r="P206">
            <v>6</v>
          </cell>
        </row>
        <row r="207">
          <cell r="A207" t="str">
            <v>GreeceTWA5</v>
          </cell>
          <cell r="B207" t="str">
            <v>Greece</v>
          </cell>
          <cell r="C207" t="str">
            <v>TWA5</v>
          </cell>
          <cell r="D207" t="str">
            <v>Equal treatment of TWA workers</v>
          </cell>
          <cell r="F207" t="str">
            <v>For the provision of labour in the form of temporary employment a prior written fixed-term or open-ended contract is required. This contract is concluded between the TWA and the employee and determines, among other things, the amount of the employee's pay</v>
          </cell>
          <cell r="J207">
            <v>1</v>
          </cell>
          <cell r="P207">
            <v>3</v>
          </cell>
        </row>
        <row r="208">
          <cell r="A208" t="str">
            <v>GreeceCD1</v>
          </cell>
          <cell r="B208" t="str">
            <v>Greece</v>
          </cell>
          <cell r="C208" t="str">
            <v>CD1</v>
          </cell>
          <cell r="D208" t="str">
            <v>Definition of collective dismissal</v>
          </cell>
          <cell r="E208" t="str">
            <v>Within a month, &gt;5 workers in firms 20-200 employees; &gt;2% or &gt;30 workers in firms &gt;=200 employees (at the beginning of the month).</v>
          </cell>
          <cell r="F208" t="str">
            <v>Within a month, &gt;4 workers in firms 20-200 employees; &gt;2% or &gt;30 workers in firms &gt;=200 employees (at the beginning of the month).</v>
          </cell>
          <cell r="G208">
            <v>4</v>
          </cell>
          <cell r="J208">
            <v>4</v>
          </cell>
          <cell r="M208">
            <v>6</v>
          </cell>
          <cell r="P208">
            <v>6</v>
          </cell>
        </row>
        <row r="209">
          <cell r="A209" t="str">
            <v>GreeceCD2</v>
          </cell>
          <cell r="B209" t="str">
            <v>Greece</v>
          </cell>
          <cell r="C209" t="str">
            <v>CD2</v>
          </cell>
          <cell r="D209" t="str">
            <v>Additional notification requirements in case of collective dismissals</v>
          </cell>
          <cell r="E209" t="str">
            <v>Notification of employee representatives: Notification of reasons to employee representatives. Notification of public authorities: Notification to Prefect and Labour Inspection, with request for approval.</v>
          </cell>
          <cell r="F209" t="str">
            <v>Notification of employee representatives: Notification of reasons to employee representatives. Notification of public authorities: Notification to Prefect and Labour Inspection, with request for approval.</v>
          </cell>
          <cell r="G209">
            <v>1</v>
          </cell>
          <cell r="J209">
            <v>1</v>
          </cell>
          <cell r="M209">
            <v>3</v>
          </cell>
          <cell r="P209">
            <v>3</v>
          </cell>
        </row>
        <row r="210">
          <cell r="A210" t="str">
            <v>GreeceCD3</v>
          </cell>
          <cell r="B210" t="str">
            <v>Greece</v>
          </cell>
          <cell r="C210" t="str">
            <v>CD3</v>
          </cell>
          <cell r="D210" t="str">
            <v>Additional delays involved in case of collective dismissals</v>
          </cell>
          <cell r="E210" t="str">
            <v>If social partners agree and Ministry approves, notice can be given after 10 days.  Ministry can extend time for negotiation by another 20 days.</v>
          </cell>
          <cell r="F210" t="str">
            <v>If social partners agree and Ministry approves, notice can be given after 10 days.  Ministry can extend time for negotiation by another 20 days.</v>
          </cell>
          <cell r="G210">
            <v>19</v>
          </cell>
          <cell r="J210">
            <v>19</v>
          </cell>
          <cell r="M210">
            <v>1</v>
          </cell>
          <cell r="P210">
            <v>1</v>
          </cell>
        </row>
        <row r="211">
          <cell r="A211" t="str">
            <v>GreeceCD4</v>
          </cell>
          <cell r="B211" t="str">
            <v>Greece</v>
          </cell>
          <cell r="C211" t="str">
            <v>CD4</v>
          </cell>
          <cell r="D211" t="str">
            <v>Other special costs to employers in case of collective dismissals</v>
          </cell>
          <cell r="E211" t="str">
            <v>Type of negotiation requiredf: Negotiation with employee representatives on dismissal procedures.  If no agreement is reached, Labour Ministry can impose its own terms. Selection criteria: Law lays down union participation, but no specific selection crite</v>
          </cell>
          <cell r="F211" t="str">
            <v>Type of negotiation requiredf: Negotiation with employee representatives on dismissal procedures.  If no agreement is reached, Labour Ministry can impose its own terms. Selection criteria: Law lays down union participation, but no specific selection crite</v>
          </cell>
          <cell r="G211">
            <v>1</v>
          </cell>
          <cell r="J211">
            <v>1</v>
          </cell>
          <cell r="M211">
            <v>3</v>
          </cell>
          <cell r="P211">
            <v>3</v>
          </cell>
        </row>
        <row r="212">
          <cell r="A212" t="str">
            <v>HungaryEPL1A</v>
          </cell>
          <cell r="B212" t="str">
            <v>Hungary</v>
          </cell>
          <cell r="C212" t="str">
            <v>EPL1A</v>
          </cell>
          <cell r="D212" t="str">
            <v>Notification proceduresa</v>
          </cell>
          <cell r="E212" t="str">
            <v xml:space="preserve">The employer shall justify his notice. The justification shall clearly indicate the cause of the notice. Employee shall be given an opportunity for defence against the objections raised against him. Agreements and statements of an employment relationship </v>
          </cell>
          <cell r="F212" t="str">
            <v xml:space="preserve">The employer shall justify his notice. The justification shall clearly indicate the cause of the notice. Employee shall be given an opportunity for defence against the objections raised against him. Agreements and statements of an employment relationship </v>
          </cell>
          <cell r="G212">
            <v>1</v>
          </cell>
          <cell r="J212">
            <v>1</v>
          </cell>
          <cell r="M212">
            <v>2</v>
          </cell>
          <cell r="P212">
            <v>2</v>
          </cell>
        </row>
        <row r="213">
          <cell r="A213" t="str">
            <v>HungaryEPL1B</v>
          </cell>
          <cell r="B213" t="str">
            <v>Hungary</v>
          </cell>
          <cell r="C213" t="str">
            <v>EPL1B</v>
          </cell>
          <cell r="D213" t="str">
            <v>Delay before notice can starta</v>
          </cell>
          <cell r="E213" t="str">
            <v>Advance discussion, then letter sent by mail or handed directly to employee.</v>
          </cell>
          <cell r="F213" t="str">
            <v>The notice period starts on the next day after the written notification is given to the employee. Employee shall be given an opportunity for defence against the objections raised against him/her.</v>
          </cell>
          <cell r="G213">
            <v>7</v>
          </cell>
          <cell r="J213">
            <v>7</v>
          </cell>
          <cell r="M213">
            <v>1</v>
          </cell>
          <cell r="P213">
            <v>1</v>
          </cell>
        </row>
        <row r="214">
          <cell r="A214" t="str">
            <v>HungaryEPL2A1, EPL2A2, EPL2A3</v>
          </cell>
          <cell r="B214" t="str">
            <v>Hungary</v>
          </cell>
          <cell r="C214" t="str">
            <v>EPL2A1, EPL2A2, EPL2A3</v>
          </cell>
          <cell r="D214" t="str">
            <v>Notice / tenurea</v>
          </cell>
          <cell r="E214" t="str">
            <v>All workers: 30d&lt;3y, 35d&lt;5y, going up to 90d&gt;20y.
9 months tenure: 30 days, 4 years tenure: 35 days, 20 years tenure: 90 days.</v>
          </cell>
          <cell r="F214" t="str">
            <v>All workers: 30d&lt;3y, 35d&lt;5y, going up to 90d&gt;20y.
9 months tenure: 30 days, 4 years tenure: 35 days, 20 years tenure: 90 days.</v>
          </cell>
          <cell r="G214">
            <v>1</v>
          </cell>
          <cell r="H214">
            <v>1.2</v>
          </cell>
          <cell r="I214">
            <v>3</v>
          </cell>
          <cell r="J214">
            <v>1</v>
          </cell>
          <cell r="K214">
            <v>1.2</v>
          </cell>
          <cell r="L214">
            <v>3</v>
          </cell>
          <cell r="M214">
            <v>3</v>
          </cell>
          <cell r="N214">
            <v>2</v>
          </cell>
          <cell r="O214">
            <v>2</v>
          </cell>
          <cell r="P214">
            <v>3</v>
          </cell>
          <cell r="Q214">
            <v>2</v>
          </cell>
          <cell r="R214">
            <v>2</v>
          </cell>
        </row>
        <row r="215">
          <cell r="A215" t="str">
            <v>HungaryEPL2B1, EPL2B2, EPL2B3</v>
          </cell>
          <cell r="B215" t="str">
            <v>Hungary</v>
          </cell>
          <cell r="C215" t="str">
            <v>EPL2B1, EPL2B2, EPL2B3</v>
          </cell>
          <cell r="D215" t="str">
            <v>Severance pay / tenurea</v>
          </cell>
          <cell r="E215" t="str">
            <v>All workers: 0&lt;3y, 1m&lt;5y, 2m&lt;10y, going up to 5m&gt;20y and 6m&gt;25y.
9 months tenure: 0, 4 years tenure: 1 month, 20 years tenure: 5 months.</v>
          </cell>
          <cell r="F215" t="str">
            <v>All workers: 0&lt;3y, 1m&lt;5y, 2m&lt;10y, going up to 5m&gt;20y and 6m&gt;25y.
9 months tenure: 0, 4 years tenure: 1 month, 20 years tenure: 5 months.</v>
          </cell>
          <cell r="G215">
            <v>0</v>
          </cell>
          <cell r="H215">
            <v>1</v>
          </cell>
          <cell r="I215">
            <v>5</v>
          </cell>
          <cell r="J215">
            <v>0</v>
          </cell>
          <cell r="K215">
            <v>1</v>
          </cell>
          <cell r="L215">
            <v>5</v>
          </cell>
          <cell r="M215">
            <v>0</v>
          </cell>
          <cell r="N215">
            <v>2</v>
          </cell>
          <cell r="O215">
            <v>2</v>
          </cell>
          <cell r="P215">
            <v>0</v>
          </cell>
          <cell r="Q215">
            <v>2</v>
          </cell>
          <cell r="R215">
            <v>2</v>
          </cell>
        </row>
        <row r="216">
          <cell r="A216" t="str">
            <v>HungaryEPL3A</v>
          </cell>
          <cell r="B216" t="str">
            <v>Hungary</v>
          </cell>
          <cell r="C216" t="str">
            <v>EPL3A</v>
          </cell>
          <cell r="D216" t="str">
            <v>Definition of justified or unfair dismissal</v>
          </cell>
          <cell r="E216" t="str">
            <v>Fair: Dismissals are justified for non-performance or business needs.
Unfair: Dismissals without notice and workers on sick leave, maternity leave and child care leave.</v>
          </cell>
          <cell r="F216" t="str">
            <v>A regular employment contract may be lawfully terminated: 
(a) by mutual consent of the employer and employee; 
(b) by ordinary notice (e.g. for reasons in connection with the employer’s operations); 
(c) by extraordinary notice (where the employee has se</v>
          </cell>
          <cell r="G216">
            <v>0</v>
          </cell>
          <cell r="J216">
            <v>0</v>
          </cell>
          <cell r="M216">
            <v>0</v>
          </cell>
          <cell r="P216">
            <v>0</v>
          </cell>
        </row>
        <row r="217">
          <cell r="A217" t="str">
            <v>HungaryEPL3B</v>
          </cell>
          <cell r="B217" t="str">
            <v>Hungary</v>
          </cell>
          <cell r="C217" t="str">
            <v>EPL3B</v>
          </cell>
          <cell r="D217" t="str">
            <v>Trial period</v>
          </cell>
          <cell r="E217" t="str">
            <v>maximum 3 months</v>
          </cell>
          <cell r="F217" t="str">
            <v>maximum 3 months</v>
          </cell>
          <cell r="G217">
            <v>3</v>
          </cell>
          <cell r="J217">
            <v>3</v>
          </cell>
          <cell r="M217">
            <v>4</v>
          </cell>
          <cell r="P217">
            <v>4</v>
          </cell>
        </row>
        <row r="218">
          <cell r="A218" t="str">
            <v>HungaryEPL3C</v>
          </cell>
          <cell r="B218" t="str">
            <v>Hungary</v>
          </cell>
          <cell r="C218" t="str">
            <v>EPL3C</v>
          </cell>
          <cell r="D218" t="str">
            <v>compensation following unfair dismissalb</v>
          </cell>
          <cell r="E218" t="str">
            <v>If a court of law declares that the employment was illegally terminated, the employee shall be reinstated to the original position if she or he requests so. At the employer's request, the court may refrain from reinstating the employee to the original pos</v>
          </cell>
          <cell r="F218" t="str">
            <v>In lieu of reinstatement, the court shall order (upon weighing all applicable circumstances, in particular the unlawful action and its consequences) the employer to pay no less than two and no more than twelve months’ average earnings to the employee.
Typ</v>
          </cell>
          <cell r="G218">
            <v>10</v>
          </cell>
          <cell r="J218">
            <v>10</v>
          </cell>
          <cell r="M218">
            <v>2</v>
          </cell>
          <cell r="P218">
            <v>2</v>
          </cell>
        </row>
        <row r="219">
          <cell r="A219" t="str">
            <v>HungaryEPL3D</v>
          </cell>
          <cell r="B219" t="str">
            <v>Hungary</v>
          </cell>
          <cell r="C219" t="str">
            <v>EPL3D</v>
          </cell>
          <cell r="D219" t="str">
            <v>Possibility of reinstatement following unfair dismissal</v>
          </cell>
          <cell r="E219" t="str">
            <v>Reinstatement orders fairly frequent.</v>
          </cell>
          <cell r="F219" t="str">
            <v>If a court of law declares that the employment was illegally terminated, the employee shall be reinstated to the original position if she or he requests so. At the employer’s request, the court may refrain from reinstating the employee to the original pos</v>
          </cell>
          <cell r="G219">
            <v>2</v>
          </cell>
          <cell r="J219">
            <v>2</v>
          </cell>
          <cell r="M219">
            <v>4</v>
          </cell>
          <cell r="P219">
            <v>4</v>
          </cell>
        </row>
        <row r="220">
          <cell r="A220" t="str">
            <v>HungaryEPL3E</v>
          </cell>
          <cell r="B220" t="str">
            <v>Hungary</v>
          </cell>
          <cell r="C220" t="str">
            <v>EPL3E</v>
          </cell>
          <cell r="D220" t="str">
            <v>Max time for claim</v>
          </cell>
          <cell r="F220" t="str">
            <v>A dismissal claim may be filed within 30 days after the written notice is received.</v>
          </cell>
          <cell r="J220">
            <v>1</v>
          </cell>
          <cell r="P220">
            <v>1</v>
          </cell>
        </row>
        <row r="221">
          <cell r="A221" t="str">
            <v>HungaryFT1</v>
          </cell>
          <cell r="B221" t="str">
            <v>Hungary</v>
          </cell>
          <cell r="C221" t="str">
            <v>FT1</v>
          </cell>
          <cell r="D221" t="str">
            <v>Valid cases for use of fixed-term contracts, other than  “objective”  or “material” situationc</v>
          </cell>
          <cell r="E221" t="str">
            <v>No restrictions for the first contract, except for public service (objective reasons only).</v>
          </cell>
          <cell r="F221" t="str">
            <v>No restrictions for the first contract, except for public service (objective reasons only).</v>
          </cell>
          <cell r="G221">
            <v>2.5</v>
          </cell>
          <cell r="J221">
            <v>2.5</v>
          </cell>
          <cell r="M221">
            <v>1</v>
          </cell>
          <cell r="P221">
            <v>1</v>
          </cell>
        </row>
        <row r="222">
          <cell r="A222" t="str">
            <v>HungaryFT2</v>
          </cell>
          <cell r="B222" t="str">
            <v>Hungary</v>
          </cell>
          <cell r="C222" t="str">
            <v>FT2</v>
          </cell>
          <cell r="D222" t="str">
            <v>Maximum number of successive fixed-term contractsd</v>
          </cell>
          <cell r="E222" t="str">
            <v xml:space="preserve">Estimated number: 2.5 
No limit specified. The amended Labour code (2003) states that any fixed-term contract shall be deemed as indefinite if the contract is repeatedly established or extended without the employer having a legitimate reason to do so and </v>
          </cell>
          <cell r="F222" t="str">
            <v>No limit specified. Any fixed-term contract shall be deemed as indefinite if the contract is repeatedly established or extended without the employer having a legitimate reason to do so and this violates the employee's legitimate interests.
Estimated 2.5.</v>
          </cell>
          <cell r="G222">
            <v>2.5</v>
          </cell>
          <cell r="J222">
            <v>2.5</v>
          </cell>
          <cell r="M222">
            <v>4</v>
          </cell>
          <cell r="P222">
            <v>4</v>
          </cell>
        </row>
        <row r="223">
          <cell r="A223" t="str">
            <v>HungaryFT3</v>
          </cell>
          <cell r="B223" t="str">
            <v>Hungary</v>
          </cell>
          <cell r="C223" t="str">
            <v>FT3</v>
          </cell>
          <cell r="D223" t="str">
            <v>Maximum cumulated duration of successive fixed-term contracts</v>
          </cell>
          <cell r="E223" t="str">
            <v>The duration of a fixed-term employment relation may not exceed five years, including the duration of an extended relation and that of another fixed-term employment relation created within six months of the termination of the previous fixed-term employmen</v>
          </cell>
          <cell r="F223" t="str">
            <v>The duration of a fixed-term employment relation may not exceed five years, including the duration of an extended relation and that of another fixed-term employment relation created within six months of the termination of the previous fixed-term employmen</v>
          </cell>
          <cell r="G223">
            <v>60</v>
          </cell>
          <cell r="J223">
            <v>60</v>
          </cell>
          <cell r="M223">
            <v>1</v>
          </cell>
          <cell r="P223">
            <v>1</v>
          </cell>
        </row>
        <row r="224">
          <cell r="A224" t="str">
            <v>HungaryTWA1</v>
          </cell>
          <cell r="B224" t="str">
            <v>Hungary</v>
          </cell>
          <cell r="C224" t="str">
            <v>TWA1</v>
          </cell>
          <cell r="D224" t="str">
            <v>Types of work for which TWA employment is legal</v>
          </cell>
          <cell r="E224" t="str">
            <v>General</v>
          </cell>
          <cell r="F224" t="str">
            <v>Generally allowed. It is forbidden to hire TWA employees for unlawful work, to break a strike or if the same employee had their employment with the user firm terminated in the last six months during the trial period or by way of ordinary dismissal for rea</v>
          </cell>
          <cell r="G224">
            <v>4</v>
          </cell>
          <cell r="J224">
            <v>4</v>
          </cell>
          <cell r="M224">
            <v>0</v>
          </cell>
          <cell r="P224">
            <v>0</v>
          </cell>
        </row>
        <row r="225">
          <cell r="A225" t="str">
            <v>HungaryTWA2</v>
          </cell>
          <cell r="B225" t="str">
            <v>Hungary</v>
          </cell>
          <cell r="C225" t="str">
            <v>TWA2</v>
          </cell>
          <cell r="D225" t="str">
            <v>Are there any restrictions on the number of renewals of a TWA contract?</v>
          </cell>
          <cell r="E225" t="str">
            <v>No</v>
          </cell>
          <cell r="F225" t="str">
            <v>Where a fixed-term TWA contract is renewed or extended between the same parties without any connected justified interest of the employer and the conclusion of the renewed/extended contract is aiming to derogate the justified interests of the employee, the</v>
          </cell>
          <cell r="G225" t="str">
            <v>No</v>
          </cell>
          <cell r="J225" t="str">
            <v>Yes</v>
          </cell>
          <cell r="M225">
            <v>2</v>
          </cell>
          <cell r="P225">
            <v>4</v>
          </cell>
        </row>
        <row r="226">
          <cell r="A226" t="str">
            <v>HungaryTWA3</v>
          </cell>
          <cell r="B226" t="str">
            <v>Hungary</v>
          </cell>
          <cell r="C226" t="str">
            <v>TWA3</v>
          </cell>
          <cell r="D226" t="str">
            <v>Maximum cumulated duration of temporary work contractse</v>
          </cell>
          <cell r="E226" t="str">
            <v>No limit</v>
          </cell>
          <cell r="F226" t="str">
            <v>No limit</v>
          </cell>
          <cell r="G226">
            <v>100</v>
          </cell>
          <cell r="J226">
            <v>100</v>
          </cell>
          <cell r="M226">
            <v>0</v>
          </cell>
          <cell r="P226">
            <v>0</v>
          </cell>
        </row>
        <row r="227">
          <cell r="A227" t="str">
            <v>HungaryTWA4</v>
          </cell>
          <cell r="B227" t="str">
            <v>Hungary</v>
          </cell>
          <cell r="C227" t="str">
            <v>TWA4</v>
          </cell>
          <cell r="D227" t="str">
            <v>Authorisation and reporting obligations</v>
          </cell>
          <cell r="F227" t="str">
            <v>A temporary agency bust be seated in Hungary and either a limited liability business association, a nonprofit company or a cooperative. It must satisfy the requirements prescribed in the Labour Code and in other legal regulations and must be registered by</v>
          </cell>
          <cell r="J227">
            <v>3</v>
          </cell>
          <cell r="P227">
            <v>6</v>
          </cell>
        </row>
        <row r="228">
          <cell r="A228" t="str">
            <v>HungaryTWA5</v>
          </cell>
          <cell r="B228" t="str">
            <v>Hungary</v>
          </cell>
          <cell r="C228" t="str">
            <v>TWA5</v>
          </cell>
          <cell r="D228" t="str">
            <v>Equal treatment of TWA workers</v>
          </cell>
          <cell r="F228" t="str">
            <v>Equal treatment shall be granted for temporary agency workers from the first day of the employment, excluding wages. As regards wages, equal treatment shall be granted after 6 months employment at the same user firm.</v>
          </cell>
          <cell r="J228">
            <v>1.5</v>
          </cell>
          <cell r="P228">
            <v>4.5</v>
          </cell>
        </row>
        <row r="229">
          <cell r="A229" t="str">
            <v>HungaryCD1</v>
          </cell>
          <cell r="B229" t="str">
            <v>Hungary</v>
          </cell>
          <cell r="C229" t="str">
            <v>CD1</v>
          </cell>
          <cell r="D229" t="str">
            <v>Definition of collective dismissal</v>
          </cell>
          <cell r="E229" t="str">
            <v>10+ workers in firms 20-299 employees; &gt;10% in firms 100-299; 30+ workers in firms 300+ employees.</v>
          </cell>
          <cell r="F229" t="str">
            <v>10+ workers in firms 20-99 employees; &gt;10% in firms 100-299; 30+ workers in firms 300+ employees.</v>
          </cell>
          <cell r="G229">
            <v>3</v>
          </cell>
          <cell r="J229">
            <v>3</v>
          </cell>
          <cell r="M229">
            <v>4.5</v>
          </cell>
          <cell r="P229">
            <v>4.5</v>
          </cell>
        </row>
        <row r="230">
          <cell r="A230" t="str">
            <v>HungaryCD2</v>
          </cell>
          <cell r="B230" t="str">
            <v>Hungary</v>
          </cell>
          <cell r="C230" t="str">
            <v>CD2</v>
          </cell>
          <cell r="D230" t="str">
            <v>Additional notification requirements in case of collective dismissals</v>
          </cell>
          <cell r="E230" t="str">
            <v>Notification of employee representatives: Committee to be set up, including Works Council or trade union representatives  to consult on procedures and benefits.
Notification of public authorities: Notification of local employment office.</v>
          </cell>
          <cell r="F230" t="str">
            <v>Notification of employee representatives: consultations with the local works council or, in the absence of a works council, with the committee set up by the local trade union branch and by workers’ representatives. 
Notification of public authorities: Not</v>
          </cell>
          <cell r="G230">
            <v>2</v>
          </cell>
          <cell r="J230">
            <v>2</v>
          </cell>
          <cell r="M230">
            <v>6</v>
          </cell>
          <cell r="P230">
            <v>6</v>
          </cell>
        </row>
        <row r="231">
          <cell r="A231" t="str">
            <v>HungaryCD3</v>
          </cell>
          <cell r="B231" t="str">
            <v>Hungary</v>
          </cell>
          <cell r="C231" t="str">
            <v>CD3</v>
          </cell>
          <cell r="D231" t="str">
            <v>Additional delays involved in case of collective dismissals</v>
          </cell>
          <cell r="E231" t="str">
            <v xml:space="preserve">The employer shall notify in writing the employment center competent for the place where the affected place of business is located at least thirty (30) days prior to delivery of the ordinary dismissal or the statement for the termination of an employment </v>
          </cell>
          <cell r="F231" t="str">
            <v>When an employer is planning to implement collective redundancies, he shall begin consultations with the local works council or, in the absence of a works council, with the committee set up by the local trade union branch and by workers’ representatives w</v>
          </cell>
          <cell r="G231">
            <v>23</v>
          </cell>
          <cell r="J231">
            <v>23</v>
          </cell>
          <cell r="M231">
            <v>1</v>
          </cell>
          <cell r="P231">
            <v>1</v>
          </cell>
        </row>
        <row r="232">
          <cell r="A232" t="str">
            <v>HungaryCD4</v>
          </cell>
          <cell r="B232" t="str">
            <v>Hungary</v>
          </cell>
          <cell r="C232" t="str">
            <v>CD4</v>
          </cell>
          <cell r="D232" t="str">
            <v>Other special costs to employers in case of collective dismissals</v>
          </cell>
          <cell r="E232" t="str">
            <v xml:space="preserve">Type of negotiation requiredf: Consultation on principles of staff reduction, and ways to mitigate its effects.
Selection criteria: Law lays down union participation, but no specific selection criteria for dismissal.
Severance pay: No special regulations </v>
          </cell>
          <cell r="F232" t="str">
            <v>Type of negotiation requiredf: Consultation on principles of staff reduction, and ways to mitigate its effects.
Selection criteria: Negotiation with workers’ representatives, but no specific selection criteria for dismissal.
Severance pay: No special regu</v>
          </cell>
          <cell r="G232">
            <v>0</v>
          </cell>
          <cell r="J232">
            <v>0</v>
          </cell>
          <cell r="M232">
            <v>0</v>
          </cell>
          <cell r="P232">
            <v>0</v>
          </cell>
        </row>
        <row r="233">
          <cell r="A233" t="str">
            <v>IrelandEPL1A</v>
          </cell>
          <cell r="B233" t="str">
            <v>Ireland</v>
          </cell>
          <cell r="C233" t="str">
            <v>EPL1A</v>
          </cell>
          <cell r="D233" t="str">
            <v>Notification proceduresa</v>
          </cell>
          <cell r="E233" t="str">
            <v>Individual termination: No prescribed procedure. Notice may be oral or in writing but must be certain. There is no specific procedure outlined in the Minimum Notice and Terms of Employment Act 1973, but there is a Code of Practice on Grievance and Discipl</v>
          </cell>
          <cell r="F233" t="str">
            <v>Individual termination: No prescribed procedure. Notice may be oral or in writing but must be certain. There is no specific procedure outlined in the Minimum Notice and Terms of Employment Act 1973, but there is a Code of Practice on Grievance and Discipl</v>
          </cell>
          <cell r="G233">
            <v>1.5</v>
          </cell>
          <cell r="J233">
            <v>1.5</v>
          </cell>
          <cell r="M233">
            <v>3</v>
          </cell>
          <cell r="P233">
            <v>3</v>
          </cell>
        </row>
        <row r="234">
          <cell r="A234" t="str">
            <v>IrelandEPL1B</v>
          </cell>
          <cell r="B234" t="str">
            <v>Ireland</v>
          </cell>
          <cell r="C234" t="str">
            <v>EPL1B</v>
          </cell>
          <cell r="D234" t="str">
            <v>Delay before notice can starta</v>
          </cell>
          <cell r="E234" t="str">
            <v>None specified in legislation. Notice may be oral or written as long as it is certain. In case of individual termination, advisable to serve notice in writing after warnings specifying what aspect of behaviour is sub-standard.</v>
          </cell>
          <cell r="F234" t="str">
            <v>None specified in legislation. Notice may be oral or written as long as it is certain. In case of individual termination, advisable to serve notice in writing after warnings specifying what aspect of behaviour is sub-standard.</v>
          </cell>
          <cell r="G234">
            <v>4.5</v>
          </cell>
          <cell r="J234">
            <v>4.5</v>
          </cell>
          <cell r="M234">
            <v>1</v>
          </cell>
          <cell r="P234">
            <v>1</v>
          </cell>
        </row>
        <row r="235">
          <cell r="A235" t="str">
            <v>IrelandEPL2A1, EPL2A2, EPL2A3</v>
          </cell>
          <cell r="B235" t="str">
            <v>Ireland</v>
          </cell>
          <cell r="C235" t="str">
            <v>EPL2A1, EPL2A2, EPL2A3</v>
          </cell>
          <cell r="D235" t="str">
            <v>Notice / tenurea</v>
          </cell>
          <cell r="E235" t="str">
            <v>All workers covered by the Minimum Notice &amp; Terms of Employment Act excluding inter alia, Civil Service employment, Defence Forces, Police and certain Merchant Shipping employment agreements.  Notice as follows: 0&lt;13w, 1w&lt;2y, 2w&lt;5y, 4w&lt;10y, 6w&lt;15y, 8w&gt;15y</v>
          </cell>
          <cell r="F235" t="str">
            <v>All workers covered by the Minimum Notice &amp; Terms of Employment Act excluding inter alia, Defence Forces, Police and certain Merchant Shipping employment agreements.  Notice as follows: 0&lt;13w, 1w&lt;2y, 2w&lt;5y, 4w&lt;10y, 6w&lt;15y, 8w&gt;15y.
Redundancy cases: 2w min</v>
          </cell>
          <cell r="G235">
            <v>0.375</v>
          </cell>
          <cell r="H235">
            <v>0.5</v>
          </cell>
          <cell r="I235">
            <v>2</v>
          </cell>
          <cell r="J235">
            <v>0.25</v>
          </cell>
          <cell r="K235">
            <v>0.5</v>
          </cell>
          <cell r="L235">
            <v>2</v>
          </cell>
          <cell r="M235">
            <v>1</v>
          </cell>
          <cell r="N235">
            <v>1</v>
          </cell>
          <cell r="O235">
            <v>1</v>
          </cell>
          <cell r="P235">
            <v>1</v>
          </cell>
          <cell r="Q235">
            <v>1</v>
          </cell>
          <cell r="R235">
            <v>1</v>
          </cell>
        </row>
        <row r="236">
          <cell r="A236" t="str">
            <v>IrelandEPL2B1, EPL2B2, EPL2B3</v>
          </cell>
          <cell r="B236" t="str">
            <v>Ireland</v>
          </cell>
          <cell r="C236" t="str">
            <v>EPL2B1, EPL2B2, EPL2B3</v>
          </cell>
          <cell r="D236" t="str">
            <v>Severance pay / tenurea</v>
          </cell>
          <cell r="E236" t="str">
            <v>All workers: none.
In redundancy cases with at least two years tenure: 1 week’s pay ('bonus week'), plus two weeks’ pay per year worked, subject to a ceiling on weekly pay of €507.90.  Employers are reimbursed 60% by redundancy fund financed by ordinary e</v>
          </cell>
          <cell r="F236" t="str">
            <v>All workers: none.
In redundancy cases with at least two years tenure: 1 week’s pay ('bonus week'), plus two weeks’ pay per year worked, subject to a ceiling on weekly pay of 600 EUR  Employers are reimbursed 60% by redundancy fund financed by ordinary em</v>
          </cell>
          <cell r="G236">
            <v>0</v>
          </cell>
          <cell r="H236">
            <v>0.45</v>
          </cell>
          <cell r="I236">
            <v>2.0499999999999998</v>
          </cell>
          <cell r="J236">
            <v>0</v>
          </cell>
          <cell r="K236">
            <v>0.45</v>
          </cell>
          <cell r="L236">
            <v>2.0499999999999998</v>
          </cell>
          <cell r="M236">
            <v>0</v>
          </cell>
          <cell r="N236">
            <v>1</v>
          </cell>
          <cell r="O236">
            <v>1</v>
          </cell>
          <cell r="P236">
            <v>0</v>
          </cell>
          <cell r="Q236">
            <v>1</v>
          </cell>
          <cell r="R236">
            <v>1</v>
          </cell>
        </row>
        <row r="237">
          <cell r="A237" t="str">
            <v>IrelandEPL3A</v>
          </cell>
          <cell r="B237" t="str">
            <v>Ireland</v>
          </cell>
          <cell r="C237" t="str">
            <v>EPL3A</v>
          </cell>
          <cell r="D237" t="str">
            <v>Definition of justified or unfair dismissal</v>
          </cell>
          <cell r="E237" t="str">
            <v>Fair: Dismissals for lack of ability, competence or qualifications, or redundancy.
Unfair: Dismissals reflecting discrimination on grounds of race, religion, age, gender, etc., including when these factors bias selection during redundancies. Exercise or p</v>
          </cell>
          <cell r="F237" t="str">
            <v>Fair: Dismissals for lack of ability, competence or qualifications, conduct, or redundancy.
Unfair: Dismissals reflecting discrimination on grounds of race, religion, age, gender, etc., including when these factors bias selection during redundancies. Exer</v>
          </cell>
          <cell r="G237">
            <v>0</v>
          </cell>
          <cell r="J237">
            <v>0</v>
          </cell>
          <cell r="M237">
            <v>0</v>
          </cell>
          <cell r="P237">
            <v>0</v>
          </cell>
        </row>
        <row r="238">
          <cell r="A238" t="str">
            <v>IrelandEPL3B</v>
          </cell>
          <cell r="B238" t="str">
            <v>Ireland</v>
          </cell>
          <cell r="C238" t="str">
            <v>EPL3B</v>
          </cell>
          <cell r="D238" t="str">
            <v>Trial period</v>
          </cell>
          <cell r="E238" t="str">
            <v>All workers: 12 months (shorter trial periods are commonly agreed between employer and employee, but claims under statutory unfair dismissal legislation are not normally possible until after the periods shown).  The 12 month limit does not apply in certai</v>
          </cell>
          <cell r="F238" t="str">
            <v>All workers: 12 months (shorter trial periods are commonly agreed between employer and employee, but claims under statutory unfair dismissal legislation are not normally possible until after the periods shown).  The 12 month limit does not apply in certai</v>
          </cell>
          <cell r="G238">
            <v>12</v>
          </cell>
          <cell r="J238">
            <v>12</v>
          </cell>
          <cell r="M238">
            <v>2</v>
          </cell>
          <cell r="P238">
            <v>2</v>
          </cell>
        </row>
        <row r="239">
          <cell r="A239" t="str">
            <v>IrelandEPL3C</v>
          </cell>
          <cell r="B239" t="str">
            <v>Ireland</v>
          </cell>
          <cell r="C239" t="str">
            <v>EPL3C</v>
          </cell>
          <cell r="D239" t="str">
            <v>compensation following unfair dismissalb</v>
          </cell>
          <cell r="E239" t="str">
            <v>Maximum compensation equals 104 weeks’ pay.  Compensation awards based on financial loss.  Minimum 4 weeks’  award where no loss established.  (Average Employment Appeals Tribunal award in 2001 = €5,286.23;  2002 - €5,317.19.)</v>
          </cell>
          <cell r="F239" t="str">
            <v>Maximum compensation equals 104 weeks’ pay.  Compensation awards based on financial loss.  Maximum 4 weeks’  award where no loss established.  (Average Employment Appeals Tribunal award in 2007 was 7280 EUR)</v>
          </cell>
          <cell r="G239">
            <v>24</v>
          </cell>
          <cell r="J239">
            <v>24</v>
          </cell>
          <cell r="M239">
            <v>4</v>
          </cell>
          <cell r="P239">
            <v>4</v>
          </cell>
        </row>
        <row r="240">
          <cell r="A240" t="str">
            <v>IrelandEPL3D</v>
          </cell>
          <cell r="B240" t="str">
            <v>Ireland</v>
          </cell>
          <cell r="C240" t="str">
            <v>EPL3D</v>
          </cell>
          <cell r="D240" t="str">
            <v>Possibility of reinstatement following unfair dismissal</v>
          </cell>
          <cell r="E240" t="str">
            <v>A reinstatement order, with back pay from the date of dismissal, is possible.  Also re-engagement from date after date of dismissal with no back pay from date of dismissal also possible.  Deciding body must specify why re-instatement/re-engagement not app</v>
          </cell>
          <cell r="F240" t="str">
            <v>A reinstatement order, with back pay from the date of dismissal, is possible.  Also re-engagement from date after date of dismissal with no back pay from date of dismissal also possible.  Deciding body must specify why re-instatement/re-engagement not app</v>
          </cell>
          <cell r="G240">
            <v>1</v>
          </cell>
          <cell r="J240">
            <v>1</v>
          </cell>
          <cell r="M240">
            <v>2</v>
          </cell>
          <cell r="P240">
            <v>2</v>
          </cell>
        </row>
        <row r="241">
          <cell r="A241" t="str">
            <v>IrelandEPL3E</v>
          </cell>
          <cell r="B241" t="str">
            <v>Ireland</v>
          </cell>
          <cell r="C241" t="str">
            <v>EPL3E</v>
          </cell>
          <cell r="D241" t="str">
            <v>Max time for claim</v>
          </cell>
          <cell r="F241" t="str">
            <v>6 months, extended to 12 months in exceptional circumstances</v>
          </cell>
          <cell r="J241">
            <v>6</v>
          </cell>
          <cell r="P241">
            <v>3</v>
          </cell>
        </row>
        <row r="242">
          <cell r="A242" t="str">
            <v>IrelandFT1</v>
          </cell>
          <cell r="B242" t="str">
            <v>Ireland</v>
          </cell>
          <cell r="C242" t="str">
            <v>FT1</v>
          </cell>
          <cell r="D242" t="str">
            <v>Valid cases for use of fixed-term contracts, other than  “objective”  or “material” situationc</v>
          </cell>
          <cell r="E242" t="str">
            <v xml:space="preserve">Employers do not have to justify recourse to initial fixed-term contracts.
The Protection of Employees (Fixed-Term Work) Act 2003 provides that where an employer proposes to renew a fixed-term contract the employee shall be informed in writing, not later </v>
          </cell>
          <cell r="F242" t="str">
            <v xml:space="preserve">Employers do not have to justify recourse to initial fixed-term contracts.
The Protection of Employees (Fixed-Term Work) Act 2003 provides that where an employer proposes to renew a fixed-term contract the employee shall be informed in writing, not later </v>
          </cell>
          <cell r="G242">
            <v>2.5</v>
          </cell>
          <cell r="J242">
            <v>2.5</v>
          </cell>
          <cell r="M242">
            <v>1</v>
          </cell>
          <cell r="P242">
            <v>1</v>
          </cell>
        </row>
        <row r="243">
          <cell r="A243" t="str">
            <v>IrelandFT2</v>
          </cell>
          <cell r="B243" t="str">
            <v>Ireland</v>
          </cell>
          <cell r="C243" t="str">
            <v>FT2</v>
          </cell>
          <cell r="D243" t="str">
            <v>Maximum number of successive fixed-term contractsd</v>
          </cell>
          <cell r="E243" t="str">
            <v>No limit in case of objective grounds justifying the renewal. (However under the Protection of Employees (Fixed-Term Work) Act 2003 but some possibility for unfair dismissal/penalisation claims under unfair dismissals/fixed-term legislation after having b</v>
          </cell>
          <cell r="F243" t="str">
            <v xml:space="preserve">No limit in case of objective grounds justifying the renewal but some possibility for unfair dismissal/penalisation claims under unfair dismissals/fixed-term legislation after having been employed for successive contracts. </v>
          </cell>
          <cell r="G243">
            <v>100</v>
          </cell>
          <cell r="J243">
            <v>100</v>
          </cell>
          <cell r="M243">
            <v>0</v>
          </cell>
          <cell r="P243">
            <v>0</v>
          </cell>
        </row>
        <row r="244">
          <cell r="A244" t="str">
            <v>IrelandFT3</v>
          </cell>
          <cell r="B244" t="str">
            <v>Ireland</v>
          </cell>
          <cell r="C244" t="str">
            <v>FT3</v>
          </cell>
          <cell r="D244" t="str">
            <v>Maximum cumulated duration of successive fixed-term contracts</v>
          </cell>
          <cell r="E244" t="str">
            <v> The maximum cumulated duration of successive fixed-term contracts under the Protection of Employees (Fixed-Term Work) Act 2002 is 4 years.</v>
          </cell>
          <cell r="F244" t="str">
            <v> The maximum cumulated duration of successive fixed-term contracts is 4 years.</v>
          </cell>
          <cell r="G244">
            <v>48</v>
          </cell>
          <cell r="J244">
            <v>48</v>
          </cell>
          <cell r="M244">
            <v>1</v>
          </cell>
          <cell r="P244">
            <v>1</v>
          </cell>
        </row>
        <row r="245">
          <cell r="A245" t="str">
            <v>IrelandTWA1</v>
          </cell>
          <cell r="B245" t="str">
            <v>Ireland</v>
          </cell>
          <cell r="C245" t="str">
            <v>TWA1</v>
          </cell>
          <cell r="D245" t="str">
            <v>Types of work for which TWA employment is legal</v>
          </cell>
          <cell r="E245" t="str">
            <v>All employments.</v>
          </cell>
          <cell r="F245" t="str">
            <v>All employments.</v>
          </cell>
          <cell r="G245">
            <v>4</v>
          </cell>
          <cell r="J245">
            <v>4</v>
          </cell>
          <cell r="M245">
            <v>0</v>
          </cell>
          <cell r="P245">
            <v>0</v>
          </cell>
        </row>
        <row r="246">
          <cell r="A246" t="str">
            <v>IrelandTWA2</v>
          </cell>
          <cell r="B246" t="str">
            <v>Ireland</v>
          </cell>
          <cell r="C246" t="str">
            <v>TWA2</v>
          </cell>
          <cell r="D246" t="str">
            <v>Are there any restrictions on the number of renewals of a TWA contract?</v>
          </cell>
          <cell r="E246" t="str">
            <v>No. The Protection of Employees (Fixed-Term Work) Act 2003 does not apply to agency workers placed by a temporary work agency at the disposition of a user enterprise.</v>
          </cell>
          <cell r="F246" t="str">
            <v>No. The Protection of Employees (Fixed-Term Work) Act 2003 does not apply to agency workers placed by a temporary work agency at the disposition of a user enterprise.</v>
          </cell>
          <cell r="G246" t="str">
            <v>No</v>
          </cell>
          <cell r="J246" t="str">
            <v>No</v>
          </cell>
          <cell r="M246">
            <v>2</v>
          </cell>
          <cell r="P246">
            <v>2</v>
          </cell>
        </row>
        <row r="247">
          <cell r="A247" t="str">
            <v>IrelandTWA3</v>
          </cell>
          <cell r="B247" t="str">
            <v>Ireland</v>
          </cell>
          <cell r="C247" t="str">
            <v>TWA3</v>
          </cell>
          <cell r="D247" t="str">
            <v>Maximum cumulated duration of temporary work contractse</v>
          </cell>
          <cell r="E247" t="str">
            <v>No limit. The Protection of Employees (Fixed-Term Work) Act 2003 does not apply to agency workers placed by a temporary work agency at the disposition of a user enterprise.</v>
          </cell>
          <cell r="F247" t="str">
            <v>No limit. The Protection of Employees (Fixed-Term Work) Act 2003 does not apply to agency workers placed by a temporary work agency at the disposition of a user enterprise.</v>
          </cell>
          <cell r="G247">
            <v>100</v>
          </cell>
          <cell r="J247">
            <v>100</v>
          </cell>
          <cell r="M247">
            <v>0</v>
          </cell>
          <cell r="P247">
            <v>0</v>
          </cell>
        </row>
        <row r="248">
          <cell r="A248" t="str">
            <v>IrelandTWA4</v>
          </cell>
          <cell r="B248" t="str">
            <v>Ireland</v>
          </cell>
          <cell r="C248" t="str">
            <v>TWA4</v>
          </cell>
          <cell r="D248" t="str">
            <v>Authorisation and reporting obligations</v>
          </cell>
          <cell r="F248" t="str">
            <v>In order to operate in the State, an employment agency must obtain an employment agency license from the Minister of Enterprise, Trade and Employment.</v>
          </cell>
          <cell r="J248">
            <v>1</v>
          </cell>
          <cell r="P248">
            <v>2</v>
          </cell>
        </row>
        <row r="249">
          <cell r="A249" t="str">
            <v>IrelandTWA5</v>
          </cell>
          <cell r="B249" t="str">
            <v>Ireland</v>
          </cell>
          <cell r="C249" t="str">
            <v>TWA5</v>
          </cell>
          <cell r="D249" t="str">
            <v>Equal treatment of TWA workers</v>
          </cell>
          <cell r="F249" t="str">
            <v>No such regulations.</v>
          </cell>
          <cell r="J249">
            <v>0</v>
          </cell>
          <cell r="P249">
            <v>0</v>
          </cell>
        </row>
        <row r="250">
          <cell r="A250" t="str">
            <v>IrelandCD1</v>
          </cell>
          <cell r="B250" t="str">
            <v>Ireland</v>
          </cell>
          <cell r="C250" t="str">
            <v>CD1</v>
          </cell>
          <cell r="D250" t="str">
            <v>Definition of collective dismissal</v>
          </cell>
          <cell r="E250" t="str">
            <v> ‘Collective redundancies’ means dismissals effected by an employer for one or more reasons not related to the individual concerned where in any period of 30 consecutive days the number of such dismissals is 5-9 workers in firms 20-49 employees; 10+ worke</v>
          </cell>
          <cell r="F250" t="str">
            <v> ‘Collective redundancies’ means dismissals effected by an employer for one or more reasons not related to the individual concerned where in any period of 30 consecutive days the number of such dismissals is 5-9 workers in firms 20-49 employees; 10+ worke</v>
          </cell>
          <cell r="G250">
            <v>3</v>
          </cell>
          <cell r="J250">
            <v>3</v>
          </cell>
          <cell r="M250">
            <v>4.5</v>
          </cell>
          <cell r="P250">
            <v>4.5</v>
          </cell>
        </row>
        <row r="251">
          <cell r="A251" t="str">
            <v>IrelandCD2</v>
          </cell>
          <cell r="B251" t="str">
            <v>Ireland</v>
          </cell>
          <cell r="C251" t="str">
            <v>CD2</v>
          </cell>
          <cell r="D251" t="str">
            <v>Additional notification requirements in case of collective dismissals</v>
          </cell>
          <cell r="E251" t="str">
            <v>Notification of employee representatives: Duty to inform and consult with competent trade union. Further requirement to consult with representatives of employees whether unionized or not under 2000 Regulations.  Civil remedy introduced for failure to do s</v>
          </cell>
          <cell r="F251" t="str">
            <v>Notification of employee representatives: Duty to inform and consult with competent trade union. Further requirement to consult with representatives of employees whether unionized or not under 2000 Regulations.  Civil remedy introduced for failure to do s</v>
          </cell>
          <cell r="G251">
            <v>1</v>
          </cell>
          <cell r="J251">
            <v>1</v>
          </cell>
          <cell r="M251">
            <v>3</v>
          </cell>
          <cell r="P251">
            <v>3</v>
          </cell>
        </row>
        <row r="252">
          <cell r="A252" t="str">
            <v>IrelandCD3</v>
          </cell>
          <cell r="B252" t="str">
            <v>Ireland</v>
          </cell>
          <cell r="C252" t="str">
            <v>CD3</v>
          </cell>
          <cell r="D252" t="str">
            <v>Additional delays involved in case of collective dismissals</v>
          </cell>
          <cell r="E252" t="str">
            <v>Information to trade union and Ministry 30 days before implementation. (30 - 1 for individual redundancies)</v>
          </cell>
          <cell r="F252" t="str">
            <v>Information to trade union and Ministry 30 days before implementation. (30 - 1 for individual redundancies)</v>
          </cell>
          <cell r="G252">
            <v>29</v>
          </cell>
          <cell r="J252">
            <v>29</v>
          </cell>
          <cell r="M252">
            <v>2</v>
          </cell>
          <cell r="P252">
            <v>2</v>
          </cell>
        </row>
        <row r="253">
          <cell r="A253" t="str">
            <v>IrelandCD4</v>
          </cell>
          <cell r="B253" t="str">
            <v>Ireland</v>
          </cell>
          <cell r="C253" t="str">
            <v>CD4</v>
          </cell>
          <cell r="D253" t="str">
            <v>Other special costs to employers in case of collective dismissals</v>
          </cell>
          <cell r="E253" t="str">
            <v>Type of negotiation requiredf: Consultation on alternatives to redundancy and ways to mitigate the effects. Consultations since 2000 Regulations must include  employee representatives in non-union employment.  
Selection criteria: Law lays down union part</v>
          </cell>
          <cell r="F253" t="str">
            <v>Type of negotiation requiredf: Consultation on alternatives to redundancy and ways to mitigate the effects. Consultations since 2000 Regulations must include  employee representatives in non-union employment.  
Selection criteria: Law lays down union part</v>
          </cell>
          <cell r="G253">
            <v>0</v>
          </cell>
          <cell r="J253">
            <v>0</v>
          </cell>
          <cell r="M253">
            <v>0</v>
          </cell>
          <cell r="P253">
            <v>0</v>
          </cell>
        </row>
        <row r="254">
          <cell r="A254" t="str">
            <v>ItalyEPL1A</v>
          </cell>
          <cell r="B254" t="str">
            <v>Italy</v>
          </cell>
          <cell r="C254" t="str">
            <v>EPL1A</v>
          </cell>
          <cell r="D254" t="str">
            <v>Notification proceduresa</v>
          </cell>
          <cell r="E254" t="str">
            <v>Written notice to employee who can require communication of detailed reasons and can request conciliation by the provincial employment office or through conciliation committees set up under collective agreements.</v>
          </cell>
          <cell r="F254" t="str">
            <v>Written notice to employee who can require communication of detailed reasons and can request conciliation by the provincial employment office or through conciliation committees set up under collective agreements.</v>
          </cell>
          <cell r="G254">
            <v>1.5</v>
          </cell>
          <cell r="J254">
            <v>1.5</v>
          </cell>
          <cell r="M254">
            <v>3</v>
          </cell>
          <cell r="P254">
            <v>3</v>
          </cell>
        </row>
        <row r="255">
          <cell r="A255" t="str">
            <v>ItalyEPL1B</v>
          </cell>
          <cell r="B255" t="str">
            <v>Italy</v>
          </cell>
          <cell r="C255" t="str">
            <v>EPL1B</v>
          </cell>
          <cell r="D255" t="str">
            <v>Delay before notice can starta</v>
          </cell>
          <cell r="E255" t="str">
            <v>Letter sent by mail or handed directly to employee.</v>
          </cell>
          <cell r="F255" t="str">
            <v>Letter sent by mail or handed directly to employee.</v>
          </cell>
          <cell r="G255">
            <v>1</v>
          </cell>
          <cell r="J255">
            <v>1</v>
          </cell>
          <cell r="M255">
            <v>0</v>
          </cell>
          <cell r="P255">
            <v>0</v>
          </cell>
        </row>
        <row r="256">
          <cell r="A256" t="str">
            <v>ItalyEPL2A1, EPL2A2, EPL2A3</v>
          </cell>
          <cell r="B256" t="str">
            <v>Italy</v>
          </cell>
          <cell r="C256" t="str">
            <v>EPL2A1, EPL2A2, EPL2A3</v>
          </cell>
          <cell r="D256" t="str">
            <v>Notice / tenurea</v>
          </cell>
          <cell r="E256" t="str">
            <v>Blue collar: 2d&lt;2w and 6 to 12 days thereafter. White collar: 8d&lt;8w and 15 days to 4 months thereafter (minimum legal requirements, often higher in collective agreements).
Blue collar: 9 months tenure: 6 days, 4 years tenure: 9 days, 20 years tenure: 12 d</v>
          </cell>
          <cell r="F256" t="str">
            <v>Blue collar: 2d&lt;2w and 6 to 12 days thereafter. White collar: 8d&lt;8w and 15 days to 4 months thereafter (minimum legal requirements, often higher in collective agreements).
Blue collar: 9 months tenure: 6 days, 4 years tenure: 9 days, 20 years tenure: 12 d</v>
          </cell>
          <cell r="G256">
            <v>0.3</v>
          </cell>
          <cell r="H256">
            <v>1.1000000000000001</v>
          </cell>
          <cell r="I256">
            <v>2.2000000000000002</v>
          </cell>
          <cell r="J256">
            <v>0.3</v>
          </cell>
          <cell r="K256">
            <v>1.1000000000000001</v>
          </cell>
          <cell r="L256">
            <v>2.2000000000000002</v>
          </cell>
          <cell r="M256">
            <v>1</v>
          </cell>
          <cell r="N256">
            <v>2</v>
          </cell>
          <cell r="O256">
            <v>1</v>
          </cell>
          <cell r="P256">
            <v>1</v>
          </cell>
          <cell r="Q256">
            <v>2</v>
          </cell>
          <cell r="R256">
            <v>1</v>
          </cell>
        </row>
        <row r="257">
          <cell r="A257" t="str">
            <v>ItalyEPL2B1, EPL2B2, EPL2B3</v>
          </cell>
          <cell r="B257" t="str">
            <v>Italy</v>
          </cell>
          <cell r="C257" t="str">
            <v>EPL2B1, EPL2B2, EPL2B3</v>
          </cell>
          <cell r="D257" t="str">
            <v>Severance pay / tenurea</v>
          </cell>
          <cell r="E257" t="str">
            <v>All workers: none.</v>
          </cell>
          <cell r="F257" t="str">
            <v>All workers: none.</v>
          </cell>
          <cell r="G257">
            <v>0</v>
          </cell>
          <cell r="H257">
            <v>0</v>
          </cell>
          <cell r="I257">
            <v>0</v>
          </cell>
          <cell r="J257">
            <v>0</v>
          </cell>
          <cell r="K257">
            <v>0</v>
          </cell>
          <cell r="L257">
            <v>0</v>
          </cell>
          <cell r="M257">
            <v>0</v>
          </cell>
          <cell r="N257">
            <v>0</v>
          </cell>
          <cell r="O257">
            <v>0</v>
          </cell>
          <cell r="P257">
            <v>0</v>
          </cell>
          <cell r="Q257">
            <v>0</v>
          </cell>
          <cell r="R257">
            <v>0</v>
          </cell>
        </row>
        <row r="258">
          <cell r="A258" t="str">
            <v>ItalyEPL3A</v>
          </cell>
          <cell r="B258" t="str">
            <v>Italy</v>
          </cell>
          <cell r="C258" t="str">
            <v>EPL3A</v>
          </cell>
          <cell r="D258" t="str">
            <v>Definition of justified or unfair dismissal</v>
          </cell>
          <cell r="E258" t="str">
            <v>Fair: Termination of contract only possible for “just cause” or “just motive”, including significant non-performance of the employee, and compelling business reasons. Unfair: Dismissals reflecting discrimination on grounds of race, religion, gender, trade</v>
          </cell>
          <cell r="F258" t="str">
            <v>Fair: Termination of contract only possible for “just cause” or “just motive”, including significant non-performance of the employee, and compelling business reasons. Unfair: Dismissals reflecting discrimination on grounds of race, religion, gender, trade</v>
          </cell>
          <cell r="G258">
            <v>0</v>
          </cell>
          <cell r="J258">
            <v>0</v>
          </cell>
          <cell r="M258">
            <v>0</v>
          </cell>
          <cell r="P258">
            <v>0</v>
          </cell>
        </row>
        <row r="259">
          <cell r="A259" t="str">
            <v>ItalyEPL3B</v>
          </cell>
          <cell r="B259" t="str">
            <v>Italy</v>
          </cell>
          <cell r="C259" t="str">
            <v>EPL3B</v>
          </cell>
          <cell r="D259" t="str">
            <v>Trial period</v>
          </cell>
          <cell r="E259" t="str">
            <v>Blue collar: 1-2 weeks (the trial periods cited are those common in collective agreements which are enforceable). White collar: 3-8 weeks.</v>
          </cell>
          <cell r="F259" t="str">
            <v>Blue collar: 1-2 weeks (the trial periods cited are those common in collective agreements). White collar: 3-8 weeks.</v>
          </cell>
          <cell r="G259">
            <v>0.8</v>
          </cell>
          <cell r="J259">
            <v>0.8</v>
          </cell>
          <cell r="M259">
            <v>6</v>
          </cell>
          <cell r="P259">
            <v>6</v>
          </cell>
        </row>
        <row r="260">
          <cell r="A260" t="str">
            <v>ItalyEPL3C</v>
          </cell>
          <cell r="B260" t="str">
            <v>Italy</v>
          </cell>
          <cell r="C260" t="str">
            <v>EPL3C</v>
          </cell>
          <cell r="D260" t="str">
            <v>compensation following unfair dismissalb</v>
          </cell>
          <cell r="E260" t="str">
            <v>Two Acts of 1966 and 1970, both revised in 1990, regulate unfair dismissals, differentiated by establishment size.
Case of large companies: under the 1970 Act (Workers Statute), workers in companies employing &gt;15 employees in an establishment or in the sa</v>
          </cell>
          <cell r="F260" t="str">
            <v>Two Acts of 1966 and 1970, both revised in 1990, regulate unfair dismissals, differentiated by establishment size.
Case of large companies: under the 1970 Act (Workers Statute), workers in companies employing &gt;15 employees in an establishment or in the sa</v>
          </cell>
          <cell r="G260">
            <v>15</v>
          </cell>
          <cell r="J260">
            <v>15</v>
          </cell>
          <cell r="M260">
            <v>3</v>
          </cell>
          <cell r="P260">
            <v>3</v>
          </cell>
        </row>
        <row r="261">
          <cell r="A261" t="str">
            <v>ItalyEPL3D</v>
          </cell>
          <cell r="B261" t="str">
            <v>Italy</v>
          </cell>
          <cell r="C261" t="str">
            <v>EPL3D</v>
          </cell>
          <cell r="D261" t="str">
            <v>Possibility of reinstatement following unfair dismissal</v>
          </cell>
          <cell r="E261" t="str">
            <v>The option of  reinstatement is fairly often made avalaible to the employee.</v>
          </cell>
          <cell r="F261" t="str">
            <v>The option of  reinstatement is fairly often made avalaible to the employee.</v>
          </cell>
          <cell r="G261">
            <v>2</v>
          </cell>
          <cell r="J261">
            <v>2</v>
          </cell>
          <cell r="M261">
            <v>4</v>
          </cell>
          <cell r="P261">
            <v>4</v>
          </cell>
        </row>
        <row r="262">
          <cell r="A262" t="str">
            <v>ItalyEPL3E</v>
          </cell>
          <cell r="B262" t="str">
            <v>Italy</v>
          </cell>
          <cell r="C262" t="str">
            <v>EPL3E</v>
          </cell>
          <cell r="D262" t="str">
            <v>Max time for claim</v>
          </cell>
          <cell r="F262" t="str">
            <v>60 days</v>
          </cell>
          <cell r="J262">
            <v>2</v>
          </cell>
          <cell r="P262">
            <v>2</v>
          </cell>
        </row>
        <row r="263">
          <cell r="A263" t="str">
            <v>ItalyFT1</v>
          </cell>
          <cell r="B263" t="str">
            <v>Italy</v>
          </cell>
          <cell r="C263" t="str">
            <v>FT1</v>
          </cell>
          <cell r="D263" t="str">
            <v>Valid cases for use of fixed-term contracts, other than  “objective”  or “material” situationc</v>
          </cell>
          <cell r="E263" t="str">
            <v>Since 2001 (Legislative Decree no. 368/2001) FTC can be used for technical, production and organizational reasons including the replacement of absent workers although whether such grounds actually exist in a particular case may be contested before the cou</v>
          </cell>
          <cell r="F263" t="str">
            <v xml:space="preserve">Fixed term contracts can be used for technical, production and organizational reasons including the replacement of absent workers (also referring to the ordinary activities of the employer). </v>
          </cell>
          <cell r="G263">
            <v>2</v>
          </cell>
          <cell r="J263">
            <v>2</v>
          </cell>
          <cell r="M263">
            <v>2</v>
          </cell>
          <cell r="P263">
            <v>2</v>
          </cell>
        </row>
        <row r="264">
          <cell r="A264" t="str">
            <v>ItalyFT2</v>
          </cell>
          <cell r="B264" t="str">
            <v>Italy</v>
          </cell>
          <cell r="C264" t="str">
            <v>FT2</v>
          </cell>
          <cell r="D264" t="str">
            <v>Maximum number of successive fixed-term contractsd</v>
          </cell>
          <cell r="E264" t="str">
            <v>1 One renewal is possible provided that the duration initially agreed is less than three years.</v>
          </cell>
          <cell r="F264" t="str">
            <v>One renewal is possible provided that the duration initially agreed is less than three years.</v>
          </cell>
          <cell r="G264">
            <v>2</v>
          </cell>
          <cell r="J264">
            <v>2</v>
          </cell>
          <cell r="M264">
            <v>4</v>
          </cell>
          <cell r="P264">
            <v>4</v>
          </cell>
        </row>
        <row r="265">
          <cell r="A265" t="str">
            <v>ItalyFT3</v>
          </cell>
          <cell r="B265" t="str">
            <v>Italy</v>
          </cell>
          <cell r="C265" t="str">
            <v>FT3</v>
          </cell>
          <cell r="D265" t="str">
            <v>Maximum cumulated duration of successive fixed-term contracts</v>
          </cell>
          <cell r="E265" t="str">
            <v xml:space="preserve">No maximum duration except for managers (5 years). When the contract is subject to a renewal the total duration cannot exceed three years. </v>
          </cell>
          <cell r="F265" t="str">
            <v>36 months, with further renewal possible with agreement of the labour authority.</v>
          </cell>
          <cell r="G265">
            <v>100</v>
          </cell>
          <cell r="J265">
            <v>36</v>
          </cell>
          <cell r="M265">
            <v>0</v>
          </cell>
          <cell r="P265">
            <v>1</v>
          </cell>
        </row>
        <row r="266">
          <cell r="A266" t="str">
            <v>ItalyTWA1</v>
          </cell>
          <cell r="B266" t="str">
            <v>Italy</v>
          </cell>
          <cell r="C266" t="str">
            <v>TWA1</v>
          </cell>
          <cell r="D266" t="str">
            <v>Types of work for which TWA employment is legal</v>
          </cell>
          <cell r="E266" t="str">
            <v>Reform of 2000: extended TWA to the construction and agricultural sectors (with reference to white collar workers) and removed the restrictions concerning unskilled workers. (scale would have gone to 2) Reform of 2003: (Law no. 30/2003 opened up the marke</v>
          </cell>
          <cell r="F266" t="str">
            <v>TWA contracts can be used for technical, production and organizational reasons including the replacement of absent workers and for types of work normally carried out by the enterprise. Collective agreement may lay down upper limits for the use of temporar</v>
          </cell>
          <cell r="G266">
            <v>3</v>
          </cell>
          <cell r="J266">
            <v>3</v>
          </cell>
          <cell r="M266">
            <v>1.5</v>
          </cell>
          <cell r="P266">
            <v>1.5</v>
          </cell>
        </row>
        <row r="267">
          <cell r="A267" t="str">
            <v>ItalyTWA2</v>
          </cell>
          <cell r="B267" t="str">
            <v>Italy</v>
          </cell>
          <cell r="C267" t="str">
            <v>TWA2</v>
          </cell>
          <cell r="D267" t="str">
            <v>Are there any restrictions on the number of renewals of a TWA contract?</v>
          </cell>
          <cell r="E267" t="str">
            <v>Yes, in the cases and for the duration set forth in the collective agreement used by temporary work agencies.</v>
          </cell>
          <cell r="F267" t="str">
            <v>Yes, in the cases and for the duration set forth in the collective agreement used by temporary work agencies.</v>
          </cell>
          <cell r="G267" t="str">
            <v>Yes</v>
          </cell>
          <cell r="J267" t="str">
            <v>Yes</v>
          </cell>
          <cell r="M267">
            <v>4</v>
          </cell>
          <cell r="P267">
            <v>4</v>
          </cell>
        </row>
        <row r="268">
          <cell r="A268" t="str">
            <v>ItalyTWA3</v>
          </cell>
          <cell r="B268" t="str">
            <v>Italy</v>
          </cell>
          <cell r="C268" t="str">
            <v>TWA3</v>
          </cell>
          <cell r="D268" t="str">
            <v>Maximum cumulated duration of temporary work contractse</v>
          </cell>
          <cell r="E268" t="str">
            <v>No limit</v>
          </cell>
          <cell r="F268" t="str">
            <v>There is no legal maximum duration of temporary work contracts, but it is set by collective agreements applied by temporary work agencies.</v>
          </cell>
          <cell r="G268">
            <v>100</v>
          </cell>
          <cell r="J268">
            <v>100</v>
          </cell>
          <cell r="M268">
            <v>0</v>
          </cell>
          <cell r="P268">
            <v>0</v>
          </cell>
        </row>
        <row r="269">
          <cell r="A269" t="str">
            <v>ItalyTWA4</v>
          </cell>
          <cell r="B269" t="str">
            <v>Italy</v>
          </cell>
          <cell r="C269" t="str">
            <v>TWA4</v>
          </cell>
          <cell r="D269" t="str">
            <v>Authorisation and reporting obligations</v>
          </cell>
          <cell r="F269" t="str">
            <v>The requirements laid down by Legislative Decree 276/2003 in order to obtain the administrative authorisation as TWA are as follows:
a) the setting up of the agency as a limited liability company or as a co-operative, registered as a company based in Ital</v>
          </cell>
          <cell r="J269">
            <v>2</v>
          </cell>
          <cell r="P269">
            <v>4</v>
          </cell>
        </row>
        <row r="270">
          <cell r="A270" t="str">
            <v>ItalyTWA5</v>
          </cell>
          <cell r="B270" t="str">
            <v>Italy</v>
          </cell>
          <cell r="C270" t="str">
            <v>TWA5</v>
          </cell>
          <cell r="D270" t="str">
            <v>Equal treatment of TWA workers</v>
          </cell>
          <cell r="F270" t="str">
            <v>TWA workers are entitled to receive the same pay and conditions as other workers at the user firm.</v>
          </cell>
          <cell r="J270">
            <v>2</v>
          </cell>
          <cell r="P270">
            <v>6</v>
          </cell>
        </row>
        <row r="271">
          <cell r="A271" t="str">
            <v>ItalyCD1</v>
          </cell>
          <cell r="B271" t="str">
            <v>Italy</v>
          </cell>
          <cell r="C271" t="str">
            <v>CD1</v>
          </cell>
          <cell r="D271" t="str">
            <v>Definition of collective dismissal</v>
          </cell>
          <cell r="E271" t="str">
            <v>In firms with 15 and more employees and over  a period of 120 days, 5+ workers in a single production unit; 5+ workers in several units within one province.</v>
          </cell>
          <cell r="F271" t="str">
            <v>In firms with 15 and more employees and over  a period of 120 days, 5+ workers in a single production unit; 5+ workers in several units within one province.</v>
          </cell>
          <cell r="G271">
            <v>4</v>
          </cell>
          <cell r="J271">
            <v>4</v>
          </cell>
          <cell r="M271">
            <v>6</v>
          </cell>
          <cell r="P271">
            <v>6</v>
          </cell>
        </row>
        <row r="272">
          <cell r="A272" t="str">
            <v>ItalyCD2</v>
          </cell>
          <cell r="B272" t="str">
            <v>Italy</v>
          </cell>
          <cell r="C272" t="str">
            <v>CD2</v>
          </cell>
          <cell r="D272" t="str">
            <v>Additional notification requirements in case of collective dismissals</v>
          </cell>
          <cell r="E272" t="str">
            <v>Notification of employee representatives: Duty to inform employee representatives and competent trade union and set up a joint examination committee. Notification of public authorities: Notification of  labour authorities (at local, regional or national l</v>
          </cell>
          <cell r="F272" t="str">
            <v>Notification of employee representatives: Duty to inform employee representatives and competent trade union and set up a joint examination committee. Notification of public authorities: Notification of  labour authorities (at local, regional or national l</v>
          </cell>
          <cell r="G272">
            <v>1.5</v>
          </cell>
          <cell r="J272">
            <v>1.5</v>
          </cell>
          <cell r="M272">
            <v>4.5</v>
          </cell>
          <cell r="P272">
            <v>4.5</v>
          </cell>
        </row>
        <row r="273">
          <cell r="A273" t="str">
            <v>ItalyCD3</v>
          </cell>
          <cell r="B273" t="str">
            <v>Italy</v>
          </cell>
          <cell r="C273" t="str">
            <v>CD3</v>
          </cell>
          <cell r="D273" t="str">
            <v>Additional delays involved in case of collective dismissals</v>
          </cell>
          <cell r="E273" t="str">
            <v>Up to 45 days negotiation in joint examination committee before implementation.  Conciliation if no agreement reached.</v>
          </cell>
          <cell r="F273" t="str">
            <v>Up to 45 days negotiation in joint examination committee before implementation.  Conciliation if no agreement reached.</v>
          </cell>
          <cell r="G273">
            <v>44</v>
          </cell>
          <cell r="J273">
            <v>44</v>
          </cell>
          <cell r="M273">
            <v>3</v>
          </cell>
          <cell r="P273">
            <v>3</v>
          </cell>
        </row>
        <row r="274">
          <cell r="A274" t="str">
            <v>ItalyCD4</v>
          </cell>
          <cell r="B274" t="str">
            <v>Italy</v>
          </cell>
          <cell r="C274" t="str">
            <v>CD4</v>
          </cell>
          <cell r="D274" t="str">
            <v>Other special costs to employers in case of collective dismissals</v>
          </cell>
          <cell r="E274" t="str">
            <v>Type of negotiation requiredf: Consultation on alternatives to redundancy, scope for redeployment and ways to mitigate the effects; severance agreement usually reached after negotiation with union and (in major cases) labour authorities, - determining sel</v>
          </cell>
          <cell r="F274" t="str">
            <v>Type of negotiation requiredf: Consultation on alternatives to redundancy, scope for redeployment and ways to mitigate the effects; severance agreement usually reached after negotiation with union and (in major cases) labour authorities, - determining sel</v>
          </cell>
          <cell r="G274">
            <v>2</v>
          </cell>
          <cell r="J274">
            <v>2</v>
          </cell>
          <cell r="M274">
            <v>6</v>
          </cell>
          <cell r="P274">
            <v>6</v>
          </cell>
        </row>
        <row r="275">
          <cell r="A275" t="str">
            <v>JapanEPL1A</v>
          </cell>
          <cell r="B275" t="str">
            <v>Japan</v>
          </cell>
          <cell r="C275" t="str">
            <v>EPL1A</v>
          </cell>
          <cell r="D275" t="str">
            <v>Notification proceduresa</v>
          </cell>
          <cell r="E275" t="str">
            <v xml:space="preserve">Personal reasons: To stand up in court, it is considered advisable that notice is given in writing and reasons are stated.  Some collective agreements provide for prior consultation with trade union. Managerial reasons: The courts must be satisfied that  </v>
          </cell>
          <cell r="F275" t="str">
            <v>There are no legally prescribed procedures for dismissal. In judging unfair dismissal, courts may consider whether trade unions have been adequately consulted.</v>
          </cell>
          <cell r="G275">
            <v>1.5</v>
          </cell>
          <cell r="J275">
            <v>1.5</v>
          </cell>
          <cell r="M275">
            <v>3</v>
          </cell>
          <cell r="P275">
            <v>3</v>
          </cell>
        </row>
        <row r="276">
          <cell r="A276" t="str">
            <v>JapanEPL1B</v>
          </cell>
          <cell r="B276" t="str">
            <v>Japan</v>
          </cell>
          <cell r="C276" t="str">
            <v>EPL1B</v>
          </cell>
          <cell r="D276" t="str">
            <v>Delay before notice can starta</v>
          </cell>
          <cell r="E276" t="str">
            <v>Personal reasons: Written or oral notification.
Managerial reasons: Sincere consultation on need for dismissal and standards of selection, then letter of dismissal.</v>
          </cell>
          <cell r="F276" t="str">
            <v>There are no prescribed procedures. Written or oral notification is common practice.</v>
          </cell>
          <cell r="G276">
            <v>1</v>
          </cell>
          <cell r="J276">
            <v>1</v>
          </cell>
          <cell r="M276">
            <v>0</v>
          </cell>
          <cell r="P276">
            <v>0</v>
          </cell>
        </row>
        <row r="277">
          <cell r="A277" t="str">
            <v>JapanEPL2A1, EPL2A2, EPL2A3</v>
          </cell>
          <cell r="B277" t="str">
            <v>Japan</v>
          </cell>
          <cell r="C277" t="str">
            <v>EPL2A1, EPL2A2, EPL2A3</v>
          </cell>
          <cell r="D277" t="str">
            <v>Notice / tenurea</v>
          </cell>
          <cell r="E277" t="str">
            <v xml:space="preserve">All workers: 30 days. </v>
          </cell>
          <cell r="F277" t="str">
            <v>30 days</v>
          </cell>
          <cell r="G277">
            <v>1</v>
          </cell>
          <cell r="H277">
            <v>1</v>
          </cell>
          <cell r="I277">
            <v>1</v>
          </cell>
          <cell r="J277">
            <v>1</v>
          </cell>
          <cell r="K277">
            <v>1</v>
          </cell>
          <cell r="L277">
            <v>1</v>
          </cell>
          <cell r="M277">
            <v>3</v>
          </cell>
          <cell r="N277">
            <v>2</v>
          </cell>
          <cell r="O277">
            <v>1</v>
          </cell>
          <cell r="P277">
            <v>3</v>
          </cell>
          <cell r="Q277">
            <v>2</v>
          </cell>
          <cell r="R277">
            <v>1</v>
          </cell>
        </row>
        <row r="278">
          <cell r="A278" t="str">
            <v>JapanEPL2B1, EPL2B2, EPL2B3</v>
          </cell>
          <cell r="B278" t="str">
            <v>Japan</v>
          </cell>
          <cell r="C278" t="str">
            <v>EPL2B1, EPL2B2, EPL2B3</v>
          </cell>
          <cell r="D278" t="str">
            <v>Severance pay / tenurea</v>
          </cell>
          <cell r="E278" t="str">
            <v>All workers: Severance pay is not legally required. According to enterprise survey, average severance pay (retirement allowance) equals almost 1 month per year of service, although is not legally required. It is somewhat higher in the case of lay-offs, an</v>
          </cell>
          <cell r="F278" t="str">
            <v>Severance pay is not legally required. In practice, some enterprises may provide for severance pay on a voluntary basis.</v>
          </cell>
          <cell r="G278">
            <v>0</v>
          </cell>
          <cell r="H278">
            <v>0</v>
          </cell>
          <cell r="I278">
            <v>0</v>
          </cell>
          <cell r="J278">
            <v>0</v>
          </cell>
          <cell r="K278">
            <v>0</v>
          </cell>
          <cell r="L278">
            <v>0</v>
          </cell>
          <cell r="M278">
            <v>0</v>
          </cell>
          <cell r="N278">
            <v>0</v>
          </cell>
          <cell r="O278">
            <v>0</v>
          </cell>
          <cell r="P278">
            <v>0</v>
          </cell>
          <cell r="Q278">
            <v>0</v>
          </cell>
          <cell r="R278">
            <v>0</v>
          </cell>
        </row>
        <row r="279">
          <cell r="A279" t="str">
            <v>JapanEPL3A</v>
          </cell>
          <cell r="B279" t="str">
            <v>Japan</v>
          </cell>
          <cell r="C279" t="str">
            <v>EPL3A</v>
          </cell>
          <cell r="D279" t="str">
            <v>Definition of justified or unfair dismissal</v>
          </cell>
          <cell r="E279" t="str">
            <v>Fair: Dismissals for “reasonable cause”: incompetence of the employee or break of disciplinary rules. Redundancy dismissals require urgent business reasons for reducing the number of staff; reasonableness of selection criteria and reasonableness of proced</v>
          </cell>
          <cell r="F279" t="str">
            <v>Fair: Dismissals for “reasonable cause”: incompetence of the employee or violation of disciplinary rules. Redundancy dismissals require business reasons for reducing the number of staff; efforts to avoid dismissal, reasonableness of selection criteria and</v>
          </cell>
          <cell r="G279">
            <v>1</v>
          </cell>
          <cell r="J279">
            <v>1</v>
          </cell>
          <cell r="M279">
            <v>2</v>
          </cell>
          <cell r="P279">
            <v>2</v>
          </cell>
        </row>
        <row r="280">
          <cell r="A280" t="str">
            <v>JapanEPL3B</v>
          </cell>
          <cell r="B280" t="str">
            <v>Japan</v>
          </cell>
          <cell r="C280" t="str">
            <v>EPL3B</v>
          </cell>
          <cell r="D280" t="str">
            <v>Trial period</v>
          </cell>
          <cell r="E280" t="str">
            <v>Not legally regulated, but usually varies from 2 to 6 months (most often 3 months). The employer can dismiss the employee without stating any reason during the whole lenght of the probation period. However, after the first 14 days the ordinary 30-day noti</v>
          </cell>
          <cell r="F280" t="str">
            <v>Not legally regulated, but usually varies from 2 to 6 months (most often 3 months). The employer can dismiss the employee without stating any reason during the whole lenght of the probation period. However, after the first 14 days the ordinary 30-day noti</v>
          </cell>
          <cell r="G280">
            <v>3</v>
          </cell>
          <cell r="J280">
            <v>3</v>
          </cell>
          <cell r="M280">
            <v>4</v>
          </cell>
          <cell r="P280">
            <v>4</v>
          </cell>
        </row>
        <row r="281">
          <cell r="A281" t="str">
            <v>JapanEPL3C</v>
          </cell>
          <cell r="B281" t="str">
            <v>Japan</v>
          </cell>
          <cell r="C281" t="str">
            <v>EPL3C</v>
          </cell>
          <cell r="D281" t="str">
            <v>compensation following unfair dismissalb</v>
          </cell>
          <cell r="E281" t="str">
            <v>In lieu of reinstatement, compensation through regular severance pay, plus a sum equal to earnings between the dismissal and the legal settlement of the case.  Sums earned by the employee in the interim can only partially be set off against the award. Typ</v>
          </cell>
          <cell r="F281" t="str">
            <v>In lieu of reinstatement, compensation through regular severance pay, plus a sum equal to earnings between the dismissal and the legal settlement of the case.  Sums earned by the employee in the interim can only partially be set off against the award. Typ</v>
          </cell>
          <cell r="G281">
            <v>6</v>
          </cell>
          <cell r="J281">
            <v>6</v>
          </cell>
          <cell r="M281">
            <v>1</v>
          </cell>
          <cell r="P281">
            <v>1</v>
          </cell>
        </row>
        <row r="282">
          <cell r="A282" t="str">
            <v>JapanEPL3D</v>
          </cell>
          <cell r="B282" t="str">
            <v>Japan</v>
          </cell>
          <cell r="C282" t="str">
            <v>EPL3D</v>
          </cell>
          <cell r="D282" t="str">
            <v>Possibility of reinstatement following unfair dismissal</v>
          </cell>
          <cell r="E282" t="str">
            <v>Frequent orders of reinstatement with back pay.</v>
          </cell>
          <cell r="F282" t="str">
            <v>Frequent orders of reinstatement with back pay.</v>
          </cell>
          <cell r="G282">
            <v>3</v>
          </cell>
          <cell r="J282">
            <v>3</v>
          </cell>
          <cell r="M282">
            <v>6</v>
          </cell>
          <cell r="P282">
            <v>6</v>
          </cell>
        </row>
        <row r="283">
          <cell r="A283" t="str">
            <v>JapanEPL3E</v>
          </cell>
          <cell r="B283" t="str">
            <v>Japan</v>
          </cell>
          <cell r="C283" t="str">
            <v>EPL3E</v>
          </cell>
          <cell r="D283" t="str">
            <v>Max time for claim</v>
          </cell>
          <cell r="F283" t="str">
            <v>There is no statutory limit on the period where an employee, who has been unduly dismissed by an employer, files an action against the employer seeking a judgement which delcares that he/she is entitled to rights as an employee under a labour condtract.</v>
          </cell>
          <cell r="J283">
            <v>100</v>
          </cell>
          <cell r="P283">
            <v>6</v>
          </cell>
        </row>
        <row r="284">
          <cell r="A284" t="str">
            <v>JapanFT1</v>
          </cell>
          <cell r="B284" t="str">
            <v>Japan</v>
          </cell>
          <cell r="C284" t="str">
            <v>FT1</v>
          </cell>
          <cell r="D284" t="str">
            <v>Valid cases for use of fixed-term contracts, other than  “objective”  or “material” situationc</v>
          </cell>
          <cell r="E284" t="str">
            <v>Fixed-term  contracts under 3 year duration widely possible without specifying an objective reason. The contract can be of 5 years for highly skilled employees or those aged 60+.</v>
          </cell>
          <cell r="F284" t="str">
            <v>Fixed-term  contracts under 3 year duration widely possible without specifying an objective reason. The contract can be of 5 years for highly skilled employees or those aged 60+.</v>
          </cell>
          <cell r="G284">
            <v>2.5</v>
          </cell>
          <cell r="J284">
            <v>2.5</v>
          </cell>
          <cell r="M284">
            <v>1</v>
          </cell>
          <cell r="P284">
            <v>1</v>
          </cell>
        </row>
        <row r="285">
          <cell r="A285" t="str">
            <v>JapanFT2</v>
          </cell>
          <cell r="B285" t="str">
            <v>Japan</v>
          </cell>
          <cell r="C285" t="str">
            <v>FT2</v>
          </cell>
          <cell r="D285" t="str">
            <v>Maximum number of successive fixed-term contractsd</v>
          </cell>
          <cell r="E285" t="str">
            <v>No legal limit specified; after repeated renewal  the employee becomes entitled to expect renewal of his contract and the employer must have just cause to refuse renewal.</v>
          </cell>
          <cell r="F285" t="str">
            <v>No legal limit specified; after repeated renewal  the employee becomes entitled to expect renewal of his contract and the employer must have just cause to refuse renewal.</v>
          </cell>
          <cell r="G285">
            <v>100</v>
          </cell>
          <cell r="J285">
            <v>100</v>
          </cell>
          <cell r="M285">
            <v>0</v>
          </cell>
          <cell r="P285">
            <v>0</v>
          </cell>
        </row>
        <row r="286">
          <cell r="A286" t="str">
            <v>JapanFT3</v>
          </cell>
          <cell r="B286" t="str">
            <v>Japan</v>
          </cell>
          <cell r="C286" t="str">
            <v>FT3</v>
          </cell>
          <cell r="D286" t="str">
            <v>Maximum cumulated duration of successive fixed-term contracts</v>
          </cell>
          <cell r="E286" t="str">
            <v>No limit</v>
          </cell>
          <cell r="F286" t="str">
            <v>No limit</v>
          </cell>
          <cell r="G286">
            <v>100</v>
          </cell>
          <cell r="J286">
            <v>100</v>
          </cell>
          <cell r="M286">
            <v>0</v>
          </cell>
          <cell r="P286">
            <v>0</v>
          </cell>
        </row>
        <row r="287">
          <cell r="A287" t="str">
            <v>JapanTWA1</v>
          </cell>
          <cell r="B287" t="str">
            <v>Japan</v>
          </cell>
          <cell r="C287" t="str">
            <v>TWA1</v>
          </cell>
          <cell r="D287" t="str">
            <v>Types of work for which TWA employment is legal</v>
          </cell>
          <cell r="E287" t="str">
            <v>"Dispatching agencies" allowed for all occupations except port transport services, construction work, security services, medical-related work at hospital etc. and manufacturing products.</v>
          </cell>
          <cell r="F287" t="str">
            <v xml:space="preserve">"Dispatching agencies" allowed for all occupations except port transport services, construction work, security services, medical-related work at hospital etc. </v>
          </cell>
          <cell r="G287">
            <v>3</v>
          </cell>
          <cell r="J287">
            <v>3</v>
          </cell>
          <cell r="M287">
            <v>1.5</v>
          </cell>
          <cell r="P287">
            <v>1.5</v>
          </cell>
        </row>
        <row r="288">
          <cell r="A288" t="str">
            <v>JapanTWA2</v>
          </cell>
          <cell r="B288" t="str">
            <v>Japan</v>
          </cell>
          <cell r="C288" t="str">
            <v>TWA2</v>
          </cell>
          <cell r="D288" t="str">
            <v>Are there any restrictions on the number of renewals of a TWA contract?</v>
          </cell>
          <cell r="E288" t="str">
            <v>No restrictions</v>
          </cell>
          <cell r="F288" t="str">
            <v>No restrictions</v>
          </cell>
          <cell r="G288" t="str">
            <v>No</v>
          </cell>
          <cell r="J288" t="str">
            <v>No</v>
          </cell>
          <cell r="M288">
            <v>2</v>
          </cell>
          <cell r="P288">
            <v>2</v>
          </cell>
        </row>
        <row r="289">
          <cell r="A289" t="str">
            <v>JapanTWA3</v>
          </cell>
          <cell r="B289" t="str">
            <v>Japan</v>
          </cell>
          <cell r="C289" t="str">
            <v>TWA3</v>
          </cell>
          <cell r="D289" t="str">
            <v>Maximum cumulated duration of temporary work contractse</v>
          </cell>
          <cell r="E289" t="str">
            <v>36 months (12 months contracts renewable twice) for the 26 original occupations and 12 months for all other allowed occupations (36 because the decrease to 24 would just be the result of the increase in the occupations allowed)</v>
          </cell>
          <cell r="F289" t="str">
            <v xml:space="preserve">In the 26 original occupations, there is no limit for occupations that need special employment management and 36 months for occupations that need specialised knowledge. In all other allowed occupations, there is no limit for the duration of the temporary </v>
          </cell>
          <cell r="G289">
            <v>36</v>
          </cell>
          <cell r="J289">
            <v>36</v>
          </cell>
          <cell r="M289">
            <v>1</v>
          </cell>
          <cell r="P289">
            <v>1</v>
          </cell>
        </row>
        <row r="290">
          <cell r="A290" t="str">
            <v>JapanTWA4</v>
          </cell>
          <cell r="B290" t="str">
            <v>Japan</v>
          </cell>
          <cell r="C290" t="str">
            <v>TWA4</v>
          </cell>
          <cell r="D290" t="str">
            <v>Authorisation and reporting obligations</v>
          </cell>
          <cell r="F290" t="str">
            <v>Setting up a TWA requires the permission or notification of the Ministry for Health, Labour and Welfare. After set-up, the TWA is required to report on its operations, etc., once a year.</v>
          </cell>
          <cell r="J290">
            <v>3</v>
          </cell>
          <cell r="P290">
            <v>6</v>
          </cell>
        </row>
        <row r="291">
          <cell r="A291" t="str">
            <v>JapanTWA5</v>
          </cell>
          <cell r="B291" t="str">
            <v>Japan</v>
          </cell>
          <cell r="C291" t="str">
            <v>TWA5</v>
          </cell>
          <cell r="D291" t="str">
            <v>Equal treatment of TWA workers</v>
          </cell>
          <cell r="F291" t="str">
            <v>Legally, user firms should endeavour to take necessary measures concerning dispatched workers to maintain an appropriate workplace, etc. The labour conditions of dispatched workers are secured by making the user firm employer subject tot he parts of the r</v>
          </cell>
          <cell r="J291">
            <v>1</v>
          </cell>
          <cell r="P291">
            <v>3</v>
          </cell>
        </row>
        <row r="292">
          <cell r="A292" t="str">
            <v>JapanCD1</v>
          </cell>
          <cell r="B292" t="str">
            <v>Japan</v>
          </cell>
          <cell r="C292" t="str">
            <v>CD1</v>
          </cell>
          <cell r="D292" t="str">
            <v>Definition of collective dismissal</v>
          </cell>
          <cell r="E292" t="str">
            <v>No special statute on collective dismissal, but notification requirement in cases of 30+ dismissals.</v>
          </cell>
          <cell r="F292" t="str">
            <v>Firms intending to dismissal 30+ workers in one month face additional notification requirements</v>
          </cell>
          <cell r="G292">
            <v>2</v>
          </cell>
          <cell r="J292">
            <v>2</v>
          </cell>
          <cell r="M292">
            <v>3</v>
          </cell>
          <cell r="P292">
            <v>3</v>
          </cell>
        </row>
        <row r="293">
          <cell r="A293" t="str">
            <v>JapanCD2</v>
          </cell>
          <cell r="B293" t="str">
            <v>Japan</v>
          </cell>
          <cell r="C293" t="str">
            <v>CD2</v>
          </cell>
          <cell r="D293" t="str">
            <v>Additional notification requirements in case of collective dismissals</v>
          </cell>
          <cell r="E293" t="str">
            <v>Notification of employee representatives: information and consultation with trade union or employee representatives required. Notification of public authorities: Notification of public employment service.</v>
          </cell>
          <cell r="F293" t="str">
            <v xml:space="preserve">Firms are required to notify the public employment service. Courts may also require that the firm has engaged in sincere negotiation with the trade union prior to making dismissals when deciding whether dismissals are justified. </v>
          </cell>
          <cell r="G293">
            <v>1</v>
          </cell>
          <cell r="J293">
            <v>1</v>
          </cell>
          <cell r="M293">
            <v>3</v>
          </cell>
          <cell r="P293">
            <v>3</v>
          </cell>
        </row>
        <row r="294">
          <cell r="A294" t="str">
            <v>JapanCD3</v>
          </cell>
          <cell r="B294" t="str">
            <v>Japan</v>
          </cell>
          <cell r="C294" t="str">
            <v>CD3</v>
          </cell>
          <cell r="D294" t="str">
            <v>Additional delays involved in case of collective dismissals</v>
          </cell>
          <cell r="E294" t="str">
            <v>No special regulations.</v>
          </cell>
          <cell r="F294" t="str">
            <v>No special regulations.</v>
          </cell>
          <cell r="G294">
            <v>0</v>
          </cell>
          <cell r="J294">
            <v>0</v>
          </cell>
          <cell r="M294">
            <v>0</v>
          </cell>
          <cell r="P294">
            <v>0</v>
          </cell>
        </row>
        <row r="295">
          <cell r="A295" t="str">
            <v>JapanCD4</v>
          </cell>
          <cell r="B295" t="str">
            <v>Japan</v>
          </cell>
          <cell r="C295" t="str">
            <v>CD4</v>
          </cell>
          <cell r="D295" t="str">
            <v>Other special costs to employers in case of collective dismissals</v>
          </cell>
          <cell r="E295" t="str">
            <v>Type of negotiation requiredf: Courts will require sincere consultation on need for redundancy, dismissal standards and employee selection. Selection criteria: No specific selection criteria for dismissal. Severance pay: No special regulations for collect</v>
          </cell>
          <cell r="F295" t="str">
            <v>No special costs specified.</v>
          </cell>
          <cell r="G295">
            <v>0</v>
          </cell>
          <cell r="J295">
            <v>0</v>
          </cell>
          <cell r="M295">
            <v>0</v>
          </cell>
          <cell r="P295">
            <v>0</v>
          </cell>
        </row>
        <row r="296">
          <cell r="A296" t="str">
            <v>KoreaEPL1A</v>
          </cell>
          <cell r="B296" t="str">
            <v>Korea</v>
          </cell>
          <cell r="C296" t="str">
            <v>EPL1A</v>
          </cell>
          <cell r="D296" t="str">
            <v>Notification proceduresa</v>
          </cell>
          <cell r="E296" t="str">
            <v xml:space="preserve">Personal reasons: Written or oral notice. Statement of urgency and reasons to employee.
Managerial reasons: Advance notice to union or other worker representatives 60 days prior to dismissal and have a sincere consultation with them over efforts to avoid </v>
          </cell>
          <cell r="F296" t="str">
            <v>Personal reasons: Written notice. The reasons for and date of dismissal should be clearly stated to the employee.
Managerial reasons: Advance notice to union or other worker representatives 50 days prior to dismissal and have a sincere consultation with t</v>
          </cell>
          <cell r="G296">
            <v>1.75</v>
          </cell>
          <cell r="J296">
            <v>1.75</v>
          </cell>
          <cell r="M296">
            <v>3.5</v>
          </cell>
          <cell r="P296">
            <v>3.5</v>
          </cell>
        </row>
        <row r="297">
          <cell r="A297" t="str">
            <v>KoreaEPL1B</v>
          </cell>
          <cell r="B297" t="str">
            <v>Korea</v>
          </cell>
          <cell r="C297" t="str">
            <v>EPL1B</v>
          </cell>
          <cell r="D297" t="str">
            <v>Delay before notice can starta</v>
          </cell>
          <cell r="E297" t="str">
            <v xml:space="preserve">Personal reasons: Written or oral notice. Statement of urgency and reasons to employee.
Managerial reasons: Advance notice to union or other worker representatives 60 days prior to dismissal and have a sincere consultation with them over efforts to avoid </v>
          </cell>
          <cell r="F297" t="str">
            <v>Personal reasons: Written notice. The reasons for and date of dismissal should be clearly stated to the employee.
Managerial reasons: Advance notice to union or other worker representatives 50 days prior to dismissal and have a sincere consultation with t</v>
          </cell>
          <cell r="G297">
            <v>20</v>
          </cell>
          <cell r="J297">
            <v>20</v>
          </cell>
          <cell r="M297">
            <v>3</v>
          </cell>
          <cell r="P297">
            <v>3</v>
          </cell>
        </row>
        <row r="298">
          <cell r="A298" t="str">
            <v>KoreaEPL2A1, EPL2A2, EPL2A3</v>
          </cell>
          <cell r="B298" t="str">
            <v>Korea</v>
          </cell>
          <cell r="C298" t="str">
            <v>EPL2A1, EPL2A2, EPL2A3</v>
          </cell>
          <cell r="D298" t="str">
            <v>Notice / tenurea</v>
          </cell>
          <cell r="E298" t="str">
            <v>All workers: 30d (applies to every worker to be dismissed regardless of the length of tenure). Exceptionally, an advance notice of dismissal may not be given to workers who have been employed: ① on a daily basis for less than 3 consecutive months, ② for a</v>
          </cell>
          <cell r="F298" t="str">
            <v xml:space="preserve">All workers: 30d (applies to every worker to be dismissed regardless of the length of tenure). Exceptionally, an advance notice of dismissal may not be given to workers who have been employed: (i) on a daily basis for less than 3 consecutive months, (ii) </v>
          </cell>
          <cell r="G298">
            <v>1</v>
          </cell>
          <cell r="H298">
            <v>1</v>
          </cell>
          <cell r="I298">
            <v>1</v>
          </cell>
          <cell r="J298">
            <v>1</v>
          </cell>
          <cell r="K298">
            <v>1</v>
          </cell>
          <cell r="L298">
            <v>1</v>
          </cell>
          <cell r="M298">
            <v>3</v>
          </cell>
          <cell r="N298">
            <v>2</v>
          </cell>
          <cell r="O298">
            <v>1</v>
          </cell>
          <cell r="P298">
            <v>3</v>
          </cell>
          <cell r="Q298">
            <v>2</v>
          </cell>
          <cell r="R298">
            <v>1</v>
          </cell>
        </row>
        <row r="299">
          <cell r="A299" t="str">
            <v>KoreaEPL2B1, EPL2B2, EPL2B3</v>
          </cell>
          <cell r="B299" t="str">
            <v>Korea</v>
          </cell>
          <cell r="C299" t="str">
            <v>EPL2B1, EPL2B2, EPL2B3</v>
          </cell>
          <cell r="D299" t="str">
            <v>Severance pay / tenurea</v>
          </cell>
          <cell r="E299" t="str">
            <v xml:space="preserve">Firms with &gt;=5 employees: by law, retirement allowance of &gt;30d per year of service is paid whatever the reason of separation, voluntary quit or layoff to those who have worked at least one year with the same firm; often more in practice.                  </v>
          </cell>
          <cell r="F299" t="str">
            <v>There is no severance pay. Firms with 5 or more employees are required to pay at least 30 days pay per year of service whatever the reason for separation (voluntary quit, layoff) to those with at least one year of tenure, but this is not considered severa</v>
          </cell>
          <cell r="G299">
            <v>0</v>
          </cell>
          <cell r="H299">
            <v>0</v>
          </cell>
          <cell r="I299">
            <v>0</v>
          </cell>
          <cell r="J299">
            <v>0</v>
          </cell>
          <cell r="K299">
            <v>0</v>
          </cell>
          <cell r="L299">
            <v>0</v>
          </cell>
          <cell r="M299">
            <v>0</v>
          </cell>
          <cell r="N299">
            <v>0</v>
          </cell>
          <cell r="O299">
            <v>0</v>
          </cell>
          <cell r="P299">
            <v>0</v>
          </cell>
          <cell r="Q299">
            <v>0</v>
          </cell>
          <cell r="R299">
            <v>0</v>
          </cell>
        </row>
        <row r="300">
          <cell r="A300" t="str">
            <v>KoreaEPL3A</v>
          </cell>
          <cell r="B300" t="str">
            <v>Korea</v>
          </cell>
          <cell r="C300" t="str">
            <v>EPL3A</v>
          </cell>
          <cell r="D300" t="str">
            <v>Definition of justified or unfair dismissal</v>
          </cell>
          <cell r="E300" t="str">
            <v>Fair: Dismissals for “just cause” (according to court precedents, justifiable reasons include violation of work regulation, illegal activities, misconduct, apparent lack of abilities to carry out duties, inability to carry out duties due to physical disab</v>
          </cell>
          <cell r="F300" t="str">
            <v>Fair: Dismissals for “just cause” (according to court precedents, justifiable reasons include violation of work regulation, illegal activities, misconduct, apparent lack of abilities to carry out duties, inability to carry out duties due to physical disab</v>
          </cell>
          <cell r="G300">
            <v>1</v>
          </cell>
          <cell r="J300">
            <v>1</v>
          </cell>
          <cell r="M300">
            <v>2</v>
          </cell>
          <cell r="P300">
            <v>2</v>
          </cell>
        </row>
        <row r="301">
          <cell r="A301" t="str">
            <v>KoreaEPL3B</v>
          </cell>
          <cell r="B301" t="str">
            <v>Korea</v>
          </cell>
          <cell r="C301" t="str">
            <v>EPL3B</v>
          </cell>
          <cell r="D301" t="str">
            <v>Trial period</v>
          </cell>
          <cell r="E301" t="str">
            <v>Not legally regulated, varies from case to case.</v>
          </cell>
          <cell r="F301" t="str">
            <v>Although there is no set deadline for bringing a case of unfair dismissal before the courts, such a claim should be filed with the Labor Relations Commission within three months of dismissal if a complaint is to be made with the Labor Relations Commission</v>
          </cell>
          <cell r="G301" t="str">
            <v>..</v>
          </cell>
          <cell r="J301" t="str">
            <v>..</v>
          </cell>
          <cell r="M301" t="e">
            <v>#N/A</v>
          </cell>
          <cell r="P301" t="e">
            <v>#N/A</v>
          </cell>
        </row>
        <row r="302">
          <cell r="A302" t="str">
            <v>KoreaEPL3C</v>
          </cell>
          <cell r="B302" t="str">
            <v>Korea</v>
          </cell>
          <cell r="C302" t="str">
            <v>EPL3C</v>
          </cell>
          <cell r="D302" t="str">
            <v>compensation following unfair dismissalb</v>
          </cell>
          <cell r="E302" t="str">
            <v xml:space="preserve">Workers can get money equivalent to their wages corresponding to the period from the beginning of unfair dismissal until they are reinstated. Compensation in lieu of reinstatement varies widely. Typical compensation at 20 years tenure (all workers): Wide </v>
          </cell>
          <cell r="F302" t="str">
            <v xml:space="preserve">Workers can get money equivalent to their wages corresponding to the period from the beginning of unfair dismissal until they are reinstated. Compensation in lieu of reinstatement varies widely. Typical compensation at 20 years tenure (all workers): Wide </v>
          </cell>
          <cell r="G302">
            <v>6</v>
          </cell>
          <cell r="J302">
            <v>6</v>
          </cell>
          <cell r="M302">
            <v>1</v>
          </cell>
          <cell r="P302">
            <v>1</v>
          </cell>
        </row>
        <row r="303">
          <cell r="A303" t="str">
            <v>KoreaEPL3D</v>
          </cell>
          <cell r="B303" t="str">
            <v>Korea</v>
          </cell>
          <cell r="C303" t="str">
            <v>EPL3D</v>
          </cell>
          <cell r="D303" t="str">
            <v>Possibility of reinstatement following unfair dismissal</v>
          </cell>
          <cell r="E303" t="str">
            <v>Courts determine that dismissal is invalid and that employment relations continue, and therefore, order reinstatement with back pay. The court can not order termination of employment relations with compensation, but the parties can agree to compensation i</v>
          </cell>
          <cell r="F303" t="str">
            <v>Courts determine that dismissal is invalid and that employment relations continue, and therefore, order reinstatement with back pay. If the dismissed worker does not want to be reinstated, he/she can ask for monetary compensation in lieu of reinstatement.</v>
          </cell>
          <cell r="G303">
            <v>3</v>
          </cell>
          <cell r="J303">
            <v>3</v>
          </cell>
          <cell r="M303">
            <v>6</v>
          </cell>
          <cell r="P303">
            <v>6</v>
          </cell>
        </row>
        <row r="304">
          <cell r="A304" t="str">
            <v>KoreaEPL3E</v>
          </cell>
          <cell r="B304" t="str">
            <v>Korea</v>
          </cell>
          <cell r="C304" t="str">
            <v>EPL3E</v>
          </cell>
          <cell r="D304" t="str">
            <v>Max time for claim</v>
          </cell>
          <cell r="F304" t="str">
            <v>Within three months after unfair dismissal.</v>
          </cell>
          <cell r="J304">
            <v>3</v>
          </cell>
          <cell r="P304">
            <v>2</v>
          </cell>
        </row>
        <row r="305">
          <cell r="A305" t="str">
            <v>KoreaFT1</v>
          </cell>
          <cell r="B305" t="str">
            <v>Korea</v>
          </cell>
          <cell r="C305" t="str">
            <v>FT1</v>
          </cell>
          <cell r="D305" t="str">
            <v>Valid cases for use of fixed-term contracts, other than  “objective”  or “material” situationc</v>
          </cell>
          <cell r="E305" t="str">
            <v>Fixed term contracts do not require objective situations or reasons. Even though the parties concerned are free to sign a fixed term contract, the period of a fixed term contract cannot exceed one year except when such a contract period is required to com</v>
          </cell>
          <cell r="F305" t="str">
            <v xml:space="preserve">Fixed term contracts do not require objective situations or reasons (no restrictions). </v>
          </cell>
          <cell r="G305">
            <v>2.5</v>
          </cell>
          <cell r="J305">
            <v>3</v>
          </cell>
          <cell r="M305">
            <v>1</v>
          </cell>
          <cell r="P305">
            <v>0</v>
          </cell>
        </row>
        <row r="306">
          <cell r="A306" t="str">
            <v>KoreaFT2</v>
          </cell>
          <cell r="B306" t="str">
            <v>Korea</v>
          </cell>
          <cell r="C306" t="str">
            <v>FT2</v>
          </cell>
          <cell r="D306" t="str">
            <v>Maximum number of successive fixed-term contractsd</v>
          </cell>
          <cell r="E306" t="str">
            <v>There is no limit specified by laws, but several successive renewals imply the risk that a court will declare a fixed-term contract invalid. Recently, a court declared a fixed-term contract to be valid after 7-8 renewals were made.</v>
          </cell>
          <cell r="F306" t="str">
            <v>The number of renewals is not limited within the 2-year limit for fixed term contracts.</v>
          </cell>
          <cell r="G306">
            <v>5</v>
          </cell>
          <cell r="J306">
            <v>100</v>
          </cell>
          <cell r="M306">
            <v>1</v>
          </cell>
          <cell r="P306">
            <v>0</v>
          </cell>
        </row>
        <row r="307">
          <cell r="A307" t="str">
            <v>KoreaFT3</v>
          </cell>
          <cell r="B307" t="str">
            <v>Korea</v>
          </cell>
          <cell r="C307" t="str">
            <v>FT3</v>
          </cell>
          <cell r="D307" t="str">
            <v>Maximum cumulated duration of successive fixed-term contracts</v>
          </cell>
          <cell r="E307" t="str">
            <v>No limit specified</v>
          </cell>
          <cell r="F307" t="str">
            <v>Employers are allowed to employ a fixed-term worker only for up to two years. If the contract is renewed, the total period of consecutive employment should not exceed two years. If a fixed term worker is employed for more than two years, he/she is conside</v>
          </cell>
          <cell r="G307">
            <v>100</v>
          </cell>
          <cell r="J307">
            <v>24</v>
          </cell>
          <cell r="M307">
            <v>0</v>
          </cell>
          <cell r="P307">
            <v>3</v>
          </cell>
        </row>
        <row r="308">
          <cell r="A308" t="str">
            <v>KoreaTWA1</v>
          </cell>
          <cell r="B308" t="str">
            <v>Korea</v>
          </cell>
          <cell r="C308" t="str">
            <v>TWA1</v>
          </cell>
          <cell r="D308" t="str">
            <v>Types of work for which TWA employment is legal</v>
          </cell>
          <cell r="E308" t="str">
            <v>TWA employment, in principle, is allowed in only 26 occupations requiring professional knowledge, skills or experiences. However, in case the reasons to use TWA employment are temporary and intermittent, it is possible to use TWA employment in all occupat</v>
          </cell>
          <cell r="F308" t="str">
            <v>TWA employment, in principle, is allowed in only 32 occupations determined by consideration of professional knowledge, skills, experience and the nature of jobs. However, where TWA employment is required for temporary or intermittant reasons, it is possib</v>
          </cell>
          <cell r="G308">
            <v>2.5</v>
          </cell>
          <cell r="J308">
            <v>2.5</v>
          </cell>
          <cell r="M308">
            <v>2.25</v>
          </cell>
          <cell r="P308">
            <v>2.25</v>
          </cell>
        </row>
        <row r="309">
          <cell r="A309" t="str">
            <v>KoreaTWA2</v>
          </cell>
          <cell r="B309" t="str">
            <v>Korea</v>
          </cell>
          <cell r="C309" t="str">
            <v>TWA2</v>
          </cell>
          <cell r="D309" t="str">
            <v>Are there any restrictions on the number of renewals of a TWA contract?</v>
          </cell>
          <cell r="E309" t="str">
            <v>Yes. (it can only be renewed once)</v>
          </cell>
          <cell r="F309" t="str">
            <v>No</v>
          </cell>
          <cell r="G309" t="str">
            <v>Yes</v>
          </cell>
          <cell r="J309" t="str">
            <v>No</v>
          </cell>
          <cell r="M309">
            <v>4</v>
          </cell>
          <cell r="P309">
            <v>2</v>
          </cell>
        </row>
        <row r="310">
          <cell r="A310" t="str">
            <v>KoreaTWA3</v>
          </cell>
          <cell r="B310" t="str">
            <v>Korea</v>
          </cell>
          <cell r="C310" t="str">
            <v>TWA3</v>
          </cell>
          <cell r="D310" t="str">
            <v>Maximum cumulated duration of temporary work contractse</v>
          </cell>
          <cell r="E310" t="str">
            <v>The maximum duration of temporary work contracts is 2 years in case of the 26 occupations. But in the case of temporary and intermittent reasons, the duration of TWA contracts is three months in principle and can be extended for up to another three months</v>
          </cell>
          <cell r="F310" t="str">
            <v>The maximum duration of temporary work contracts is 2 years in case of the 32 occupations for which TWA employment is allowed. But in the case of temporary and intermittent reasons, the duration of TWA contracts is three months in principle and can be ext</v>
          </cell>
          <cell r="G310">
            <v>24</v>
          </cell>
          <cell r="J310">
            <v>24</v>
          </cell>
          <cell r="M310">
            <v>2</v>
          </cell>
          <cell r="P310">
            <v>2</v>
          </cell>
        </row>
        <row r="311">
          <cell r="A311" t="str">
            <v>KoreaTWA4</v>
          </cell>
          <cell r="B311" t="str">
            <v>Korea</v>
          </cell>
          <cell r="C311" t="str">
            <v>TWA4</v>
          </cell>
          <cell r="D311" t="str">
            <v>Authorisation and reporting obligations</v>
          </cell>
          <cell r="F311" t="str">
            <v>The set-up of a TWA requires administrative approval and the approval should be renewed every three years. With regard to worker dispatch services (the business of providing temporary agency workers), a report should be made to the competent authorities e</v>
          </cell>
          <cell r="J311">
            <v>3</v>
          </cell>
          <cell r="P311">
            <v>6</v>
          </cell>
        </row>
        <row r="312">
          <cell r="A312" t="str">
            <v>KoreaTWA5</v>
          </cell>
          <cell r="B312" t="str">
            <v>Korea</v>
          </cell>
          <cell r="C312" t="str">
            <v>TWA5</v>
          </cell>
          <cell r="D312" t="str">
            <v>Equal treatment of TWA workers</v>
          </cell>
          <cell r="F312" t="str">
            <v>If a temporary agency worker is engaged in a job that is the same as or similar to the one a worker of the using employer does, both sending and using employers should not discriminate against the TWA worker in terms of wages or other working conditions w</v>
          </cell>
          <cell r="J312">
            <v>2</v>
          </cell>
          <cell r="P312">
            <v>6</v>
          </cell>
        </row>
        <row r="313">
          <cell r="A313" t="str">
            <v>KoreaCD1</v>
          </cell>
          <cell r="B313" t="str">
            <v>Korea</v>
          </cell>
          <cell r="C313" t="str">
            <v>CD1</v>
          </cell>
          <cell r="D313" t="str">
            <v>Definition of collective dismissal</v>
          </cell>
          <cell r="E313" t="str">
            <v>&gt;10 workers in firms &lt;100 employees; &gt;10% of workers in firms 100-999; &gt;100 workers in firms &gt;1000 employees.</v>
          </cell>
          <cell r="F313" t="str">
            <v>&gt;10 workers in firms &lt;100 employees; &gt;10% of workers in firms 100-999; &gt;100 workers in firms &gt;1000 employees.</v>
          </cell>
          <cell r="G313">
            <v>3</v>
          </cell>
          <cell r="J313">
            <v>3</v>
          </cell>
          <cell r="M313">
            <v>4.5</v>
          </cell>
          <cell r="P313">
            <v>4.5</v>
          </cell>
        </row>
        <row r="314">
          <cell r="A314" t="str">
            <v>KoreaCD2</v>
          </cell>
          <cell r="B314" t="str">
            <v>Korea</v>
          </cell>
          <cell r="C314" t="str">
            <v>CD2</v>
          </cell>
          <cell r="D314" t="str">
            <v>Additional notification requirements in case of collective dismissals</v>
          </cell>
          <cell r="E314" t="str">
            <v>Notification of employee representatives: Information and sincere consultation with trade union/employee representatives at least 60 days before the dismissal. Notification of public authorities: Notification to Ministry of Labour 30 days before the dismi</v>
          </cell>
          <cell r="F314" t="str">
            <v>Notification of employee representatives: Information and sincere consultation with trade union/employee representatives at least 50 days before the dismissal. Notification of public authorities: Notification to Ministry of Labour 30 days before the dismi</v>
          </cell>
          <cell r="G314">
            <v>1</v>
          </cell>
          <cell r="J314">
            <v>1</v>
          </cell>
          <cell r="M314">
            <v>3</v>
          </cell>
          <cell r="P314">
            <v>3</v>
          </cell>
        </row>
        <row r="315">
          <cell r="A315" t="str">
            <v>KoreaCD3</v>
          </cell>
          <cell r="B315" t="str">
            <v>Korea</v>
          </cell>
          <cell r="C315" t="str">
            <v>CD3</v>
          </cell>
          <cell r="D315" t="str">
            <v>Additional delays involved in case of collective dismissals</v>
          </cell>
          <cell r="E315" t="str">
            <v>No special regualations (as for the case of dismissal for managerial reasons, an employer should have a sincere consultation with workers’ representatives over efforts to avoid dismissal and fair and rational criteria for selecting workers to be dismissed</v>
          </cell>
          <cell r="F315" t="str">
            <v>No special regualations (as for the case of dismissal for managerial reasons, an employer should have a sincere consultation with workers’ representatives over efforts to avoid dismissal and fair and rational criteria for selecting workers to be dismissed</v>
          </cell>
          <cell r="G315">
            <v>0</v>
          </cell>
          <cell r="J315">
            <v>0</v>
          </cell>
          <cell r="M315">
            <v>0</v>
          </cell>
          <cell r="P315">
            <v>0</v>
          </cell>
        </row>
        <row r="316">
          <cell r="A316" t="str">
            <v>KoreaCD4</v>
          </cell>
          <cell r="B316" t="str">
            <v>Korea</v>
          </cell>
          <cell r="C316" t="str">
            <v>CD4</v>
          </cell>
          <cell r="D316" t="str">
            <v>Other special costs to employers in case of collective dismissals</v>
          </cell>
          <cell r="E316" t="str">
            <v>Type of negotiation requiredf: Sincere consultation on need for redundancy, dismissal standards and employee selection. An employer should make efforts to avoid dismissal for managerial reasons in order to justify it, he/she should take such measures as v</v>
          </cell>
          <cell r="F316" t="str">
            <v>Type of negotiation required: Sincere consultation on need for redundancy, dismissal standards and employee selection. An employer should make efforts to avoid dismissal for managerial reasons in order to justify it, he/she should take such measures as vo</v>
          </cell>
          <cell r="G316">
            <v>0</v>
          </cell>
          <cell r="J316">
            <v>0</v>
          </cell>
          <cell r="M316">
            <v>0</v>
          </cell>
          <cell r="P316">
            <v>0</v>
          </cell>
        </row>
        <row r="317">
          <cell r="A317" t="str">
            <v>MexicoEPL1A</v>
          </cell>
          <cell r="B317" t="str">
            <v>Mexico</v>
          </cell>
          <cell r="C317" t="str">
            <v>EPL1A</v>
          </cell>
          <cell r="D317" t="str">
            <v>Notification proceduresa</v>
          </cell>
          <cell r="E317" t="str">
            <v>Statement of reasons to the employee.</v>
          </cell>
          <cell r="F317" t="str">
            <v>The employer must give the employee written notice of the date and cause or causes of termination. If the employee fails to accept the notice, the employer can appear before the Board of Conciliation and Arbitration and request that notice be given to the</v>
          </cell>
          <cell r="G317">
            <v>1</v>
          </cell>
          <cell r="J317">
            <v>1</v>
          </cell>
          <cell r="M317">
            <v>2</v>
          </cell>
          <cell r="P317">
            <v>2</v>
          </cell>
        </row>
        <row r="318">
          <cell r="A318" t="str">
            <v>MexicoEPL1B</v>
          </cell>
          <cell r="B318" t="str">
            <v>Mexico</v>
          </cell>
          <cell r="C318" t="str">
            <v>EPL1B</v>
          </cell>
          <cell r="D318" t="str">
            <v>Delay before notice can starta</v>
          </cell>
          <cell r="E318" t="str">
            <v>Letter sent by mail or handed directly to employee.</v>
          </cell>
          <cell r="F318" t="str">
            <v xml:space="preserve">Letter sent by mail or handed directly to employee. </v>
          </cell>
          <cell r="G318">
            <v>1</v>
          </cell>
          <cell r="J318">
            <v>1</v>
          </cell>
          <cell r="M318">
            <v>0</v>
          </cell>
          <cell r="P318">
            <v>0</v>
          </cell>
        </row>
        <row r="319">
          <cell r="A319" t="str">
            <v>MexicoEPL2A1, EPL2A2, EPL2A3</v>
          </cell>
          <cell r="B319" t="str">
            <v>Mexico</v>
          </cell>
          <cell r="C319" t="str">
            <v>EPL2A1, EPL2A2, EPL2A3</v>
          </cell>
          <cell r="D319" t="str">
            <v>Notice / tenurea</v>
          </cell>
          <cell r="E319" t="str">
            <v>All workers: No minimum notice period.</v>
          </cell>
          <cell r="F319" t="str">
            <v>All workers: No minimum notice period.</v>
          </cell>
          <cell r="G319">
            <v>0</v>
          </cell>
          <cell r="H319">
            <v>0</v>
          </cell>
          <cell r="I319">
            <v>0</v>
          </cell>
          <cell r="J319">
            <v>0</v>
          </cell>
          <cell r="K319">
            <v>0</v>
          </cell>
          <cell r="L319">
            <v>0</v>
          </cell>
          <cell r="M319">
            <v>0</v>
          </cell>
          <cell r="N319">
            <v>0</v>
          </cell>
          <cell r="O319">
            <v>0</v>
          </cell>
          <cell r="P319">
            <v>0</v>
          </cell>
          <cell r="Q319">
            <v>0</v>
          </cell>
          <cell r="R319">
            <v>0</v>
          </cell>
        </row>
        <row r="320">
          <cell r="A320" t="str">
            <v>MexicoEPL2B1, EPL2B2, EPL2B3</v>
          </cell>
          <cell r="B320" t="str">
            <v>Mexico</v>
          </cell>
          <cell r="C320" t="str">
            <v>EPL2B1, EPL2B2, EPL2B3</v>
          </cell>
          <cell r="D320" t="str">
            <v>Severance pay / tenurea</v>
          </cell>
          <cell r="E320" t="str">
            <v>All workers: 3 months.</v>
          </cell>
          <cell r="F320" t="str">
            <v>All workers: 3 months.</v>
          </cell>
          <cell r="G320">
            <v>3</v>
          </cell>
          <cell r="H320">
            <v>3</v>
          </cell>
          <cell r="I320">
            <v>3</v>
          </cell>
          <cell r="J320">
            <v>3</v>
          </cell>
          <cell r="K320">
            <v>3</v>
          </cell>
          <cell r="L320">
            <v>3</v>
          </cell>
          <cell r="M320">
            <v>6</v>
          </cell>
          <cell r="N320">
            <v>4</v>
          </cell>
          <cell r="O320">
            <v>1</v>
          </cell>
          <cell r="P320">
            <v>6</v>
          </cell>
          <cell r="Q320">
            <v>4</v>
          </cell>
          <cell r="R320">
            <v>1</v>
          </cell>
        </row>
        <row r="321">
          <cell r="A321" t="str">
            <v>MexicoEPL3A</v>
          </cell>
          <cell r="B321" t="str">
            <v>Mexico</v>
          </cell>
          <cell r="C321" t="str">
            <v>EPL3A</v>
          </cell>
          <cell r="D321" t="str">
            <v>Definition of justified or unfair dismissal</v>
          </cell>
          <cell r="E321" t="str">
            <v>Fair: Dismissals are fair only when the employer can demonstrate the worker’s lack of integrity or actions prejudicial to the company’s interests (such as negligence, imprudence, or disobedience).  Redundancy or poor performance are normally not legal gro</v>
          </cell>
          <cell r="F321" t="str">
            <v>Fair: Dismissals are fair only when the employer can demonstrate the worker’s lack of integrity or actions prejudicial to the company’s interests (such as negligence, imprudence, or disobedience).  
Unfair: In all other cases, including where relevant not</v>
          </cell>
          <cell r="G321">
            <v>3</v>
          </cell>
          <cell r="J321">
            <v>3</v>
          </cell>
          <cell r="M321">
            <v>6</v>
          </cell>
          <cell r="P321">
            <v>6</v>
          </cell>
        </row>
        <row r="322">
          <cell r="A322" t="str">
            <v>MexicoEPL3B</v>
          </cell>
          <cell r="B322" t="str">
            <v>Mexico</v>
          </cell>
          <cell r="C322" t="str">
            <v>EPL3B</v>
          </cell>
          <cell r="D322" t="str">
            <v>Trial period</v>
          </cell>
          <cell r="E322" t="str">
            <v>Not legally regulated.</v>
          </cell>
          <cell r="F322" t="str">
            <v>Not legally regulated.</v>
          </cell>
          <cell r="G322" t="str">
            <v>..</v>
          </cell>
          <cell r="J322" t="str">
            <v>..</v>
          </cell>
          <cell r="M322" t="e">
            <v>#N/A</v>
          </cell>
          <cell r="P322" t="e">
            <v>#N/A</v>
          </cell>
        </row>
        <row r="323">
          <cell r="A323" t="str">
            <v>MexicoEPL3C</v>
          </cell>
          <cell r="B323" t="str">
            <v>Mexico</v>
          </cell>
          <cell r="C323" t="str">
            <v>EPL3C</v>
          </cell>
          <cell r="D323" t="str">
            <v>compensation following unfair dismissalb</v>
          </cell>
          <cell r="E323" t="str">
            <v>In the case of dismissal without “just cause”, compensation of 3 months plus 20 days per year of service. Typical compensation at 20 years tenure (all workers): 16 months.</v>
          </cell>
          <cell r="F323" t="str">
            <v>In the case of dismissal without “just cause”, compensation of 3 months plus 20 days per year of service. Typical compensation at 20 years tenure (all workers): 16 months.</v>
          </cell>
          <cell r="G323">
            <v>16</v>
          </cell>
          <cell r="J323">
            <v>16</v>
          </cell>
          <cell r="M323">
            <v>3</v>
          </cell>
          <cell r="P323">
            <v>3</v>
          </cell>
        </row>
        <row r="324">
          <cell r="A324" t="str">
            <v>MexicoEPL3D</v>
          </cell>
          <cell r="B324" t="str">
            <v>Mexico</v>
          </cell>
          <cell r="C324" t="str">
            <v>EPL3D</v>
          </cell>
          <cell r="D324" t="str">
            <v>Possibility of reinstatement following unfair dismissal</v>
          </cell>
          <cell r="E324" t="str">
            <v>Reinstatement orders are rare, although possible by law.</v>
          </cell>
          <cell r="F324" t="str">
            <v xml:space="preserve">The employee may request reinstatement, but the employer can be exempted from reinstating the employee by paying compensation to the employee in cases where the employee had tenure of less than one year, was employed on a casual basis or where an ongoing </v>
          </cell>
          <cell r="G324">
            <v>1</v>
          </cell>
          <cell r="J324">
            <v>1</v>
          </cell>
          <cell r="M324">
            <v>2</v>
          </cell>
          <cell r="P324">
            <v>2</v>
          </cell>
        </row>
        <row r="325">
          <cell r="A325" t="str">
            <v>MexicoEPL3E</v>
          </cell>
          <cell r="B325" t="str">
            <v>Mexico</v>
          </cell>
          <cell r="C325" t="str">
            <v>EPL3E</v>
          </cell>
          <cell r="D325" t="str">
            <v>Max time for claim</v>
          </cell>
          <cell r="F325" t="str">
            <v>The Board of Conciliaton and Arbitration, upon receiving notification of dismissal, decides whether the case should proceed to the court.</v>
          </cell>
          <cell r="J325" t="str">
            <v>..</v>
          </cell>
          <cell r="P325" t="e">
            <v>#N/A</v>
          </cell>
        </row>
        <row r="326">
          <cell r="A326" t="str">
            <v>MexicoFT1</v>
          </cell>
          <cell r="B326" t="str">
            <v>Mexico</v>
          </cell>
          <cell r="C326" t="str">
            <v>FT1</v>
          </cell>
          <cell r="D326" t="str">
            <v>Valid cases for use of fixed-term contracts, other than  “objective”  or “material” situationc</v>
          </cell>
          <cell r="E326" t="str">
            <v>Restricted to objective situations (replacement, temporary increase in workload, etc.), with the exception of a few occupations.  Extent of use determined in consultation with union delegates.</v>
          </cell>
          <cell r="F326" t="str">
            <v>Restricted to objective situations (replacement, temporary increase in workload, work on a project that is iteself of a fixed-term nature, etc.), with the exception of a few occupations.  Extent of use determined in consultation with union delegates.</v>
          </cell>
          <cell r="G326">
            <v>0.5</v>
          </cell>
          <cell r="J326">
            <v>0.5</v>
          </cell>
          <cell r="M326">
            <v>5</v>
          </cell>
          <cell r="P326">
            <v>5</v>
          </cell>
        </row>
        <row r="327">
          <cell r="A327" t="str">
            <v>MexicoFT2</v>
          </cell>
          <cell r="B327" t="str">
            <v>Mexico</v>
          </cell>
          <cell r="C327" t="str">
            <v>FT2</v>
          </cell>
          <cell r="D327" t="str">
            <v>Maximum number of successive fixed-term contractsd</v>
          </cell>
          <cell r="E327" t="str">
            <v>No limit specified, negotiable by both parties.</v>
          </cell>
          <cell r="F327" t="str">
            <v xml:space="preserve">No limit specified, negotiable by both parties. </v>
          </cell>
          <cell r="G327">
            <v>100</v>
          </cell>
          <cell r="J327">
            <v>100</v>
          </cell>
          <cell r="M327">
            <v>0</v>
          </cell>
          <cell r="P327">
            <v>0</v>
          </cell>
        </row>
        <row r="328">
          <cell r="A328" t="str">
            <v>MexicoFT3</v>
          </cell>
          <cell r="B328" t="str">
            <v>Mexico</v>
          </cell>
          <cell r="C328" t="str">
            <v>FT3</v>
          </cell>
          <cell r="D328" t="str">
            <v>Maximum cumulated duration of successive fixed-term contracts</v>
          </cell>
          <cell r="E328" t="str">
            <v>No limit specified, negotiable by both parties.</v>
          </cell>
          <cell r="F328" t="str">
            <v>No limit specified, negotiable by both parties. If the fixed term contract is to perform work of a fixed-term nature, the contract will extend as long as the work extends.</v>
          </cell>
          <cell r="G328">
            <v>100</v>
          </cell>
          <cell r="J328">
            <v>100</v>
          </cell>
          <cell r="M328">
            <v>0</v>
          </cell>
          <cell r="P328">
            <v>0</v>
          </cell>
        </row>
        <row r="329">
          <cell r="A329" t="str">
            <v>MexicoTWA1</v>
          </cell>
          <cell r="B329" t="str">
            <v>Mexico</v>
          </cell>
          <cell r="C329" t="str">
            <v>TWA1</v>
          </cell>
          <cell r="D329" t="str">
            <v>Types of work for which TWA employment is legal</v>
          </cell>
          <cell r="E329" t="str">
            <v>Score as illegal</v>
          </cell>
          <cell r="F329" t="str">
            <v>Score as illegal</v>
          </cell>
          <cell r="G329">
            <v>0</v>
          </cell>
          <cell r="J329">
            <v>0</v>
          </cell>
          <cell r="M329">
            <v>6</v>
          </cell>
          <cell r="P329">
            <v>6</v>
          </cell>
        </row>
        <row r="330">
          <cell r="A330" t="str">
            <v>MexicoTWA2</v>
          </cell>
          <cell r="B330" t="str">
            <v>Mexico</v>
          </cell>
          <cell r="C330" t="str">
            <v>TWA2</v>
          </cell>
          <cell r="D330" t="str">
            <v>Are there any restrictions on the number of renewals of a TWA contract?</v>
          </cell>
          <cell r="E330" t="str">
            <v>Scored as not applicable (- or YES or TC2A=0 scored 4)</v>
          </cell>
          <cell r="G330" t="str">
            <v>-</v>
          </cell>
          <cell r="J330" t="str">
            <v>-</v>
          </cell>
          <cell r="M330">
            <v>4</v>
          </cell>
          <cell r="P330">
            <v>4</v>
          </cell>
        </row>
        <row r="331">
          <cell r="A331" t="str">
            <v>MexicoTWA3</v>
          </cell>
          <cell r="B331" t="str">
            <v>Mexico</v>
          </cell>
          <cell r="C331" t="str">
            <v>TWA3</v>
          </cell>
          <cell r="D331" t="str">
            <v>Maximum cumulated duration of temporary work contractse</v>
          </cell>
          <cell r="E331" t="str">
            <v>Scored as minimum (6 or TC2A=0 scored 6)</v>
          </cell>
          <cell r="G331">
            <v>6</v>
          </cell>
          <cell r="J331">
            <v>6</v>
          </cell>
          <cell r="M331">
            <v>6</v>
          </cell>
          <cell r="P331">
            <v>6</v>
          </cell>
        </row>
        <row r="332">
          <cell r="A332" t="str">
            <v>MexicoTWA4</v>
          </cell>
          <cell r="B332" t="str">
            <v>Mexico</v>
          </cell>
          <cell r="C332" t="str">
            <v>TWA4</v>
          </cell>
          <cell r="D332" t="str">
            <v>Authorisation and reporting obligations</v>
          </cell>
          <cell r="F332" t="str">
            <v>n/a</v>
          </cell>
          <cell r="J332" t="str">
            <v>..</v>
          </cell>
          <cell r="P332" t="e">
            <v>#VALUE!</v>
          </cell>
        </row>
        <row r="333">
          <cell r="A333" t="str">
            <v>MexicoTWA5</v>
          </cell>
          <cell r="B333" t="str">
            <v>Mexico</v>
          </cell>
          <cell r="C333" t="str">
            <v>TWA5</v>
          </cell>
          <cell r="D333" t="str">
            <v>Equal treatment of TWA workers</v>
          </cell>
          <cell r="F333" t="str">
            <v>n/a</v>
          </cell>
          <cell r="J333" t="str">
            <v>..</v>
          </cell>
          <cell r="P333" t="e">
            <v>#VALUE!</v>
          </cell>
        </row>
        <row r="334">
          <cell r="A334" t="str">
            <v>MexicoCD1</v>
          </cell>
          <cell r="B334" t="str">
            <v>Mexico</v>
          </cell>
          <cell r="C334" t="str">
            <v>CD1</v>
          </cell>
          <cell r="D334" t="str">
            <v>Definition of collective dismissal</v>
          </cell>
          <cell r="E334" t="str">
            <v>Unspecified number to be dismissed for economic reasons; provisions restricted to companies with 20+ employees.</v>
          </cell>
          <cell r="F334" t="str">
            <v>Unspecified number to be dismissed for economic reasons; provisions restricted to companies with 20+ employees.</v>
          </cell>
          <cell r="G334">
            <v>4</v>
          </cell>
          <cell r="J334">
            <v>4</v>
          </cell>
          <cell r="M334">
            <v>6</v>
          </cell>
          <cell r="P334">
            <v>6</v>
          </cell>
        </row>
        <row r="335">
          <cell r="A335" t="str">
            <v>MexicoCD2</v>
          </cell>
          <cell r="B335" t="str">
            <v>Mexico</v>
          </cell>
          <cell r="C335" t="str">
            <v>CD2</v>
          </cell>
          <cell r="D335" t="str">
            <v>Additional notification requirements in case of collective dismissals</v>
          </cell>
          <cell r="E335" t="str">
            <v>Notification of employee representatives: Duty to inform and consult with trade union/employee representatives. Notification of public authorities: Notification to Conciliation and Arbitration Board (Junta) if no agreement with union can be found.</v>
          </cell>
          <cell r="F335" t="str">
            <v>Notification of employee representatives: Duty to inform and consult with trade union/employee representatives. Notification of public authorities: Notification to Conciliation and Arbitration Board if no agreement with union can be found.</v>
          </cell>
          <cell r="G335">
            <v>2</v>
          </cell>
          <cell r="J335">
            <v>2</v>
          </cell>
          <cell r="M335">
            <v>6</v>
          </cell>
          <cell r="P335">
            <v>6</v>
          </cell>
        </row>
        <row r="336">
          <cell r="A336" t="str">
            <v>MexicoCD3</v>
          </cell>
          <cell r="B336" t="str">
            <v>Mexico</v>
          </cell>
          <cell r="C336" t="str">
            <v>CD3</v>
          </cell>
          <cell r="D336" t="str">
            <v>Additional delays involved in case of collective dismissals</v>
          </cell>
          <cell r="E336" t="str">
            <v>No special regulations for collective dismissal.</v>
          </cell>
          <cell r="F336" t="str">
            <v>No special regulations for collective dismissal.</v>
          </cell>
          <cell r="G336">
            <v>0</v>
          </cell>
          <cell r="J336">
            <v>0</v>
          </cell>
          <cell r="M336">
            <v>0</v>
          </cell>
          <cell r="P336">
            <v>0</v>
          </cell>
        </row>
        <row r="337">
          <cell r="A337" t="str">
            <v>MexicoCD4</v>
          </cell>
          <cell r="B337" t="str">
            <v>Mexico</v>
          </cell>
          <cell r="C337" t="str">
            <v>CD4</v>
          </cell>
          <cell r="D337" t="str">
            <v>Other special costs to employers in case of collective dismissals</v>
          </cell>
          <cell r="E337" t="str">
            <v>Type of negotiation requiredf: Negotiation with employee representatives on conditions and procedures of dismissal.  If no agreement is reached, agreement by Junta on terms of dismissal required. Selection criteria: Usually seniority-based. Severance pay:</v>
          </cell>
          <cell r="F337" t="str">
            <v>Type of negotiation requiredf: Negotiation with employee representatives on conditions and procedures of dismissal.  If no agreement is reached, agreement by Conciliation and Arbitration Board on terms of dismissal required. Selection criteria: Usually se</v>
          </cell>
          <cell r="G337">
            <v>1</v>
          </cell>
          <cell r="J337">
            <v>1</v>
          </cell>
          <cell r="M337">
            <v>3</v>
          </cell>
          <cell r="P337">
            <v>3</v>
          </cell>
        </row>
        <row r="338">
          <cell r="A338" t="str">
            <v>NetherlandsEPL1A</v>
          </cell>
          <cell r="B338" t="str">
            <v>Netherlands</v>
          </cell>
          <cell r="C338" t="str">
            <v>EPL1A</v>
          </cell>
          <cell r="D338" t="str">
            <v>Notification proceduresa</v>
          </cell>
          <cell r="E338" t="str">
            <v>Dutch dismissal law is governed by a dual system. Termination via PES: a private sector employer wishing to terminate unilaterally and employment contract requires prior premissio from a public administrative body, the Centre for Work and Income (CWI). Th</v>
          </cell>
          <cell r="F338" t="str">
            <v xml:space="preserve">Dutch dismissal law is governed by a dual system. Termination via PES: where a private sector employer wishes to terminate an employment contract and the parties do not agree about ending the contract, the employer requires prior premission from a public </v>
          </cell>
          <cell r="G338">
            <v>2</v>
          </cell>
          <cell r="J338">
            <v>2</v>
          </cell>
          <cell r="M338">
            <v>4</v>
          </cell>
          <cell r="P338">
            <v>4</v>
          </cell>
        </row>
        <row r="339">
          <cell r="A339" t="str">
            <v>NetherlandsEPL1B</v>
          </cell>
          <cell r="B339" t="str">
            <v>Netherlands</v>
          </cell>
          <cell r="C339" t="str">
            <v>EPL1B</v>
          </cell>
          <cell r="D339" t="str">
            <v>Delay before notice can starta</v>
          </cell>
          <cell r="E339" t="str">
            <v>Termination via PES: Authorisation procedure normally takes 4‑6 weeks. In case of economic redundancy a shortened procedure is possible if the employee agrees with the dismissal. Then the authorization procedure takes 1 or 2 weeks.</v>
          </cell>
          <cell r="F339" t="str">
            <v>Termination via PES: Authorisation procedure normally takes 4 6 weeks. 
Termination via courts: The delay in cases which proceed to court varies from 1-30 days. 
Calculation: average of PES (5 weeks on average) and courts (15 days on average).</v>
          </cell>
          <cell r="G339">
            <v>31</v>
          </cell>
          <cell r="J339">
            <v>25</v>
          </cell>
          <cell r="M339">
            <v>4</v>
          </cell>
          <cell r="P339">
            <v>3</v>
          </cell>
        </row>
        <row r="340">
          <cell r="A340" t="str">
            <v>NetherlandsEPL2A1, EPL2A2, EPL2A3</v>
          </cell>
          <cell r="B340" t="str">
            <v>Netherlands</v>
          </cell>
          <cell r="C340" t="str">
            <v>EPL2A1, EPL2A2, EPL2A3</v>
          </cell>
          <cell r="D340" t="str">
            <v>Notice / tenurea</v>
          </cell>
          <cell r="E340" t="str">
            <v>Termination via PES: 1m in the first five years of service, extended by one more month for every additional 5 years of service, up to a maximum of 4 months. In practice, the maximum is closer to 3 months since time spent for the prior authorisationprocedu</v>
          </cell>
          <cell r="F340" t="str">
            <v>Termination via PES: 1m in the first five years of service, extended by one more month for every additional 5 years of service, up to a maximum of 4 months. In practice, the maximum is closer to 3 months since time spent for the prior authorisationprocedu</v>
          </cell>
          <cell r="G340">
            <v>0.5</v>
          </cell>
          <cell r="H340">
            <v>0.5</v>
          </cell>
          <cell r="I340">
            <v>1.5</v>
          </cell>
          <cell r="J340">
            <v>0.5</v>
          </cell>
          <cell r="K340">
            <v>0.5</v>
          </cell>
          <cell r="L340">
            <v>1.5</v>
          </cell>
          <cell r="M340">
            <v>2</v>
          </cell>
          <cell r="N340">
            <v>1</v>
          </cell>
          <cell r="O340">
            <v>1</v>
          </cell>
          <cell r="P340">
            <v>2</v>
          </cell>
          <cell r="Q340">
            <v>1</v>
          </cell>
          <cell r="R340">
            <v>1</v>
          </cell>
        </row>
        <row r="341">
          <cell r="A341" t="str">
            <v>NetherlandsEPL2B1, EPL2B2, EPL2B3</v>
          </cell>
          <cell r="B341" t="str">
            <v>Netherlands</v>
          </cell>
          <cell r="C341" t="str">
            <v>EPL2B1, EPL2B2, EPL2B3</v>
          </cell>
          <cell r="D341" t="str">
            <v>Severance pay / tenurea</v>
          </cell>
          <cell r="E341" t="str">
            <v xml:space="preserve">Termination via PES: no serance pay.
Termination via Court: The court may determine severance pay, roughly according to the formula: 1 month per year of service for workers &lt;40 years of age; 1.5m for workers between 40 and 50; 2m for workers 50 years and </v>
          </cell>
          <cell r="F341" t="str">
            <v>Termination via PES: no severance pay.
Termination via Court: The court may determine severance pay, roughly according to the formula: 1 month per year of service for workers &lt;40 years of age; 1.5m for workers between 40 and 50; 2m for workers 50 years an</v>
          </cell>
          <cell r="G341">
            <v>0</v>
          </cell>
          <cell r="H341">
            <v>3</v>
          </cell>
          <cell r="I341">
            <v>9</v>
          </cell>
          <cell r="J341">
            <v>0</v>
          </cell>
          <cell r="K341">
            <v>3</v>
          </cell>
          <cell r="L341">
            <v>9</v>
          </cell>
          <cell r="M341">
            <v>0</v>
          </cell>
          <cell r="N341">
            <v>4</v>
          </cell>
          <cell r="O341">
            <v>3</v>
          </cell>
          <cell r="P341">
            <v>0</v>
          </cell>
          <cell r="Q341">
            <v>4</v>
          </cell>
          <cell r="R341">
            <v>3</v>
          </cell>
        </row>
        <row r="342">
          <cell r="A342" t="str">
            <v>NetherlandsEPL3A</v>
          </cell>
          <cell r="B342" t="str">
            <v>Netherlands</v>
          </cell>
          <cell r="C342" t="str">
            <v>EPL3A</v>
          </cell>
          <cell r="D342" t="str">
            <v>Definition of justified or unfair dismissal</v>
          </cell>
          <cell r="E342" t="str">
            <v>Fair: Dismissals on grounds of employee conduct or unsuitability, and for economic redundancy.  In the latter case, data on the financial state of the company  and proof  that alternatives to redundancy have been considered must be given, and the selectio</v>
          </cell>
          <cell r="F342" t="str">
            <v>Fair: Dismissals on grounds of employee conduct or unsuitability, and for economic redundancy.  In the latter case, data on the financial state of the company  and proof  that alternatives to redundancy have been considered must be given, and the selectio</v>
          </cell>
          <cell r="G342">
            <v>1.5</v>
          </cell>
          <cell r="J342">
            <v>1.5</v>
          </cell>
          <cell r="M342">
            <v>3</v>
          </cell>
          <cell r="P342">
            <v>3</v>
          </cell>
        </row>
        <row r="343">
          <cell r="A343" t="str">
            <v>NetherlandsEPL3B</v>
          </cell>
          <cell r="B343" t="str">
            <v>Netherlands</v>
          </cell>
          <cell r="C343" t="str">
            <v>EPL3B</v>
          </cell>
          <cell r="D343" t="str">
            <v>Trial period</v>
          </cell>
          <cell r="E343" t="str">
            <v>All workers: 1 month for contract of &lt; 2 years duration; 2 months for contract of &gt;2 years duration.</v>
          </cell>
          <cell r="F343" t="str">
            <v>All workers: 1 month for contract of &lt; 2 years duration; 2 months for contract of &gt;2 years duration.</v>
          </cell>
          <cell r="G343">
            <v>2</v>
          </cell>
          <cell r="J343">
            <v>2</v>
          </cell>
          <cell r="M343">
            <v>5</v>
          </cell>
          <cell r="P343">
            <v>5</v>
          </cell>
        </row>
        <row r="344">
          <cell r="A344" t="str">
            <v>NetherlandsEPL3C</v>
          </cell>
          <cell r="B344" t="str">
            <v>Netherlands</v>
          </cell>
          <cell r="C344" t="str">
            <v>EPL3C</v>
          </cell>
          <cell r="D344" t="str">
            <v>compensation following unfair dismissalb</v>
          </cell>
          <cell r="E344" t="str">
            <v xml:space="preserve">Notwithstanding court rulings, employers in practice can  choose to replace reinstatement by payment of compensation.  The amount of compensation is governed by application of severance pay formula as in item 4, although a "correction factor may be apply </v>
          </cell>
          <cell r="F344" t="str">
            <v>Termination via PES: The employee can still file a claim at the court for unfair dismissal. If the court comes to the conclusion that the dismissal was unfair it usually grants financial compensation according to the same formula mentioned at Item 4 minus</v>
          </cell>
          <cell r="G344">
            <v>18</v>
          </cell>
          <cell r="J344">
            <v>7</v>
          </cell>
          <cell r="M344">
            <v>3</v>
          </cell>
          <cell r="P344">
            <v>1</v>
          </cell>
        </row>
        <row r="345">
          <cell r="A345" t="str">
            <v>NetherlandsEPL3D</v>
          </cell>
          <cell r="B345" t="str">
            <v>Netherlands</v>
          </cell>
          <cell r="C345" t="str">
            <v>EPL3D</v>
          </cell>
          <cell r="D345" t="str">
            <v>Possibility of reinstatement following unfair dismissal</v>
          </cell>
          <cell r="E345" t="str">
            <v>The option of  reinstatement is rarely made available to the employee.</v>
          </cell>
          <cell r="F345" t="str">
            <v>The option of  reinstatement is rarely made available to the employee.</v>
          </cell>
          <cell r="G345">
            <v>1</v>
          </cell>
          <cell r="J345">
            <v>1</v>
          </cell>
          <cell r="M345">
            <v>2</v>
          </cell>
          <cell r="P345">
            <v>2</v>
          </cell>
        </row>
        <row r="346">
          <cell r="A346" t="str">
            <v>NetherlandsEPL3E</v>
          </cell>
          <cell r="B346" t="str">
            <v>Netherlands</v>
          </cell>
          <cell r="C346" t="str">
            <v>EPL3E</v>
          </cell>
          <cell r="D346" t="str">
            <v>Max time for claim</v>
          </cell>
          <cell r="E346" t="str">
            <v>-</v>
          </cell>
          <cell r="F346" t="str">
            <v>6 months</v>
          </cell>
          <cell r="J346">
            <v>6</v>
          </cell>
          <cell r="P346">
            <v>3</v>
          </cell>
        </row>
        <row r="347">
          <cell r="A347" t="str">
            <v>NetherlandsFT1</v>
          </cell>
          <cell r="B347" t="str">
            <v>Netherlands</v>
          </cell>
          <cell r="C347" t="str">
            <v>FT1</v>
          </cell>
          <cell r="D347" t="str">
            <v>Valid cases for use of fixed-term contracts, other than  “objective”  or “material” situationc</v>
          </cell>
          <cell r="E347" t="str">
            <v xml:space="preserve">No restrictions. </v>
          </cell>
          <cell r="F347" t="str">
            <v xml:space="preserve">No restrictions. </v>
          </cell>
          <cell r="G347">
            <v>3</v>
          </cell>
          <cell r="J347">
            <v>3</v>
          </cell>
          <cell r="M347">
            <v>0</v>
          </cell>
          <cell r="P347">
            <v>0</v>
          </cell>
        </row>
        <row r="348">
          <cell r="A348" t="str">
            <v>NetherlandsFT2</v>
          </cell>
          <cell r="B348" t="str">
            <v>Netherlands</v>
          </cell>
          <cell r="C348" t="str">
            <v>FT2</v>
          </cell>
          <cell r="D348" t="str">
            <v>Maximum number of successive fixed-term contractsd</v>
          </cell>
          <cell r="E348" t="str">
            <v>3 Three successive fixed-term contracts not exceeding a period of 3 years. A fourth renewal or a renewal exceeding a total period of 3 years will alter the fixed-term contract automatically into a contract of indefinite time. The number of renewals (3) an</v>
          </cell>
          <cell r="F348" t="str">
            <v>3 Three successive fixed-term contracts not exceeding a period of 3 years. A fourth renewal or a renewal exceeding a total period of 3 years will alter the fixed-term contract automatically into a contract of indefinite time. The number of renewals (3) an</v>
          </cell>
          <cell r="G348">
            <v>3</v>
          </cell>
          <cell r="J348">
            <v>3</v>
          </cell>
          <cell r="M348">
            <v>3</v>
          </cell>
          <cell r="P348">
            <v>3</v>
          </cell>
        </row>
        <row r="349">
          <cell r="A349" t="str">
            <v>NetherlandsFT3</v>
          </cell>
          <cell r="B349" t="str">
            <v>Netherlands</v>
          </cell>
          <cell r="C349" t="str">
            <v>FT3</v>
          </cell>
          <cell r="D349" t="str">
            <v>Maximum cumulated duration of successive fixed-term contracts</v>
          </cell>
          <cell r="E349" t="str">
            <v>No limit for first fixed-term contracts, but 3 years in case of renewals.</v>
          </cell>
          <cell r="F349" t="str">
            <v>No limit for first fixed-term contracts, but 3 years in case of renewals.</v>
          </cell>
          <cell r="G349">
            <v>100</v>
          </cell>
          <cell r="J349">
            <v>100</v>
          </cell>
          <cell r="M349">
            <v>0</v>
          </cell>
          <cell r="P349">
            <v>0</v>
          </cell>
        </row>
        <row r="350">
          <cell r="A350" t="str">
            <v>NetherlandsTWA1</v>
          </cell>
          <cell r="B350" t="str">
            <v>Netherlands</v>
          </cell>
          <cell r="C350" t="str">
            <v>TWA1</v>
          </cell>
          <cell r="D350" t="str">
            <v>Types of work for which TWA employment is legal</v>
          </cell>
          <cell r="E350" t="str">
            <v>General, with the exception of seamen. (previous restrictions in transport and construction now removed).</v>
          </cell>
          <cell r="F350" t="str">
            <v>General, with the exception of seamen.</v>
          </cell>
          <cell r="G350">
            <v>3.5</v>
          </cell>
          <cell r="J350">
            <v>3.5</v>
          </cell>
          <cell r="M350">
            <v>0.75</v>
          </cell>
          <cell r="P350">
            <v>0.75</v>
          </cell>
        </row>
        <row r="351">
          <cell r="A351" t="str">
            <v>NetherlandsTWA2</v>
          </cell>
          <cell r="B351" t="str">
            <v>Netherlands</v>
          </cell>
          <cell r="C351" t="str">
            <v>TWA2</v>
          </cell>
          <cell r="D351" t="str">
            <v>Are there any restrictions on the number of renewals of a TWA contract?</v>
          </cell>
          <cell r="E351" t="str">
            <v>Legally not in the first half year. This period has been extended by collective agreement to one year. Then a maximum of 8 renewals of TWA-contracts each for a period of 3 months. After that period a further renewal will change a TWA-contract into a contr</v>
          </cell>
          <cell r="F351" t="str">
            <v>Legally not in the first half year. This period has been extended by collective agreement to 78 weeks. Then a maximum of 8 renewals of TWA-contracts each for a period of 3 months. After that period a further renewal will change a TWA-contract into a contr</v>
          </cell>
          <cell r="G351" t="str">
            <v>Yes</v>
          </cell>
          <cell r="J351" t="str">
            <v>Yes</v>
          </cell>
          <cell r="M351">
            <v>4</v>
          </cell>
          <cell r="P351">
            <v>4</v>
          </cell>
        </row>
        <row r="352">
          <cell r="A352" t="str">
            <v>NetherlandsTWA3</v>
          </cell>
          <cell r="B352" t="str">
            <v>Netherlands</v>
          </cell>
          <cell r="C352" t="str">
            <v>TWA3</v>
          </cell>
          <cell r="D352" t="str">
            <v>Maximum cumulated duration of temporary work contractse</v>
          </cell>
          <cell r="E352" t="str">
            <v> Unlimited. After 3 years of cumulation of TWA-contracts, the last fixed-term contract will be altered into a contract for an indefinite period with the TWA.</v>
          </cell>
          <cell r="F352" t="str">
            <v> Unlimited. After 3.5 years of cumulation of TWA-contracts, the last fixed-term contract will be altered into a contract for an indefinite period with the TWA.</v>
          </cell>
          <cell r="G352">
            <v>36</v>
          </cell>
          <cell r="J352">
            <v>42</v>
          </cell>
          <cell r="M352">
            <v>1</v>
          </cell>
          <cell r="P352">
            <v>1</v>
          </cell>
        </row>
        <row r="353">
          <cell r="A353" t="str">
            <v>NetherlandsTWA4</v>
          </cell>
          <cell r="B353" t="str">
            <v>Netherlands</v>
          </cell>
          <cell r="C353" t="str">
            <v>TWA4</v>
          </cell>
          <cell r="D353" t="str">
            <v>Authorisation and reporting obligations</v>
          </cell>
          <cell r="E353" t="str">
            <v>-</v>
          </cell>
          <cell r="F353" t="str">
            <v>No</v>
          </cell>
          <cell r="J353">
            <v>0</v>
          </cell>
          <cell r="P353">
            <v>0</v>
          </cell>
        </row>
        <row r="354">
          <cell r="A354" t="str">
            <v>NetherlandsTWA5</v>
          </cell>
          <cell r="B354" t="str">
            <v>Netherlands</v>
          </cell>
          <cell r="C354" t="str">
            <v>TWA5</v>
          </cell>
          <cell r="D354" t="str">
            <v>Equal treatment of TWA workers</v>
          </cell>
          <cell r="E354" t="str">
            <v>-</v>
          </cell>
          <cell r="F354" t="str">
            <v>Yes, equal treatment on pay and conditions, but can deviate from this regulation by collective agreement.</v>
          </cell>
          <cell r="J354">
            <v>2</v>
          </cell>
          <cell r="P354">
            <v>6</v>
          </cell>
        </row>
        <row r="355">
          <cell r="A355" t="str">
            <v>NetherlandsCD1</v>
          </cell>
          <cell r="B355" t="str">
            <v>Netherlands</v>
          </cell>
          <cell r="C355" t="str">
            <v>CD1</v>
          </cell>
          <cell r="D355" t="str">
            <v>Definition of collective dismissal</v>
          </cell>
          <cell r="E355" t="str">
            <v>Over 3 months, 20+ workers dismissed by one employer in one employment service region.</v>
          </cell>
          <cell r="F355" t="str">
            <v>Over 3 months, 20+ workers dismissed by one employer in one employment service region.</v>
          </cell>
          <cell r="G355">
            <v>2</v>
          </cell>
          <cell r="J355">
            <v>2</v>
          </cell>
          <cell r="M355">
            <v>3</v>
          </cell>
          <cell r="P355">
            <v>3</v>
          </cell>
        </row>
        <row r="356">
          <cell r="A356" t="str">
            <v>NetherlandsCD2</v>
          </cell>
          <cell r="B356" t="str">
            <v>Netherlands</v>
          </cell>
          <cell r="C356" t="str">
            <v>CD2</v>
          </cell>
          <cell r="D356" t="str">
            <v>Additional notification requirements in case of collective dismissals</v>
          </cell>
          <cell r="E356" t="str">
            <v>Notification of employee representatives: Duty to inform and consult with Works Council and trade union delegation.
Notification of public authorities: Notification of regional employment office.</v>
          </cell>
          <cell r="F356" t="str">
            <v>Notification of employee representatives: Duty to inform and consult with Works Council and trade union delegation.
Notification of public authorities: Notification of regional employment office.</v>
          </cell>
          <cell r="G356">
            <v>1</v>
          </cell>
          <cell r="J356">
            <v>1</v>
          </cell>
          <cell r="M356">
            <v>3</v>
          </cell>
          <cell r="P356">
            <v>3</v>
          </cell>
        </row>
        <row r="357">
          <cell r="A357" t="str">
            <v>NetherlandsCD3</v>
          </cell>
          <cell r="B357" t="str">
            <v>Netherlands</v>
          </cell>
          <cell r="C357" t="str">
            <v>CD3</v>
          </cell>
          <cell r="D357" t="str">
            <v>Additional delays involved in case of collective dismissals</v>
          </cell>
          <cell r="E357" t="str">
            <v>30 days waiting period to allow for social plan negotiations (unless the social partners have agreed in writing to refrain from the waiting period.</v>
          </cell>
          <cell r="F357" t="str">
            <v>30 days waiting period to allow for social plan negotiations (unless the social partners have agreed in writing to refrain from the waiting period.</v>
          </cell>
          <cell r="G357">
            <v>30</v>
          </cell>
          <cell r="J357">
            <v>30</v>
          </cell>
          <cell r="M357">
            <v>3</v>
          </cell>
          <cell r="P357">
            <v>3</v>
          </cell>
        </row>
        <row r="358">
          <cell r="A358" t="str">
            <v>NetherlandsCD4</v>
          </cell>
          <cell r="B358" t="str">
            <v>Netherlands</v>
          </cell>
          <cell r="C358" t="str">
            <v>CD4</v>
          </cell>
          <cell r="D358" t="str">
            <v>Other special costs to employers in case of collective dismissals</v>
          </cell>
          <cell r="E358" t="str">
            <v>Type of negotiation requiredf: Consultation on alternatives to redundancy and ways to mitigate the effects ; social plan will normally be agreed outlining transfers, re-training, early retirement measures and financial compensation.
Selection criteria: Em</v>
          </cell>
          <cell r="F358" t="str">
            <v>Type of negotiation required: Consultation on alternatives to redundancy and ways to mitigate the effects ; social plan will normally be agreed outlining transfers, re-training, early retirement measures and financial compensation.
Selection criteria: “Mi</v>
          </cell>
          <cell r="G358">
            <v>1</v>
          </cell>
          <cell r="J358">
            <v>1</v>
          </cell>
          <cell r="M358">
            <v>3</v>
          </cell>
          <cell r="P358">
            <v>3</v>
          </cell>
        </row>
        <row r="359">
          <cell r="A359" t="str">
            <v>New ZealandEPL1A</v>
          </cell>
          <cell r="B359" t="str">
            <v>New Zealand</v>
          </cell>
          <cell r="C359" t="str">
            <v>EPL1A</v>
          </cell>
          <cell r="D359" t="str">
            <v>Notification proceduresa</v>
          </cell>
          <cell r="E359" t="str">
            <v>Personal reasons: Under the Employment Relations Act 2000 (ERA), employers, employees and unions must deal with each other in good faith. This means that before an employer can dismiss an employee, an employer must give their employee warnings and provisi</v>
          </cell>
          <cell r="F359" t="str">
            <v>Personal reasons: Under the Employment Relations Act 2000 (ERA), employers, employees and unions must deal with each other in good faith. This means that before an employer can dismiss an employee, an employer must give their employee warnings and provisi</v>
          </cell>
          <cell r="G359">
            <v>1.5</v>
          </cell>
          <cell r="J359">
            <v>1.5</v>
          </cell>
          <cell r="M359">
            <v>3</v>
          </cell>
          <cell r="P359">
            <v>3</v>
          </cell>
        </row>
        <row r="360">
          <cell r="A360" t="str">
            <v>New ZealandEPL1B</v>
          </cell>
          <cell r="B360" t="str">
            <v>New Zealand</v>
          </cell>
          <cell r="C360" t="str">
            <v>EPL1B</v>
          </cell>
          <cell r="D360" t="str">
            <v>Delay before notice can starta</v>
          </cell>
          <cell r="E360" t="str">
            <v>Personal reasons: Notification orally or in writing (as provided for in contract), after previous warning.
Redundancy: The principle of good faith requires consultation with employees and unions over matters that affect collective employment interests (su</v>
          </cell>
          <cell r="F360" t="str">
            <v>Personal reasons: Notification orally or in writing (as provided for in contract), after previous warning.
Redundancy: The principle of good faith requires consultation with employees and unions over matters that affect collective employment interests (su</v>
          </cell>
          <cell r="G360">
            <v>7</v>
          </cell>
          <cell r="J360">
            <v>7</v>
          </cell>
          <cell r="M360">
            <v>1</v>
          </cell>
          <cell r="P360">
            <v>1</v>
          </cell>
        </row>
        <row r="361">
          <cell r="A361" t="str">
            <v>New ZealandEPL2A1, EPL2A2, EPL2A3</v>
          </cell>
          <cell r="B361" t="str">
            <v>New Zealand</v>
          </cell>
          <cell r="C361" t="str">
            <v>EPL2A1, EPL2A2, EPL2A3</v>
          </cell>
          <cell r="D361" t="str">
            <v>Notice / tenurea</v>
          </cell>
          <cell r="E361" t="str">
            <v xml:space="preserve">All workers: No specific period is required under the ERA, but the duty of good faith, as well as case law, requires that reasonable notice be provided. Usually 1-2 weeks for blue collar and 2+ weeks for white collar workers.
</v>
          </cell>
          <cell r="F361" t="str">
            <v xml:space="preserve">All workers: No specific period is required under the ERA, but the duty of good faith, as well as case law, requires that reasonable notice be provided. Usually 1-2 weeks for blue collar and 2+ weeks for white collar workers.
</v>
          </cell>
          <cell r="G361">
            <v>0.5</v>
          </cell>
          <cell r="H361">
            <v>0.5</v>
          </cell>
          <cell r="I361">
            <v>0.5</v>
          </cell>
          <cell r="J361">
            <v>0.5</v>
          </cell>
          <cell r="K361">
            <v>0.5</v>
          </cell>
          <cell r="L361">
            <v>0.5</v>
          </cell>
          <cell r="M361">
            <v>2</v>
          </cell>
          <cell r="N361">
            <v>1</v>
          </cell>
          <cell r="O361">
            <v>0</v>
          </cell>
          <cell r="P361">
            <v>2</v>
          </cell>
          <cell r="Q361">
            <v>1</v>
          </cell>
          <cell r="R361">
            <v>0</v>
          </cell>
        </row>
        <row r="362">
          <cell r="A362" t="str">
            <v>New ZealandEPL2B1, EPL2B2, EPL2B3</v>
          </cell>
          <cell r="B362" t="str">
            <v>New Zealand</v>
          </cell>
          <cell r="C362" t="str">
            <v>EPL2B1, EPL2B2, EPL2B3</v>
          </cell>
          <cell r="D362" t="str">
            <v>Severance pay / tenurea</v>
          </cell>
          <cell r="E362" t="str">
            <v xml:space="preserve">Personal reasons: none.
Redundacy cases: no statutory requirements to pay severance pay. </v>
          </cell>
          <cell r="F362" t="str">
            <v>Personal reasons: none.
Redundacy cases: no statutory requirements to pay severance pay. However, collective agreements often require severance pay.</v>
          </cell>
          <cell r="G362">
            <v>0</v>
          </cell>
          <cell r="H362">
            <v>0</v>
          </cell>
          <cell r="I362">
            <v>0</v>
          </cell>
          <cell r="J362">
            <v>0</v>
          </cell>
          <cell r="K362">
            <v>0</v>
          </cell>
          <cell r="L362">
            <v>0</v>
          </cell>
          <cell r="M362">
            <v>0</v>
          </cell>
          <cell r="N362">
            <v>0</v>
          </cell>
          <cell r="O362">
            <v>0</v>
          </cell>
          <cell r="P362">
            <v>0</v>
          </cell>
          <cell r="Q362">
            <v>0</v>
          </cell>
          <cell r="R362">
            <v>0</v>
          </cell>
        </row>
        <row r="363">
          <cell r="A363" t="str">
            <v>New ZealandEPL3A</v>
          </cell>
          <cell r="B363" t="str">
            <v>New Zealand</v>
          </cell>
          <cell r="C363" t="str">
            <v>EPL3A</v>
          </cell>
          <cell r="D363" t="str">
            <v>Definition of justified or unfair dismissal</v>
          </cell>
          <cell r="E363" t="str">
            <v>Dismissal is justified if there is a good substantive reason to dismiss (where it would be open to a fair and reasonable employer to dismiss an employee in those particular circumstances) and the employer carries out the dismissal fairly and reasonably in</v>
          </cell>
          <cell r="F363" t="str">
            <v>Dismissal is justified if there is a good substantive reason to dismiss (where it would be open to a fair and reasonable employer to dismiss an employee in those particular circumstances) and the employer carries out the dismissal fairly and reasonably in</v>
          </cell>
          <cell r="G363">
            <v>0</v>
          </cell>
          <cell r="J363">
            <v>0</v>
          </cell>
          <cell r="M363">
            <v>0</v>
          </cell>
          <cell r="P363">
            <v>0</v>
          </cell>
        </row>
        <row r="364">
          <cell r="A364" t="str">
            <v>New ZealandEPL3B</v>
          </cell>
          <cell r="B364" t="str">
            <v>New Zealand</v>
          </cell>
          <cell r="C364" t="str">
            <v>EPL3B</v>
          </cell>
          <cell r="D364" t="str">
            <v>Trial period</v>
          </cell>
          <cell r="E364" t="str">
            <v>All employees are covered by EPL from the start of their employment. The ERA’s provisions on trial and probationary periods provide that the fact that an employee is employed on a trial/probationary period does not affect the application of the law relati</v>
          </cell>
          <cell r="F364" t="str">
            <v>All employees are covered by EPL from the start of their employment. The ERA’s provisions on trial and probationary periods provide that the fact that an employee is employed on a trial/probationary period does not affect the application of the law relati</v>
          </cell>
          <cell r="G364">
            <v>0</v>
          </cell>
          <cell r="J364">
            <v>0</v>
          </cell>
          <cell r="M364">
            <v>6</v>
          </cell>
          <cell r="P364">
            <v>6</v>
          </cell>
        </row>
        <row r="365">
          <cell r="A365" t="str">
            <v>New ZealandEPL3C</v>
          </cell>
          <cell r="B365" t="str">
            <v>New Zealand</v>
          </cell>
          <cell r="C365" t="str">
            <v>EPL3C</v>
          </cell>
          <cell r="D365" t="str">
            <v>compensation following unfair dismissalb</v>
          </cell>
          <cell r="E365" t="str">
            <v>Compensation is set on a case-by-case basis. The ERA’s provisions on personal grievances provide for some of the following remedies: reinstatement, reimbursement of lost wages; and payment of compensation, including compensation for humiliation, loss of d</v>
          </cell>
          <cell r="F365" t="str">
            <v>Compensation is set on a case-by-case basis. The ERA’s provisions on personal grievances provide for some of the following remedies: reinstatement, reimbursement of lost wages; and payment of compensation, including compensation for humiliation, loss of d</v>
          </cell>
          <cell r="G365" t="str">
            <v>..</v>
          </cell>
          <cell r="J365">
            <v>7.7</v>
          </cell>
          <cell r="M365" t="e">
            <v>#N/A</v>
          </cell>
          <cell r="P365">
            <v>1</v>
          </cell>
        </row>
        <row r="366">
          <cell r="A366" t="str">
            <v>New ZealandEPL3D</v>
          </cell>
          <cell r="B366" t="str">
            <v>New Zealand</v>
          </cell>
          <cell r="C366" t="str">
            <v>EPL3D</v>
          </cell>
          <cell r="D366" t="str">
            <v>Possibility of reinstatement following unfair dismissal</v>
          </cell>
          <cell r="E366" t="str">
            <v xml:space="preserve">The ERA requires the Employment Relations Authority to provide for reinstatement “wherever practicable”.  
In determining whether it is practicable to order reinstatement, the Authority will determine whether the level of mutual trust and confidence that </v>
          </cell>
          <cell r="F366" t="str">
            <v xml:space="preserve">The ERA requires the Employment Relations Authority to provide for reinstatement “wherever practicable”.  
In determining whether it is practicable to order reinstatement, the Authority will determine whether the level of mutual trust and confidence that </v>
          </cell>
          <cell r="G366">
            <v>1</v>
          </cell>
          <cell r="J366">
            <v>1</v>
          </cell>
          <cell r="M366">
            <v>2</v>
          </cell>
          <cell r="P366">
            <v>2</v>
          </cell>
        </row>
        <row r="367">
          <cell r="A367" t="str">
            <v>New ZealandEPL3E</v>
          </cell>
          <cell r="B367" t="str">
            <v>New Zealand</v>
          </cell>
          <cell r="C367" t="str">
            <v>EPL3E</v>
          </cell>
          <cell r="D367" t="str">
            <v>Max time for claim</v>
          </cell>
          <cell r="E367" t="str">
            <v>-</v>
          </cell>
          <cell r="F367" t="str">
            <v>90 days, but a potential applicant may ask the Employment Relations Authority to allow for filing a claim out of time in exceptional circumstances, including trauma of employee caused by the dismissal, failure to file due to a dilatory agent, no explanati</v>
          </cell>
          <cell r="J367">
            <v>3</v>
          </cell>
          <cell r="P367">
            <v>2</v>
          </cell>
        </row>
        <row r="368">
          <cell r="A368" t="str">
            <v>New ZealandFT1</v>
          </cell>
          <cell r="B368" t="str">
            <v>New Zealand</v>
          </cell>
          <cell r="C368" t="str">
            <v>FT1</v>
          </cell>
          <cell r="D368" t="str">
            <v>Valid cases for use of fixed-term contracts, other than  “objective”  or “material” situationc</v>
          </cell>
          <cell r="E368" t="str">
            <v>The ERA provides that before an employee and an employer agree that the employee’s employment will be based on a fixed term, the employer must have genuine reasons based on reasonable grounds for specifying that the employment of the employee is to be fix</v>
          </cell>
          <cell r="F368" t="str">
            <v>The ERA provides that before an employee and an employer agree that the employee’s employment will be based on a fixed term, the employer must have genuine reasons based on reasonable grounds for specifying that the employment of the employee is to be fix</v>
          </cell>
          <cell r="G368">
            <v>2</v>
          </cell>
          <cell r="J368">
            <v>2</v>
          </cell>
          <cell r="M368">
            <v>2</v>
          </cell>
          <cell r="P368">
            <v>2</v>
          </cell>
        </row>
        <row r="369">
          <cell r="A369" t="str">
            <v>New ZealandFT2</v>
          </cell>
          <cell r="B369" t="str">
            <v>New Zealand</v>
          </cell>
          <cell r="C369" t="str">
            <v>FT2</v>
          </cell>
          <cell r="D369" t="str">
            <v>Maximum number of successive fixed-term contractsd</v>
          </cell>
          <cell r="E369" t="str">
            <v>4 No limit specified, but the requirement that an employer must have genuine reasons based on reasonable grounds may mean that there will be a risk that upon continuous renewal the Courts will find a fixed-term agreement to be a “sham”.</v>
          </cell>
          <cell r="F369" t="str">
            <v>4 No limit specified, but the requirement that an employer must have genuine reasons based on reasonable grounds may mean that there will be a risk that upon continuous renewal the Courts will find a fixed-term agreement to be a “sham”.</v>
          </cell>
          <cell r="G369">
            <v>4</v>
          </cell>
          <cell r="J369">
            <v>4</v>
          </cell>
          <cell r="M369">
            <v>2</v>
          </cell>
          <cell r="P369">
            <v>2</v>
          </cell>
        </row>
        <row r="370">
          <cell r="A370" t="str">
            <v>New ZealandFT3</v>
          </cell>
          <cell r="B370" t="str">
            <v>New Zealand</v>
          </cell>
          <cell r="C370" t="str">
            <v>FT3</v>
          </cell>
          <cell r="D370" t="str">
            <v>Maximum cumulated duration of successive fixed-term contracts</v>
          </cell>
          <cell r="E370" t="str">
            <v>No limit, unless it is shown that the employer does not have genuine reasons based on reasonable grounds.</v>
          </cell>
          <cell r="F370" t="str">
            <v>No limit, unless it is shown that the employer does not have genuine reasons based on reasonable grounds.</v>
          </cell>
          <cell r="G370">
            <v>100</v>
          </cell>
          <cell r="J370">
            <v>100</v>
          </cell>
          <cell r="M370">
            <v>0</v>
          </cell>
          <cell r="P370">
            <v>0</v>
          </cell>
        </row>
        <row r="371">
          <cell r="A371" t="str">
            <v>New ZealandTWA1</v>
          </cell>
          <cell r="B371" t="str">
            <v>New Zealand</v>
          </cell>
          <cell r="C371" t="str">
            <v>TWA1</v>
          </cell>
          <cell r="D371" t="str">
            <v>Types of work for which TWA employment is legal</v>
          </cell>
          <cell r="E371" t="str">
            <v>General</v>
          </cell>
          <cell r="F371" t="str">
            <v>General</v>
          </cell>
          <cell r="G371">
            <v>4</v>
          </cell>
          <cell r="J371">
            <v>4</v>
          </cell>
          <cell r="M371">
            <v>0</v>
          </cell>
          <cell r="P371">
            <v>0</v>
          </cell>
        </row>
        <row r="372">
          <cell r="A372" t="str">
            <v>New ZealandTWA2</v>
          </cell>
          <cell r="B372" t="str">
            <v>New Zealand</v>
          </cell>
          <cell r="C372" t="str">
            <v>TWA2</v>
          </cell>
          <cell r="D372" t="str">
            <v>Are there any restrictions on the number of renewals of a TWA contract?</v>
          </cell>
          <cell r="E372" t="str">
            <v>No limit specified, except that the employer must have genuine reasons based on reasonable grounds.</v>
          </cell>
          <cell r="F372" t="str">
            <v>No limit specified, except that the employer must have genuine reasons based on reasonable grounds.</v>
          </cell>
          <cell r="G372" t="str">
            <v>Yes</v>
          </cell>
          <cell r="J372" t="str">
            <v>Yes</v>
          </cell>
          <cell r="M372">
            <v>4</v>
          </cell>
          <cell r="P372">
            <v>4</v>
          </cell>
        </row>
        <row r="373">
          <cell r="A373" t="str">
            <v>New ZealandTWA3</v>
          </cell>
          <cell r="B373" t="str">
            <v>New Zealand</v>
          </cell>
          <cell r="C373" t="str">
            <v>TWA3</v>
          </cell>
          <cell r="D373" t="str">
            <v>Maximum cumulated duration of temporary work contractse</v>
          </cell>
          <cell r="E373" t="str">
            <v>No limit, unless it is shown that the employer does not have genuine reasons based on reasonable grounds.</v>
          </cell>
          <cell r="F373" t="str">
            <v>No limit, unless it is shown that the employer does not have genuine reasons based on reasonable grounds.</v>
          </cell>
          <cell r="G373">
            <v>100</v>
          </cell>
          <cell r="J373">
            <v>100</v>
          </cell>
          <cell r="M373">
            <v>0</v>
          </cell>
          <cell r="P373">
            <v>0</v>
          </cell>
        </row>
        <row r="374">
          <cell r="A374" t="str">
            <v>New ZealandTWA4</v>
          </cell>
          <cell r="B374" t="str">
            <v>New Zealand</v>
          </cell>
          <cell r="C374" t="str">
            <v>TWA4</v>
          </cell>
          <cell r="D374" t="str">
            <v>Authorisation and reporting obligations</v>
          </cell>
          <cell r="F374" t="str">
            <v>No</v>
          </cell>
          <cell r="J374">
            <v>0</v>
          </cell>
          <cell r="P374">
            <v>0</v>
          </cell>
        </row>
        <row r="375">
          <cell r="A375" t="str">
            <v>New ZealandTWA5</v>
          </cell>
          <cell r="B375" t="str">
            <v>New Zealand</v>
          </cell>
          <cell r="C375" t="str">
            <v>TWA5</v>
          </cell>
          <cell r="D375" t="str">
            <v>Equal treatment of TWA workers</v>
          </cell>
          <cell r="F375" t="str">
            <v>No</v>
          </cell>
          <cell r="J375">
            <v>0</v>
          </cell>
          <cell r="P375">
            <v>0</v>
          </cell>
        </row>
        <row r="376">
          <cell r="A376" t="str">
            <v>New ZealandCD1</v>
          </cell>
          <cell r="B376" t="str">
            <v>New Zealand</v>
          </cell>
          <cell r="C376" t="str">
            <v>CD1</v>
          </cell>
          <cell r="D376" t="str">
            <v>Definition of collective dismissal</v>
          </cell>
          <cell r="E376" t="str">
            <v>No definition of collective dismissal.</v>
          </cell>
          <cell r="F376" t="str">
            <v>No definition of collective dismissal.</v>
          </cell>
          <cell r="G376">
            <v>0</v>
          </cell>
          <cell r="J376">
            <v>0</v>
          </cell>
          <cell r="M376">
            <v>0</v>
          </cell>
          <cell r="P376">
            <v>0</v>
          </cell>
        </row>
        <row r="377">
          <cell r="A377" t="str">
            <v>New ZealandCD2</v>
          </cell>
          <cell r="B377" t="str">
            <v>New Zealand</v>
          </cell>
          <cell r="C377" t="str">
            <v>CD2</v>
          </cell>
          <cell r="D377" t="str">
            <v>Additional notification requirements in case of collective dismissals</v>
          </cell>
          <cell r="E377" t="str">
            <v>Notification of employee representatives: No special regulations for collective dismissal. Good faith applies to redundancy and requires consultation with employees and unions over matters that affect collective employment interests. This covers prior con</v>
          </cell>
          <cell r="F377" t="str">
            <v>Notification of employee representatives: No special regulations for collective dismissal. Good faith applies to redundancy and requires consultation with employees and unions over matters that affect collective employment interests. This covers prior con</v>
          </cell>
          <cell r="G377">
            <v>0.5</v>
          </cell>
          <cell r="J377">
            <v>0.5</v>
          </cell>
          <cell r="M377">
            <v>1.5</v>
          </cell>
          <cell r="P377">
            <v>1.5</v>
          </cell>
        </row>
        <row r="378">
          <cell r="A378" t="str">
            <v>New ZealandCD3</v>
          </cell>
          <cell r="B378" t="str">
            <v>New Zealand</v>
          </cell>
          <cell r="C378" t="str">
            <v>CD3</v>
          </cell>
          <cell r="D378" t="str">
            <v>Additional delays involved in case of collective dismissals</v>
          </cell>
          <cell r="E378" t="str">
            <v xml:space="preserve">No special regulations for collective dismissal. </v>
          </cell>
          <cell r="F378" t="str">
            <v xml:space="preserve">No special regulations for collective dismissal. </v>
          </cell>
          <cell r="G378">
            <v>0</v>
          </cell>
          <cell r="J378">
            <v>0</v>
          </cell>
          <cell r="M378">
            <v>0</v>
          </cell>
          <cell r="P378">
            <v>0</v>
          </cell>
        </row>
        <row r="379">
          <cell r="A379" t="str">
            <v>New ZealandCD4</v>
          </cell>
          <cell r="B379" t="str">
            <v>New Zealand</v>
          </cell>
          <cell r="C379" t="str">
            <v>CD4</v>
          </cell>
          <cell r="D379" t="str">
            <v>Other special costs to employers in case of collective dismissals</v>
          </cell>
          <cell r="E379" t="str">
            <v>Type of negotiation required: No legal requirements apart from procedural fairness and consultation requirements. (Part of the review of the ERA involves looking at providing employment protection for employees where the work they are performing is contra</v>
          </cell>
          <cell r="F379" t="str">
            <v>Type of negotiation required: No legal requirements apart from procedural fairness and consultation requirements. (Part of the review of the ERA involves looking at providing employment protection for employees where the work they are performing is contra</v>
          </cell>
          <cell r="G379">
            <v>0</v>
          </cell>
          <cell r="J379">
            <v>0</v>
          </cell>
          <cell r="M379">
            <v>0</v>
          </cell>
          <cell r="P379">
            <v>0</v>
          </cell>
        </row>
        <row r="380">
          <cell r="A380" t="str">
            <v>NorwayEPL1A</v>
          </cell>
          <cell r="B380" t="str">
            <v>Norway</v>
          </cell>
          <cell r="C380" t="str">
            <v>EPL1A</v>
          </cell>
          <cell r="D380" t="str">
            <v>Notification proceduresa</v>
          </cell>
          <cell r="E380" t="str">
            <v>Written notice to employee, with statement of reasons upon request.</v>
          </cell>
          <cell r="F380" t="str">
            <v>Written notice to employee, with statement of reasons upon request.</v>
          </cell>
          <cell r="G380">
            <v>1</v>
          </cell>
          <cell r="J380">
            <v>1</v>
          </cell>
          <cell r="M380">
            <v>2</v>
          </cell>
          <cell r="P380">
            <v>2</v>
          </cell>
        </row>
        <row r="381">
          <cell r="A381" t="str">
            <v>NorwayEPL1B</v>
          </cell>
          <cell r="B381" t="str">
            <v>Norway</v>
          </cell>
          <cell r="C381" t="str">
            <v>EPL1B</v>
          </cell>
          <cell r="D381" t="str">
            <v>Delay before notice can starta</v>
          </cell>
          <cell r="E381" t="str">
            <v>Letter sent by mail. Notice period runs from the first day of the month following that in which notice was given.</v>
          </cell>
          <cell r="F381" t="str">
            <v>The written notice can be handed directly to the employee or sent as a registered letter. The notice period runs from the first day of the month following that in which notice was given. Before making a decision regarding dismissal with notice, the employ</v>
          </cell>
          <cell r="G381">
            <v>17</v>
          </cell>
          <cell r="J381">
            <v>16</v>
          </cell>
          <cell r="M381">
            <v>2</v>
          </cell>
          <cell r="P381">
            <v>2</v>
          </cell>
        </row>
        <row r="382">
          <cell r="A382" t="str">
            <v>NorwayEPL2A1, EPL2A2, EPL2A3</v>
          </cell>
          <cell r="B382" t="str">
            <v>Norway</v>
          </cell>
          <cell r="C382" t="str">
            <v>EPL2A1, EPL2A2, EPL2A3</v>
          </cell>
          <cell r="D382" t="str">
            <v>Notice / tenurea</v>
          </cell>
          <cell r="E382" t="str">
            <v>All workers: 14d&lt;6m, 1m&lt;5y, 2m&lt;10y, 3m&gt;10y; (with above 10 years seniority, notice period increases with age, up to 6 months at age 60 and above).
9 months tenure: 1 month, 4 years tenure: 1 month, 20 years tenure: 3 months.</v>
          </cell>
          <cell r="F382" t="str">
            <v xml:space="preserve">All workers: 14d&lt;6m, 1m&lt;5y, 2m&lt;10y, 3m&gt;10y. If an employee is dismissal after at least ten years' employment with the same undertaking, the period of notice shall be at least four months when given after the employee is 50 years of age, at least 5 months </v>
          </cell>
          <cell r="G382">
            <v>1</v>
          </cell>
          <cell r="H382">
            <v>1</v>
          </cell>
          <cell r="I382">
            <v>3</v>
          </cell>
          <cell r="J382">
            <v>1</v>
          </cell>
          <cell r="K382">
            <v>1</v>
          </cell>
          <cell r="L382">
            <v>3</v>
          </cell>
          <cell r="M382">
            <v>3</v>
          </cell>
          <cell r="N382">
            <v>2</v>
          </cell>
          <cell r="O382">
            <v>2</v>
          </cell>
          <cell r="P382">
            <v>3</v>
          </cell>
          <cell r="Q382">
            <v>2</v>
          </cell>
          <cell r="R382">
            <v>2</v>
          </cell>
        </row>
        <row r="383">
          <cell r="A383" t="str">
            <v>NorwayEPL2B1, EPL2B2, EPL2B3</v>
          </cell>
          <cell r="B383" t="str">
            <v>Norway</v>
          </cell>
          <cell r="C383" t="str">
            <v>EPL2B1, EPL2B2, EPL2B3</v>
          </cell>
          <cell r="D383" t="str">
            <v>Severance pay / tenurea</v>
          </cell>
          <cell r="E383" t="str">
            <v xml:space="preserve">None by law; however collective agreements may, under certain conditions like chronical illness, require lumpsum additional 
 payments to long-serving staff who have reached age 50, or where the dismissal arises from company reorganisation.
</v>
          </cell>
          <cell r="F383" t="str">
            <v>None by law, but collective agreements may under certain conditions require additional payment.</v>
          </cell>
          <cell r="G383">
            <v>0</v>
          </cell>
          <cell r="H383">
            <v>0</v>
          </cell>
          <cell r="I383">
            <v>0</v>
          </cell>
          <cell r="J383">
            <v>0</v>
          </cell>
          <cell r="K383">
            <v>0</v>
          </cell>
          <cell r="L383">
            <v>0</v>
          </cell>
          <cell r="M383">
            <v>0</v>
          </cell>
          <cell r="N383">
            <v>0</v>
          </cell>
          <cell r="O383">
            <v>0</v>
          </cell>
          <cell r="P383">
            <v>0</v>
          </cell>
          <cell r="Q383">
            <v>0</v>
          </cell>
          <cell r="R383">
            <v>0</v>
          </cell>
        </row>
        <row r="384">
          <cell r="A384" t="str">
            <v>NorwayEPL3A</v>
          </cell>
          <cell r="B384" t="str">
            <v>Norway</v>
          </cell>
          <cell r="C384" t="str">
            <v>EPL3A</v>
          </cell>
          <cell r="D384" t="str">
            <v>Definition of justified or unfair dismissal</v>
          </cell>
          <cell r="E384" t="str">
            <v>Fair: Dismissals for personal and  economic reasons (rationalisation measures, etc.) are possible.  However, the courts have restricted personal reasons mainly to cases of material breach of the employment contract (disloyalty, persistent absenteeism, etc</v>
          </cell>
          <cell r="F384" t="str">
            <v>Fair: Dismissals for personal and  economic reasons (rationalisation measures, etc.) are possible.  However, the courts have restricted personal reasons mainly to cases of material breach of the employment contract (disloyalty, persistent absenteeism, etc</v>
          </cell>
          <cell r="G384">
            <v>2.5</v>
          </cell>
          <cell r="J384">
            <v>2.5</v>
          </cell>
          <cell r="M384">
            <v>5</v>
          </cell>
          <cell r="P384">
            <v>5</v>
          </cell>
        </row>
        <row r="385">
          <cell r="A385" t="str">
            <v>NorwayEPL3B</v>
          </cell>
          <cell r="B385" t="str">
            <v>Norway</v>
          </cell>
          <cell r="C385" t="str">
            <v>EPL3B</v>
          </cell>
          <cell r="D385" t="str">
            <v>Trial period</v>
          </cell>
          <cell r="E385" t="str">
            <v xml:space="preserve">By law up to 6 months trial period (14 days notice).
</v>
          </cell>
          <cell r="F385" t="str">
            <v xml:space="preserve">By law up to 6 months trial period (14 days notice).
</v>
          </cell>
          <cell r="G385">
            <v>3</v>
          </cell>
          <cell r="J385">
            <v>3</v>
          </cell>
          <cell r="M385">
            <v>4</v>
          </cell>
          <cell r="P385">
            <v>4</v>
          </cell>
        </row>
        <row r="386">
          <cell r="A386" t="str">
            <v>NorwayEPL3C</v>
          </cell>
          <cell r="B386" t="str">
            <v>Norway</v>
          </cell>
          <cell r="C386" t="str">
            <v>EPL3C</v>
          </cell>
          <cell r="D386" t="str">
            <v>compensation following unfair dismissalb</v>
          </cell>
          <cell r="E386" t="str">
            <v>Compensation up to 6 months pay (although it can go up to 3 years in rare cases), plus back pay for the duration of the court case.
Typical compensation at 20 years tenure (all workers): 12 months.</v>
          </cell>
          <cell r="F386" t="str">
            <v xml:space="preserve">In the case of unfair dismissal, the employee is entitled to compensation. The amount of the compensation is determined by a court and vaies depending on the financial loss, circumstances relating to the employer and employee and other facts of the case. </v>
          </cell>
          <cell r="G386">
            <v>12</v>
          </cell>
          <cell r="J386">
            <v>12</v>
          </cell>
          <cell r="M386">
            <v>2</v>
          </cell>
          <cell r="P386">
            <v>2</v>
          </cell>
        </row>
        <row r="387">
          <cell r="A387" t="str">
            <v>NorwayEPL3D</v>
          </cell>
          <cell r="B387" t="str">
            <v>Norway</v>
          </cell>
          <cell r="C387" t="str">
            <v>EPL3D</v>
          </cell>
          <cell r="D387" t="str">
            <v>Possibility of reinstatement following unfair dismissal</v>
          </cell>
          <cell r="E387" t="str">
            <v>Reinstatement orders fairly frequent.</v>
          </cell>
          <cell r="F387" t="str">
            <v>Reinstatement orders fairly frequent.</v>
          </cell>
          <cell r="G387">
            <v>2</v>
          </cell>
          <cell r="J387">
            <v>2</v>
          </cell>
          <cell r="M387">
            <v>4</v>
          </cell>
          <cell r="P387">
            <v>4</v>
          </cell>
        </row>
        <row r="388">
          <cell r="A388" t="str">
            <v>NorwayEPL3E</v>
          </cell>
          <cell r="B388" t="str">
            <v>Norway</v>
          </cell>
          <cell r="C388" t="str">
            <v>EPL3E</v>
          </cell>
          <cell r="D388" t="str">
            <v>Max time for claim</v>
          </cell>
          <cell r="F388" t="str">
            <v>The time period for claiming an unfair dismissal is eight weeks. If an employee claims compensation only, the time limit shall be six months. In individual cases, the parties may agree upon a longer time limit for initiating legal proceedings. The time li</v>
          </cell>
          <cell r="J388">
            <v>4</v>
          </cell>
          <cell r="P388">
            <v>3</v>
          </cell>
        </row>
        <row r="389">
          <cell r="A389" t="str">
            <v>NorwayFT1</v>
          </cell>
          <cell r="B389" t="str">
            <v>Norway</v>
          </cell>
          <cell r="C389" t="str">
            <v>FT1</v>
          </cell>
          <cell r="D389" t="str">
            <v>Valid cases for use of fixed-term contracts, other than  “objective”  or “material” situationc</v>
          </cell>
          <cell r="E389" t="str">
            <v xml:space="preserve">Permitted for specific tasks/projects, the hiring of trainees, athletes and chief executives,  temporary replacements of absent employees, and job creation measures. (Employers have to give notice  to fixed-term employees, instead of simply letting their </v>
          </cell>
          <cell r="F389" t="str">
            <v>Fixed-term contracts are valid when warranted by the nature of the work and the work differs from that which is ordinarily performed in the undertaking, for work as a temporary replacement for another person or persons, trainee, particpants in labour mark</v>
          </cell>
          <cell r="G389">
            <v>1</v>
          </cell>
          <cell r="J389">
            <v>1</v>
          </cell>
          <cell r="M389">
            <v>4</v>
          </cell>
          <cell r="P389">
            <v>4</v>
          </cell>
        </row>
        <row r="390">
          <cell r="A390" t="str">
            <v>NorwayFT2</v>
          </cell>
          <cell r="B390" t="str">
            <v>Norway</v>
          </cell>
          <cell r="C390" t="str">
            <v>FT2</v>
          </cell>
          <cell r="D390" t="str">
            <v>Maximum number of successive fixed-term contractsd</v>
          </cell>
          <cell r="E390" t="str">
            <v>Estimated 1.5
In case of successive contracts, justification of limitation of contract subject to court examination.</v>
          </cell>
          <cell r="F390" t="str">
            <v>Estimated 1.5
In case of successive contracts, justification of limitation of contract subject to court examination.</v>
          </cell>
          <cell r="G390">
            <v>1.5</v>
          </cell>
          <cell r="J390">
            <v>1.5</v>
          </cell>
          <cell r="M390">
            <v>5</v>
          </cell>
          <cell r="P390">
            <v>5</v>
          </cell>
        </row>
        <row r="391">
          <cell r="A391" t="str">
            <v>NorwayFT3</v>
          </cell>
          <cell r="B391" t="str">
            <v>Norway</v>
          </cell>
          <cell r="C391" t="str">
            <v>FT3</v>
          </cell>
          <cell r="D391" t="str">
            <v>Maximum cumulated duration of successive fixed-term contracts</v>
          </cell>
          <cell r="E391" t="str">
            <v xml:space="preserve">No limit </v>
          </cell>
          <cell r="F391" t="str">
            <v>The provisions concerning termination of employment relationships shall apply to employees who have been employed on fixed-term contracts for more than four consecutive years, with the exemption of trainees, participants in labour market schemes under the</v>
          </cell>
          <cell r="G391">
            <v>100</v>
          </cell>
          <cell r="J391">
            <v>48</v>
          </cell>
          <cell r="M391">
            <v>0</v>
          </cell>
          <cell r="P391">
            <v>1</v>
          </cell>
        </row>
        <row r="392">
          <cell r="A392" t="str">
            <v>NorwayTWA1</v>
          </cell>
          <cell r="B392" t="str">
            <v>Norway</v>
          </cell>
          <cell r="C392" t="str">
            <v>TWA1</v>
          </cell>
          <cell r="D392" t="str">
            <v>Types of work for which TWA employment is legal</v>
          </cell>
          <cell r="E392" t="str">
            <v xml:space="preserve">Conditions similar to fixed-term work (permitted for specific tasks/projects, temporary replacements of absent employees, etc…). </v>
          </cell>
          <cell r="F392" t="str">
            <v>TWA employment is legal under the same conditions as fixed-term contracts, which means when warranted by the nature of the work and the work differs from that which is ordinarily performed in the undertaking, for work as a temporary replacement for anothe</v>
          </cell>
          <cell r="G392">
            <v>2</v>
          </cell>
          <cell r="J392">
            <v>2</v>
          </cell>
          <cell r="M392">
            <v>3</v>
          </cell>
          <cell r="P392">
            <v>3</v>
          </cell>
        </row>
        <row r="393">
          <cell r="A393" t="str">
            <v>NorwayTWA2</v>
          </cell>
          <cell r="B393" t="str">
            <v>Norway</v>
          </cell>
          <cell r="C393" t="str">
            <v>TWA2</v>
          </cell>
          <cell r="D393" t="str">
            <v>Are there any restrictions on the number of renewals of a TWA contract?</v>
          </cell>
          <cell r="E393" t="str">
            <v>No limit specified, as long as there is an objective reason.</v>
          </cell>
          <cell r="F393" t="str">
            <v>No limit specified, as long as there is an objective reason.</v>
          </cell>
          <cell r="G393" t="str">
            <v>Yes</v>
          </cell>
          <cell r="J393" t="str">
            <v>Yes</v>
          </cell>
          <cell r="M393">
            <v>4</v>
          </cell>
          <cell r="P393">
            <v>4</v>
          </cell>
        </row>
        <row r="394">
          <cell r="A394" t="str">
            <v>NorwayTWA3</v>
          </cell>
          <cell r="B394" t="str">
            <v>Norway</v>
          </cell>
          <cell r="C394" t="str">
            <v>TWA3</v>
          </cell>
          <cell r="D394" t="str">
            <v>Maximum cumulated duration of temporary work contractse</v>
          </cell>
          <cell r="E394" t="str">
            <v>No</v>
          </cell>
          <cell r="F394" t="str">
            <v>The provisions concerning termination of employment relationships shall apply to employees who have been temporarily employed for more than four consecutive years, with the exemption of trainees, participants in labour market schemes under the auspices or</v>
          </cell>
          <cell r="G394">
            <v>100</v>
          </cell>
          <cell r="J394">
            <v>48</v>
          </cell>
          <cell r="M394">
            <v>0</v>
          </cell>
          <cell r="P394">
            <v>1</v>
          </cell>
        </row>
        <row r="395">
          <cell r="A395" t="str">
            <v>NorwayTWA4</v>
          </cell>
          <cell r="B395" t="str">
            <v>Norway</v>
          </cell>
          <cell r="C395" t="str">
            <v>TWA4</v>
          </cell>
          <cell r="D395" t="str">
            <v>Authorisation and reporting obligations</v>
          </cell>
          <cell r="F395" t="str">
            <v>The set up of a TWA requires periodic reporting obligations.</v>
          </cell>
          <cell r="J395">
            <v>2</v>
          </cell>
          <cell r="P395">
            <v>4</v>
          </cell>
        </row>
        <row r="396">
          <cell r="A396" t="str">
            <v>NorwayTWA5</v>
          </cell>
          <cell r="B396" t="str">
            <v>Norway</v>
          </cell>
          <cell r="C396" t="str">
            <v>TWA5</v>
          </cell>
          <cell r="D396" t="str">
            <v>Equal treatment of TWA workers</v>
          </cell>
          <cell r="F396" t="str">
            <v>There are no regulations which ensure equal treatment of regular workers and agency workers at the user firm.</v>
          </cell>
          <cell r="J396">
            <v>0</v>
          </cell>
          <cell r="P396">
            <v>0</v>
          </cell>
        </row>
        <row r="397">
          <cell r="A397" t="str">
            <v>NorwayCD1</v>
          </cell>
          <cell r="B397" t="str">
            <v>Norway</v>
          </cell>
          <cell r="C397" t="str">
            <v>CD1</v>
          </cell>
          <cell r="D397" t="str">
            <v>Definition of collective dismissal</v>
          </cell>
          <cell r="E397" t="str">
            <v>10+ employees within a month.</v>
          </cell>
          <cell r="F397" t="str">
            <v>10+ employees within a month.</v>
          </cell>
          <cell r="G397">
            <v>3</v>
          </cell>
          <cell r="J397">
            <v>3</v>
          </cell>
          <cell r="M397">
            <v>4.5</v>
          </cell>
          <cell r="P397">
            <v>4.5</v>
          </cell>
        </row>
        <row r="398">
          <cell r="A398" t="str">
            <v>NorwayCD2</v>
          </cell>
          <cell r="B398" t="str">
            <v>Norway</v>
          </cell>
          <cell r="C398" t="str">
            <v>CD2</v>
          </cell>
          <cell r="D398" t="str">
            <v>Additional notification requirements in case of collective dismissals</v>
          </cell>
          <cell r="E398" t="str">
            <v>Notification of employee representatives: Duty to inform and consult with trade union/employee representatives.
Notification of public authorities: Notification of district employment office.</v>
          </cell>
          <cell r="F398" t="str">
            <v>Notification of employee representatives: Duty to inform and consult with trade union/employee representatives.
Notification of public authorities: Notification of Labour and Welfare Administration.</v>
          </cell>
          <cell r="G398">
            <v>2</v>
          </cell>
          <cell r="J398">
            <v>2</v>
          </cell>
          <cell r="M398">
            <v>6</v>
          </cell>
          <cell r="P398">
            <v>6</v>
          </cell>
        </row>
        <row r="399">
          <cell r="A399" t="str">
            <v>NorwayCD3</v>
          </cell>
          <cell r="B399" t="str">
            <v>Norway</v>
          </cell>
          <cell r="C399" t="str">
            <v>CD3</v>
          </cell>
          <cell r="D399" t="str">
            <v>Additional delays involved in case of collective dismissals</v>
          </cell>
          <cell r="E399" t="str">
            <v>30 days waiting period after notification of employment service.</v>
          </cell>
          <cell r="F399" t="str">
            <v>30 days waiting period after notification of employment service.</v>
          </cell>
          <cell r="G399">
            <v>13</v>
          </cell>
          <cell r="J399">
            <v>14</v>
          </cell>
          <cell r="M399">
            <v>1</v>
          </cell>
          <cell r="P399">
            <v>1</v>
          </cell>
        </row>
        <row r="400">
          <cell r="A400" t="str">
            <v>NorwayCD4</v>
          </cell>
          <cell r="B400" t="str">
            <v>Norway</v>
          </cell>
          <cell r="C400" t="str">
            <v>CD4</v>
          </cell>
          <cell r="D400" t="str">
            <v>Other special costs to employers in case of collective dismissals</v>
          </cell>
          <cell r="E400" t="str">
            <v xml:space="preserve">Type of negotiation requiredf: Consultation on alternatives to redundancy and selection standards. 
Selection criteria: Accepted custom is by seniority, but recent case law gives more weight to business needs.
Severance pay: No legal requirements. </v>
          </cell>
          <cell r="F400" t="str">
            <v xml:space="preserve">Type of negotiation requiredf: Consultation on alternatives to redundancy and selection standards. 
Selection criteria: Accepted custom is by seniority, but recent case law gives more weight to business needs.
Severance pay: No legal requirements. </v>
          </cell>
          <cell r="G400">
            <v>0</v>
          </cell>
          <cell r="J400">
            <v>0</v>
          </cell>
          <cell r="M400">
            <v>0</v>
          </cell>
          <cell r="P400">
            <v>0</v>
          </cell>
        </row>
        <row r="401">
          <cell r="A401" t="str">
            <v>PolandEPL1A</v>
          </cell>
          <cell r="B401" t="str">
            <v>Poland</v>
          </cell>
          <cell r="C401" t="str">
            <v>EPL1A</v>
          </cell>
          <cell r="D401" t="str">
            <v>Notification proceduresa</v>
          </cell>
          <cell r="E401" t="str">
            <v>Notification to representative trade union of intention to terminate, including reasons for dismissal.  In case the employee takes the case to the labour court, the court may require evidence of a warning procedure and of a fair account of trade union opi</v>
          </cell>
          <cell r="F401" t="str">
            <v>Notification to representative trade union of intention to terminate, including reasons for dismissal.  In case the employee takes the case to the labour court, the court may require evidence of a warning procedure and of a fair account of trade union opi</v>
          </cell>
          <cell r="G401">
            <v>2</v>
          </cell>
          <cell r="J401">
            <v>2</v>
          </cell>
          <cell r="M401">
            <v>4</v>
          </cell>
          <cell r="P401">
            <v>4</v>
          </cell>
        </row>
        <row r="402">
          <cell r="A402" t="str">
            <v>PolandEPL1B</v>
          </cell>
          <cell r="B402" t="str">
            <v>Poland</v>
          </cell>
          <cell r="C402" t="str">
            <v>EPL1B</v>
          </cell>
          <cell r="D402" t="str">
            <v>Delay before notice can starta</v>
          </cell>
          <cell r="E402" t="str">
            <v>After previous warning to the employee, 5 days for consultation with local trade union on justification for dismissal. Notice can then be served, usually by mail.
Calculation: 13 = 7 + 5+1</v>
          </cell>
          <cell r="F402" t="str">
            <v xml:space="preserve">The employer must establish whether the employee is a member of a trade union. If the employee is a trade union member, the employer must consult with the trade union, giving the union 5 days to respond. If the employee is not protected by the union, the </v>
          </cell>
          <cell r="G402">
            <v>13</v>
          </cell>
          <cell r="J402">
            <v>10</v>
          </cell>
          <cell r="M402">
            <v>2</v>
          </cell>
          <cell r="P402">
            <v>2</v>
          </cell>
        </row>
        <row r="403">
          <cell r="A403" t="str">
            <v>PolandEPL2A1, EPL2A2, EPL2A3</v>
          </cell>
          <cell r="B403" t="str">
            <v>Poland</v>
          </cell>
          <cell r="C403" t="str">
            <v>EPL2A1, EPL2A2, EPL2A3</v>
          </cell>
          <cell r="D403" t="str">
            <v>Notice / tenurea</v>
          </cell>
          <cell r="E403" t="str">
            <v>All workers: 2w&lt;6m, 1m&gt;6m, 3m&gt;3y. 2w for school leavers in first job.
9 months tenure: 1 month, 4 years tenure: 3 months, 20 years tenure: 3 months.</v>
          </cell>
          <cell r="F403" t="str">
            <v>All workers: 2w&lt;6m, 1m&gt;6m, 3m&gt;3y. 2w for school leavers in first job. The period of notice in case of the termination of an employment contract concluded for a trial period shall be: (1) three working days if the trial period is less than two weeks; (2) o</v>
          </cell>
          <cell r="G403">
            <v>1</v>
          </cell>
          <cell r="H403">
            <v>3</v>
          </cell>
          <cell r="I403">
            <v>3</v>
          </cell>
          <cell r="J403">
            <v>1</v>
          </cell>
          <cell r="K403">
            <v>3</v>
          </cell>
          <cell r="L403">
            <v>3</v>
          </cell>
          <cell r="M403">
            <v>3</v>
          </cell>
          <cell r="N403">
            <v>5</v>
          </cell>
          <cell r="O403">
            <v>2</v>
          </cell>
          <cell r="P403">
            <v>3</v>
          </cell>
          <cell r="Q403">
            <v>5</v>
          </cell>
          <cell r="R403">
            <v>2</v>
          </cell>
        </row>
        <row r="404">
          <cell r="A404" t="str">
            <v>PolandEPL2B1, EPL2B2, EPL2B3</v>
          </cell>
          <cell r="B404" t="str">
            <v>Poland</v>
          </cell>
          <cell r="C404" t="str">
            <v>EPL2B1, EPL2B2, EPL2B3</v>
          </cell>
          <cell r="D404" t="str">
            <v>Severance pay / tenurea</v>
          </cell>
          <cell r="E404" t="str">
            <v>All workers: Usually none, but 1 month in case of termination due to disability or retirement.</v>
          </cell>
          <cell r="F404" t="str">
            <v>All workers: Usually none, but 1 month in case of termination due to disability or retirement.</v>
          </cell>
          <cell r="G404">
            <v>0</v>
          </cell>
          <cell r="H404">
            <v>0</v>
          </cell>
          <cell r="I404">
            <v>0</v>
          </cell>
          <cell r="J404">
            <v>0</v>
          </cell>
          <cell r="K404">
            <v>0</v>
          </cell>
          <cell r="L404">
            <v>0</v>
          </cell>
          <cell r="M404">
            <v>0</v>
          </cell>
          <cell r="N404">
            <v>0</v>
          </cell>
          <cell r="O404">
            <v>0</v>
          </cell>
          <cell r="P404">
            <v>0</v>
          </cell>
          <cell r="Q404">
            <v>0</v>
          </cell>
          <cell r="R404">
            <v>0</v>
          </cell>
        </row>
        <row r="405">
          <cell r="A405" t="str">
            <v>PolandEPL3A</v>
          </cell>
          <cell r="B405" t="str">
            <v>Poland</v>
          </cell>
          <cell r="C405" t="str">
            <v>EPL3A</v>
          </cell>
          <cell r="D405" t="str">
            <v>Definition of justified or unfair dismissal</v>
          </cell>
          <cell r="E405" t="str">
            <v>Fair: Dismissals based on factors inherent in the employee (e.g. lack of competence) or on economic grounds of redundancy of the job.</v>
          </cell>
          <cell r="F405" t="str">
            <v xml:space="preserve">Fair: Dismissals based on factors inherent in the employee (e.g. lack of competence) or on economic grounds of redundancy of the job. </v>
          </cell>
          <cell r="G405">
            <v>0</v>
          </cell>
          <cell r="J405">
            <v>0</v>
          </cell>
          <cell r="M405">
            <v>0</v>
          </cell>
          <cell r="P405">
            <v>0</v>
          </cell>
        </row>
        <row r="406">
          <cell r="A406" t="str">
            <v>PolandEPL3B</v>
          </cell>
          <cell r="B406" t="str">
            <v>Poland</v>
          </cell>
          <cell r="C406" t="str">
            <v>EPL3B</v>
          </cell>
          <cell r="D406" t="str">
            <v>Trial period</v>
          </cell>
          <cell r="E406" t="str">
            <v>All workers: Minimum 2 weeks. Ranging up to 3 months. (Labour Code)</v>
          </cell>
          <cell r="F406" t="str">
            <v xml:space="preserve">All workers: Minimum 2 weeks. Ranging up to 3 months. </v>
          </cell>
          <cell r="G406">
            <v>1.8</v>
          </cell>
          <cell r="J406">
            <v>1.8</v>
          </cell>
          <cell r="M406">
            <v>5</v>
          </cell>
          <cell r="P406">
            <v>5</v>
          </cell>
        </row>
        <row r="407">
          <cell r="A407" t="str">
            <v>PolandEPL3C</v>
          </cell>
          <cell r="B407" t="str">
            <v>Poland</v>
          </cell>
          <cell r="C407" t="str">
            <v>EPL3C</v>
          </cell>
          <cell r="D407" t="str">
            <v>compensation following unfair dismissalb</v>
          </cell>
          <cell r="E407" t="str">
            <v>Compensation of up to 3 months depending on amount of salary earned in another job by the time of court decision. Typical compensation at 20 years tenure (all workers): 3 months. (Labour Code)</v>
          </cell>
          <cell r="F407" t="str">
            <v xml:space="preserve">Compensation of up to 3 months depending on amount of salary earned in another job by the time of court decision. Typical compensation at 20 years tenure (all workers): 3 months. </v>
          </cell>
          <cell r="G407">
            <v>3</v>
          </cell>
          <cell r="J407">
            <v>3</v>
          </cell>
          <cell r="M407">
            <v>0</v>
          </cell>
          <cell r="P407">
            <v>0</v>
          </cell>
        </row>
        <row r="408">
          <cell r="A408" t="str">
            <v>PolandEPL3D</v>
          </cell>
          <cell r="B408" t="str">
            <v>Poland</v>
          </cell>
          <cell r="C408" t="str">
            <v>EPL3D</v>
          </cell>
          <cell r="D408" t="str">
            <v>Possibility of reinstatement following unfair dismissal</v>
          </cell>
          <cell r="E408" t="str">
            <v>Reinstatement is possible, but not often made available by the court.</v>
          </cell>
          <cell r="F408" t="str">
            <v>Reinstatement is possible, but not often made available by the court.</v>
          </cell>
          <cell r="G408">
            <v>1</v>
          </cell>
          <cell r="J408">
            <v>1</v>
          </cell>
          <cell r="M408">
            <v>2</v>
          </cell>
          <cell r="P408">
            <v>2</v>
          </cell>
        </row>
        <row r="409">
          <cell r="A409" t="str">
            <v>PolandEPL3E</v>
          </cell>
          <cell r="B409" t="str">
            <v>Poland</v>
          </cell>
          <cell r="C409" t="str">
            <v>EPL3E</v>
          </cell>
          <cell r="D409" t="str">
            <v>Max time for claim</v>
          </cell>
          <cell r="F409" t="str">
            <v>An appeal against a notice of termination of a contract of employment shall be filed with thelabour court within seven days of the delivery date of the letter terminating the contract of employment. A claim for reinstatement in employment or for payment o</v>
          </cell>
          <cell r="J409">
            <v>0.35</v>
          </cell>
          <cell r="P409">
            <v>1</v>
          </cell>
        </row>
        <row r="410">
          <cell r="A410" t="str">
            <v>PolandFT1</v>
          </cell>
          <cell r="B410" t="str">
            <v>Poland</v>
          </cell>
          <cell r="C410" t="str">
            <v>FT1</v>
          </cell>
          <cell r="D410" t="str">
            <v>Valid cases for use of fixed-term contracts, other than  “objective”  or “material” situationc</v>
          </cell>
          <cell r="E410" t="str">
            <v>No restrictions.</v>
          </cell>
          <cell r="F410" t="str">
            <v>No restrictions.</v>
          </cell>
          <cell r="G410">
            <v>3</v>
          </cell>
          <cell r="J410">
            <v>3</v>
          </cell>
          <cell r="M410">
            <v>0</v>
          </cell>
          <cell r="P410">
            <v>0</v>
          </cell>
        </row>
        <row r="411">
          <cell r="A411" t="str">
            <v>PolandFT2</v>
          </cell>
          <cell r="B411" t="str">
            <v>Poland</v>
          </cell>
          <cell r="C411" t="str">
            <v>FT2</v>
          </cell>
          <cell r="D411" t="str">
            <v>Maximum number of successive fixed-term contractsd</v>
          </cell>
          <cell r="E411" t="str">
            <v>No limit (modified by the new Labour Code in 2002) until the polish accession to the EU, then 2 successive fixed contracts allowed</v>
          </cell>
          <cell r="F411" t="str">
            <v>2 successive fixed contracts allowed.</v>
          </cell>
          <cell r="G411">
            <v>100</v>
          </cell>
          <cell r="J411">
            <v>2</v>
          </cell>
          <cell r="M411">
            <v>0</v>
          </cell>
          <cell r="P411">
            <v>4</v>
          </cell>
        </row>
        <row r="412">
          <cell r="A412" t="str">
            <v>PolandFT3</v>
          </cell>
          <cell r="B412" t="str">
            <v>Poland</v>
          </cell>
          <cell r="C412" t="str">
            <v>FT3</v>
          </cell>
          <cell r="D412" t="str">
            <v>Maximum cumulated duration of successive fixed-term contracts</v>
          </cell>
          <cell r="E412" t="str">
            <v>No limit specified.</v>
          </cell>
          <cell r="F412" t="str">
            <v>No limit specified.</v>
          </cell>
          <cell r="G412">
            <v>100</v>
          </cell>
          <cell r="J412">
            <v>100</v>
          </cell>
          <cell r="M412">
            <v>0</v>
          </cell>
          <cell r="P412">
            <v>0</v>
          </cell>
        </row>
        <row r="413">
          <cell r="A413" t="str">
            <v>PolandTWA1</v>
          </cell>
          <cell r="B413" t="str">
            <v>Poland</v>
          </cell>
          <cell r="C413" t="str">
            <v>TWA1</v>
          </cell>
          <cell r="D413" t="str">
            <v>Types of work for which TWA employment is legal</v>
          </cell>
          <cell r="E413" t="str">
            <v>Only allowed for: 1. seasonal tasks, periodic tasks or ad hoc tasks; 2. tasks whose timely performance by the user company's permanent staff would be impossible; 3. tasks normally falling within ther ambit of a temporarily absent employee of the user comp</v>
          </cell>
          <cell r="F413" t="str">
            <v>Only allowed for: 1. seasonal tasks, periodic tasks or ad hoc tasks; 2. tasks whose timely performance by the user company's permanent staff would be impossible; 3. tasks normally falling within ther ambit of a temporarily absent employee of the user comp</v>
          </cell>
          <cell r="G413">
            <v>2</v>
          </cell>
          <cell r="J413">
            <v>2</v>
          </cell>
          <cell r="M413">
            <v>3</v>
          </cell>
          <cell r="P413">
            <v>3</v>
          </cell>
        </row>
        <row r="414">
          <cell r="A414" t="str">
            <v>PolandTWA2</v>
          </cell>
          <cell r="B414" t="str">
            <v>Poland</v>
          </cell>
          <cell r="C414" t="str">
            <v>TWA2</v>
          </cell>
          <cell r="D414" t="str">
            <v>Are there any restrictions on the number of renewals of a TWA contract?</v>
          </cell>
          <cell r="E414" t="str">
            <v>No</v>
          </cell>
          <cell r="F414" t="str">
            <v>No</v>
          </cell>
          <cell r="G414" t="str">
            <v>No</v>
          </cell>
          <cell r="J414" t="str">
            <v>No</v>
          </cell>
          <cell r="M414">
            <v>2</v>
          </cell>
          <cell r="P414">
            <v>2</v>
          </cell>
        </row>
        <row r="415">
          <cell r="A415" t="str">
            <v>PolandTWA3</v>
          </cell>
          <cell r="B415" t="str">
            <v>Poland</v>
          </cell>
          <cell r="C415" t="str">
            <v>TWA3</v>
          </cell>
          <cell r="D415" t="str">
            <v>Maximum cumulated duration of temporary work contractse</v>
          </cell>
          <cell r="E415" t="str">
            <v>Article 20. 1.  Over a period of thirty-six successive months, the total period of temporary work performed by the temporary worker for a single user employer may not exceed twelve months. 2.  If the temporary worker performs temporary work for a given us</v>
          </cell>
          <cell r="F415" t="str">
            <v>Over a period of thirty-six successive months, the total period of temporary work performed by the temporary worker for a single user employer may not exceed twelve months. 2.  If the temporary worker performs temporary work for a given user employer in a</v>
          </cell>
          <cell r="G415">
            <v>24</v>
          </cell>
          <cell r="J415">
            <v>24</v>
          </cell>
          <cell r="M415">
            <v>2</v>
          </cell>
          <cell r="P415">
            <v>2</v>
          </cell>
        </row>
        <row r="416">
          <cell r="A416" t="str">
            <v>PolandTWA4</v>
          </cell>
          <cell r="B416" t="str">
            <v>Poland</v>
          </cell>
          <cell r="C416" t="str">
            <v>TWA4</v>
          </cell>
          <cell r="D416" t="str">
            <v>Authorisation and reporting obligations</v>
          </cell>
          <cell r="F416" t="str">
            <v>The set up of TWA in Poland requires special administrative authorisation and entails periodic reporting obligations.</v>
          </cell>
          <cell r="J416">
            <v>3</v>
          </cell>
          <cell r="P416">
            <v>6</v>
          </cell>
        </row>
        <row r="417">
          <cell r="A417" t="str">
            <v>PolandTWA5</v>
          </cell>
          <cell r="B417" t="str">
            <v>Poland</v>
          </cell>
          <cell r="C417" t="str">
            <v>TWA5</v>
          </cell>
          <cell r="D417" t="str">
            <v>Equal treatment of TWA workers</v>
          </cell>
          <cell r="F417" t="str">
            <v xml:space="preserve">A temporary employee during the period of performing work for employer-user cannot be treated less favourably with regard to working conditions and other terms of employment than employees employed by the employer-user at the same or similar work station </v>
          </cell>
          <cell r="J417">
            <v>2</v>
          </cell>
          <cell r="P417">
            <v>6</v>
          </cell>
        </row>
        <row r="418">
          <cell r="A418" t="str">
            <v>PolandCD1</v>
          </cell>
          <cell r="B418" t="str">
            <v>Poland</v>
          </cell>
          <cell r="C418" t="str">
            <v>CD1</v>
          </cell>
          <cell r="D418" t="str">
            <v>Definition of collective dismissal</v>
          </cell>
          <cell r="E418" t="str">
            <v xml:space="preserve">10 workers in firms &lt;100. 10% in firms &lt;300. 30 workers in firms with &gt;300  </v>
          </cell>
          <cell r="F418" t="str">
            <v xml:space="preserve">10 workers in firms 20-100. 10% in firms &lt;300. 30 workers in firms with &gt;300  </v>
          </cell>
          <cell r="G418">
            <v>3</v>
          </cell>
          <cell r="J418">
            <v>3</v>
          </cell>
          <cell r="M418">
            <v>4.5</v>
          </cell>
          <cell r="P418">
            <v>4.5</v>
          </cell>
        </row>
        <row r="419">
          <cell r="A419" t="str">
            <v>PolandCD2</v>
          </cell>
          <cell r="B419" t="str">
            <v>Poland</v>
          </cell>
          <cell r="C419" t="str">
            <v>CD2</v>
          </cell>
          <cell r="D419" t="str">
            <v>Additional notification requirements in case of collective dismissals</v>
          </cell>
          <cell r="E419" t="str">
            <v>Notification of employee representatives: Duty to inform competent trade union. Notification of public authorities: Notification of local employment office.</v>
          </cell>
          <cell r="F419" t="str">
            <v>Notification of employee representatives: Duty to inform competent trade union. Notification of public authorities: Notification of local employment office.</v>
          </cell>
          <cell r="G419">
            <v>1</v>
          </cell>
          <cell r="J419">
            <v>1</v>
          </cell>
          <cell r="M419">
            <v>3</v>
          </cell>
          <cell r="P419">
            <v>3</v>
          </cell>
        </row>
        <row r="420">
          <cell r="A420" t="str">
            <v>PolandCD3</v>
          </cell>
          <cell r="B420" t="str">
            <v>Poland</v>
          </cell>
          <cell r="C420" t="str">
            <v>CD3</v>
          </cell>
          <cell r="D420" t="str">
            <v>Additional delays involved in case of collective dismissals</v>
          </cell>
          <cell r="E420" t="str">
            <v>Information to trade union and PES 45 days before implementation.</v>
          </cell>
          <cell r="F420" t="str">
            <v>Information to trade union 20 days before implementation and notification of PES before start of notice period.
Calculation: 20 days - 13 days for individual dismissals</v>
          </cell>
          <cell r="G420">
            <v>32</v>
          </cell>
          <cell r="J420">
            <v>10</v>
          </cell>
          <cell r="M420">
            <v>3</v>
          </cell>
          <cell r="P420">
            <v>1</v>
          </cell>
        </row>
        <row r="421">
          <cell r="A421" t="str">
            <v>PolandCD4</v>
          </cell>
          <cell r="B421" t="str">
            <v>Poland</v>
          </cell>
          <cell r="C421" t="str">
            <v>CD4</v>
          </cell>
          <cell r="D421" t="str">
            <v>Other special costs to employers in case of collective dismissals</v>
          </cell>
          <cell r="E421" t="str">
            <v>Type of negotiation requiredf: Agreement to be reached with trade union on alternatives to redundancy and ways to mitigate the effects. Selection criteria: Law lays down union participation, but no specific selection criteria for dismissal. Severance pay:</v>
          </cell>
          <cell r="F421" t="str">
            <v>Type of negotiation requiredf: Agreement to be reached with trade union on alternatives to redundancy and ways to mitigate the effects. Selection criteria: Law lays down union participation, but no specific selection criteria for dismissal. Severance pay:</v>
          </cell>
          <cell r="G421">
            <v>2</v>
          </cell>
          <cell r="J421">
            <v>2</v>
          </cell>
          <cell r="M421">
            <v>6</v>
          </cell>
          <cell r="P421">
            <v>6</v>
          </cell>
        </row>
        <row r="422">
          <cell r="A422" t="str">
            <v>PortugalEPL1A</v>
          </cell>
          <cell r="B422" t="str">
            <v>Portugal</v>
          </cell>
          <cell r="C422" t="str">
            <v>EPL1A</v>
          </cell>
          <cell r="D422" t="str">
            <v>Notification proceduresa</v>
          </cell>
          <cell r="E422" t="str">
            <v>Written notice to employee and employee representatives justifying the reasons for dismissal and the lack of suitable alternatives.  In case of individual termination for unsuitability, a  replacement must be hired.  In case of economic redundancy, the em</v>
          </cell>
          <cell r="F422" t="str">
            <v>Written notice to employee and employee representatives justifying the reasons for dismissal and the lack of suitable alternatives.  In case of individual termination for unsuitability, a  replacement must be hired.  In case of economic redundancy, the em</v>
          </cell>
          <cell r="G422">
            <v>2</v>
          </cell>
          <cell r="J422">
            <v>2</v>
          </cell>
          <cell r="M422">
            <v>4</v>
          </cell>
          <cell r="P422">
            <v>4</v>
          </cell>
        </row>
        <row r="423">
          <cell r="A423" t="str">
            <v>PortugalEPL1B</v>
          </cell>
          <cell r="B423" t="str">
            <v>Portugal</v>
          </cell>
          <cell r="C423" t="str">
            <v>EPL1B</v>
          </cell>
          <cell r="D423" t="str">
            <v>Delay before notice can starta</v>
          </cell>
          <cell r="E423" t="str">
            <v>Termination for disciplinary reasons: communication of a “guilt note”, 10 working days for the worker and his representatives to react, hearing of witnesses by the employer, 5 working days for the worker and his representatives to react to the  proves col</v>
          </cell>
          <cell r="F423" t="str">
            <v xml:space="preserve">Termination for disciplinary reasons: communication of a “guilt note”, 10 working days for the worker and his representatives to react, then the employer makes a decision (in minimum 5 days, up to 30 days). 
 Termination for unsuitability and termination </v>
          </cell>
          <cell r="G423">
            <v>20</v>
          </cell>
          <cell r="J423">
            <v>16</v>
          </cell>
          <cell r="M423">
            <v>3</v>
          </cell>
          <cell r="P423">
            <v>2</v>
          </cell>
        </row>
        <row r="424">
          <cell r="A424" t="str">
            <v>PortugalEPL2A1, EPL2A2, EPL2A3</v>
          </cell>
          <cell r="B424" t="str">
            <v>Portugal</v>
          </cell>
          <cell r="C424" t="str">
            <v>EPL2A1, EPL2A2, EPL2A3</v>
          </cell>
          <cell r="D424" t="str">
            <v>Notice / tenurea</v>
          </cell>
          <cell r="E424" t="str">
            <v>All workers: 0&lt;2m; 60d&gt;2m (legal minimum).
9 months tenure: 60 days, 4 years tenure: 60 days, 20 years tenure: 60 days.</v>
          </cell>
          <cell r="F424" t="str">
            <v>9 months tenure: 15 days, 4 years tenure: 30 days, 20 years tenure: 75 days.</v>
          </cell>
          <cell r="G424">
            <v>2</v>
          </cell>
          <cell r="H424">
            <v>2</v>
          </cell>
          <cell r="I424">
            <v>2</v>
          </cell>
          <cell r="J424">
            <v>0.5</v>
          </cell>
          <cell r="K424">
            <v>1</v>
          </cell>
          <cell r="L424">
            <v>2.5</v>
          </cell>
          <cell r="M424">
            <v>6</v>
          </cell>
          <cell r="N424">
            <v>4</v>
          </cell>
          <cell r="O424">
            <v>1</v>
          </cell>
          <cell r="P424">
            <v>2</v>
          </cell>
          <cell r="Q424">
            <v>2</v>
          </cell>
          <cell r="R424">
            <v>1</v>
          </cell>
        </row>
        <row r="425">
          <cell r="A425" t="str">
            <v>PortugalEPL2B1, EPL2B2, EPL2B3</v>
          </cell>
          <cell r="B425" t="str">
            <v>Portugal</v>
          </cell>
          <cell r="C425" t="str">
            <v>EPL2B1, EPL2B2, EPL2B3</v>
          </cell>
          <cell r="D425" t="str">
            <v>Severance pay / tenurea</v>
          </cell>
          <cell r="E425" t="str">
            <v>All workers: 1m per year of service (legal minimum 3m). 9 months tenure: 3 months, 4 years tenure: 4 months, 20 years tenure: 20 months.</v>
          </cell>
          <cell r="F425" t="str">
            <v>All workers: 1m per year of service (legal minimum 3m). 9 months tenure: 3 months, 4 years tenure: 4 months, 20 years tenure: 20 months.</v>
          </cell>
          <cell r="G425">
            <v>3</v>
          </cell>
          <cell r="H425">
            <v>4</v>
          </cell>
          <cell r="I425">
            <v>20</v>
          </cell>
          <cell r="J425">
            <v>3</v>
          </cell>
          <cell r="K425">
            <v>4</v>
          </cell>
          <cell r="L425">
            <v>20</v>
          </cell>
          <cell r="M425">
            <v>6</v>
          </cell>
          <cell r="N425">
            <v>6</v>
          </cell>
          <cell r="O425">
            <v>6</v>
          </cell>
          <cell r="P425">
            <v>6</v>
          </cell>
          <cell r="Q425">
            <v>6</v>
          </cell>
          <cell r="R425">
            <v>6</v>
          </cell>
        </row>
        <row r="426">
          <cell r="A426" t="str">
            <v>PortugalEPL3A</v>
          </cell>
          <cell r="B426" t="str">
            <v>Portugal</v>
          </cell>
          <cell r="C426" t="str">
            <v>EPL3A</v>
          </cell>
          <cell r="D426" t="str">
            <v>Definition of justified or unfair dismissal</v>
          </cell>
          <cell r="E426" t="str">
            <v>Fair: Previously the only grounds for dismissal were disciplinary. Laws in 1989 and 1991 added dismissals for economic grounds and for lack of professional or technical capability.  Dismissals for individual redundancy must be based on urgent needs and mu</v>
          </cell>
          <cell r="F426" t="str">
            <v>Fair: Dismissals are permitted for economic grounds and for lack of professional or technical capability. Dismissals for individual redundancy must not involve posts also manned by people on fixed-term contracts. Dismissals for lack of competence are only</v>
          </cell>
          <cell r="G426">
            <v>2</v>
          </cell>
          <cell r="J426">
            <v>2</v>
          </cell>
          <cell r="M426">
            <v>4</v>
          </cell>
          <cell r="P426">
            <v>4</v>
          </cell>
        </row>
        <row r="427">
          <cell r="A427" t="str">
            <v>PortugalEPL3B</v>
          </cell>
          <cell r="B427" t="str">
            <v>Portugal</v>
          </cell>
          <cell r="C427" t="str">
            <v>EPL3B</v>
          </cell>
          <cell r="D427" t="str">
            <v>Trial period</v>
          </cell>
          <cell r="E427" t="str">
            <v>90 days (standard trial period, but the period can be up to 180 days for jobs that imply high levels of responsibility and 240 days for senior managers).</v>
          </cell>
          <cell r="F427" t="str">
            <v>90 days for general workers, 180 days for jobs with technical complexity or which require special skills or trust or that imply high levels of responsibility and 240 days for managers and senior officers/top executives.</v>
          </cell>
          <cell r="G427">
            <v>3</v>
          </cell>
          <cell r="J427">
            <v>3</v>
          </cell>
          <cell r="M427">
            <v>4</v>
          </cell>
          <cell r="P427">
            <v>4</v>
          </cell>
        </row>
        <row r="428">
          <cell r="A428" t="str">
            <v>PortugalEPL3C</v>
          </cell>
          <cell r="B428" t="str">
            <v>Portugal</v>
          </cell>
          <cell r="C428" t="str">
            <v>EPL3C</v>
          </cell>
          <cell r="D428" t="str">
            <v>compensation following unfair dismissalb</v>
          </cell>
          <cell r="E428" t="str">
            <v xml:space="preserve">Employee can choose between reinstatement with full back pay counting from the date of the dismissal to the actual court sentence; or  compensation of one month of pay per year of service (with a minimum indemnity of 3 months). Typical compensation at 20 </v>
          </cell>
          <cell r="F428" t="str">
            <v>Irregular dismissal: no back pay, no reinstatement, only right to compensation of 7.5-22.5 days of pay per year of service (typically up to 15 days per year of service). Typical compensation at 20 years tenure: up to 10 months. Illegal dismissal: back pay</v>
          </cell>
          <cell r="G428">
            <v>20</v>
          </cell>
          <cell r="J428">
            <v>15</v>
          </cell>
          <cell r="M428">
            <v>4</v>
          </cell>
          <cell r="P428">
            <v>3</v>
          </cell>
        </row>
        <row r="429">
          <cell r="A429" t="str">
            <v>PortugalEPL3D</v>
          </cell>
          <cell r="B429" t="str">
            <v>Portugal</v>
          </cell>
          <cell r="C429" t="str">
            <v>EPL3D</v>
          </cell>
          <cell r="D429" t="str">
            <v>Possibility of reinstatement following unfair dismissal</v>
          </cell>
          <cell r="E429" t="str">
            <v>The option of reinstatement is generally made available to the employee, although the employer may, in some special cases, submit a request to court to oppose reinstatement (New Labour Code 2004).</v>
          </cell>
          <cell r="F429" t="str">
            <v>Irregular dismissal: no reinstatement available. Illegal dismissal: The option of reinstatement is made available to the employee, although the employer may, in companies with up to nine workers, or in the case of directors or workers in management positi</v>
          </cell>
          <cell r="G429">
            <v>2</v>
          </cell>
          <cell r="J429">
            <v>2</v>
          </cell>
          <cell r="M429">
            <v>4</v>
          </cell>
          <cell r="P429">
            <v>4</v>
          </cell>
        </row>
        <row r="430">
          <cell r="A430" t="str">
            <v>PortugalEPL3E</v>
          </cell>
          <cell r="B430" t="str">
            <v>Portugal</v>
          </cell>
          <cell r="C430" t="str">
            <v>EPL3E</v>
          </cell>
          <cell r="D430" t="str">
            <v>Max time for claim</v>
          </cell>
          <cell r="F430" t="str">
            <v>60 days</v>
          </cell>
          <cell r="J430">
            <v>2</v>
          </cell>
          <cell r="P430">
            <v>2</v>
          </cell>
        </row>
        <row r="431">
          <cell r="A431" t="str">
            <v>PortugalFT1</v>
          </cell>
          <cell r="B431" t="str">
            <v>Portugal</v>
          </cell>
          <cell r="C431" t="str">
            <v>FT1</v>
          </cell>
          <cell r="D431" t="str">
            <v>Valid cases for use of fixed-term contracts, other than  “objective”  or “material” situationc</v>
          </cell>
          <cell r="E431" t="str">
            <v>Permitted, inter alia, for a) business start-ups, b) launching a new activity of uncertain duration and c) recruiting workers in search of their first job and long-term unemployed.</v>
          </cell>
          <cell r="F431" t="str">
            <v>Permitted, inter alia, for a) business start-ups, b) launching a new activity of uncertain duration and c) recruiting workers in search of their first job and long-term unemployed.</v>
          </cell>
          <cell r="G431">
            <v>2</v>
          </cell>
          <cell r="J431">
            <v>2</v>
          </cell>
          <cell r="M431">
            <v>2</v>
          </cell>
          <cell r="P431">
            <v>2</v>
          </cell>
        </row>
        <row r="432">
          <cell r="A432" t="str">
            <v>PortugalFT2</v>
          </cell>
          <cell r="B432" t="str">
            <v>Portugal</v>
          </cell>
          <cell r="C432" t="str">
            <v>FT2</v>
          </cell>
          <cell r="D432" t="str">
            <v>Maximum number of successive fixed-term contractsd</v>
          </cell>
          <cell r="E432" t="str">
            <v>4 (New Labour Code 2004)</v>
          </cell>
          <cell r="F432">
            <v>4</v>
          </cell>
          <cell r="G432">
            <v>4</v>
          </cell>
          <cell r="J432">
            <v>4</v>
          </cell>
          <cell r="M432">
            <v>2</v>
          </cell>
          <cell r="P432">
            <v>2</v>
          </cell>
        </row>
        <row r="433">
          <cell r="A433" t="str">
            <v>PortugalFT3</v>
          </cell>
          <cell r="B433" t="str">
            <v>Portugal</v>
          </cell>
          <cell r="C433" t="str">
            <v>FT3</v>
          </cell>
          <cell r="D433" t="str">
            <v>Maximum cumulated duration of successive fixed-term contracts</v>
          </cell>
          <cell r="E433" t="str">
            <v>At first the contract cannot be longer than 3 years renewals included. After the 3 year period, the contract can be subject to one more renewal for no less than 1 year and no more than 3 years, except for new activities and business start-ups (2 years). (</v>
          </cell>
          <cell r="F433" t="str">
            <v>3 years when there is a fixed date of termination; 6 years where there is no fixed date of termination (e.g. for completion of a particular task). Calculation: average of two situations.</v>
          </cell>
          <cell r="G433">
            <v>48</v>
          </cell>
          <cell r="J433">
            <v>54</v>
          </cell>
          <cell r="M433">
            <v>1</v>
          </cell>
          <cell r="P433">
            <v>1</v>
          </cell>
        </row>
        <row r="434">
          <cell r="A434" t="str">
            <v>PortugalTWA1</v>
          </cell>
          <cell r="B434" t="str">
            <v>Portugal</v>
          </cell>
          <cell r="C434" t="str">
            <v>TWA1</v>
          </cell>
          <cell r="D434" t="str">
            <v>Types of work for which TWA employment is legal</v>
          </cell>
          <cell r="E434" t="str">
            <v>Restricted to “objective situations”, including seasonal activity and substitution of absent workers.</v>
          </cell>
          <cell r="F434" t="str">
            <v>Restricted to “objective situations”, including seasonal activity and substitution of absent workers.</v>
          </cell>
          <cell r="G434">
            <v>2</v>
          </cell>
          <cell r="J434">
            <v>2</v>
          </cell>
          <cell r="M434">
            <v>3</v>
          </cell>
          <cell r="P434">
            <v>3</v>
          </cell>
        </row>
        <row r="435">
          <cell r="A435" t="str">
            <v>PortugalTWA2</v>
          </cell>
          <cell r="B435" t="str">
            <v>Portugal</v>
          </cell>
          <cell r="C435" t="str">
            <v>TWA2</v>
          </cell>
          <cell r="D435" t="str">
            <v>Are there any restrictions on the number of renewals of a TWA contract?</v>
          </cell>
          <cell r="E435" t="str">
            <v>Yes; only certain categories of contract may be renewed, always with the permission of the Labour Inspectorate.  Succession of temporary workers in the same post is expressly forbidden.</v>
          </cell>
          <cell r="F435" t="str">
            <v>No restrictions on the number of renewals/prolongations</v>
          </cell>
          <cell r="G435" t="str">
            <v>Yes</v>
          </cell>
          <cell r="J435" t="str">
            <v>No</v>
          </cell>
          <cell r="M435">
            <v>4</v>
          </cell>
          <cell r="P435">
            <v>2</v>
          </cell>
        </row>
        <row r="436">
          <cell r="A436" t="str">
            <v>PortugalTWA3</v>
          </cell>
          <cell r="B436" t="str">
            <v>Portugal</v>
          </cell>
          <cell r="C436" t="str">
            <v>TWA3</v>
          </cell>
          <cell r="D436" t="str">
            <v>Maximum cumulated duration of temporary work contractse</v>
          </cell>
          <cell r="E436" t="str">
            <v xml:space="preserve">6 or 12  months, depending on reason. </v>
          </cell>
          <cell r="F436" t="str">
            <v xml:space="preserve">Work contracts are between the temporary employee and the TWA, while the TWA concludes a different type of contract with the final user. Contracts between the temporary employee and the TWA may be entered into for an unlimited duration. Contracts between </v>
          </cell>
          <cell r="G436">
            <v>9</v>
          </cell>
          <cell r="J436">
            <v>24</v>
          </cell>
          <cell r="M436">
            <v>5</v>
          </cell>
          <cell r="P436">
            <v>2</v>
          </cell>
        </row>
        <row r="437">
          <cell r="A437" t="str">
            <v>PortugalTWA4</v>
          </cell>
          <cell r="B437" t="str">
            <v>Portugal</v>
          </cell>
          <cell r="C437" t="str">
            <v>TWA4</v>
          </cell>
          <cell r="D437" t="str">
            <v>Authorisation and reporting obligations</v>
          </cell>
          <cell r="F437" t="str">
            <v>No special administrative authorisation, but there are periodic reporting obligations.</v>
          </cell>
          <cell r="J437">
            <v>2</v>
          </cell>
          <cell r="P437">
            <v>4</v>
          </cell>
        </row>
        <row r="438">
          <cell r="A438" t="str">
            <v>PortugalTWA5</v>
          </cell>
          <cell r="B438" t="str">
            <v>Portugal</v>
          </cell>
          <cell r="C438" t="str">
            <v>TWA5</v>
          </cell>
          <cell r="D438" t="str">
            <v>Equal treatment of TWA workers</v>
          </cell>
          <cell r="F438" t="str">
            <v>Yes</v>
          </cell>
          <cell r="J438">
            <v>2</v>
          </cell>
          <cell r="P438">
            <v>6</v>
          </cell>
        </row>
        <row r="439">
          <cell r="A439" t="str">
            <v>PortugalCD1</v>
          </cell>
          <cell r="B439" t="str">
            <v>Portugal</v>
          </cell>
          <cell r="C439" t="str">
            <v>CD1</v>
          </cell>
          <cell r="D439" t="str">
            <v>Definition of collective dismissal</v>
          </cell>
          <cell r="E439" t="str">
            <v>Within 90 days, dismissal of 2+ workers in firms &lt;51 employees; 5+ workers in firms 51+ employees for structural, technological or market motives.</v>
          </cell>
          <cell r="F439" t="str">
            <v>Within 90 days, dismissal of 2+ workers in firms &lt;51 employees; 5+ workers in firms 51+ employees for structural, technological or market motives.</v>
          </cell>
          <cell r="G439">
            <v>4</v>
          </cell>
          <cell r="J439">
            <v>4</v>
          </cell>
          <cell r="M439">
            <v>6</v>
          </cell>
          <cell r="P439">
            <v>6</v>
          </cell>
        </row>
        <row r="440">
          <cell r="A440" t="str">
            <v>PortugalCD2</v>
          </cell>
          <cell r="B440" t="str">
            <v>Portugal</v>
          </cell>
          <cell r="C440" t="str">
            <v>CD2</v>
          </cell>
          <cell r="D440" t="str">
            <v>Additional notification requirements in case of collective dismissals</v>
          </cell>
          <cell r="E440" t="str">
            <v>Notification of employee representatives: Duty to inform and consult with Works Council or trade union delegation. Notification of public authorities: Notification of Labour Inspectorate.</v>
          </cell>
          <cell r="F440" t="str">
            <v>Notification of employee representatives: Duty to inform and consult with Works Council or trade union delegation. Notification of public authorities: Notification of Labour Inspectorate.</v>
          </cell>
          <cell r="G440">
            <v>0.5</v>
          </cell>
          <cell r="J440">
            <v>0.5</v>
          </cell>
          <cell r="M440">
            <v>1.5</v>
          </cell>
          <cell r="P440">
            <v>1.5</v>
          </cell>
        </row>
        <row r="441">
          <cell r="A441" t="str">
            <v>PortugalCD3</v>
          </cell>
          <cell r="B441" t="str">
            <v>Portugal</v>
          </cell>
          <cell r="C441" t="str">
            <v>CD3</v>
          </cell>
          <cell r="D441" t="str">
            <v>Additional delays involved in case of collective dismissals</v>
          </cell>
          <cell r="E441" t="str">
            <v>75 days if  agreement on dismissal procedures can be reached; otherwise 90 days. ((75+90)/2=82.5 -21=61.5)</v>
          </cell>
          <cell r="F441" t="str">
            <v>No additional delays</v>
          </cell>
          <cell r="G441">
            <v>62</v>
          </cell>
          <cell r="J441">
            <v>0</v>
          </cell>
          <cell r="M441">
            <v>4</v>
          </cell>
          <cell r="P441">
            <v>0</v>
          </cell>
        </row>
        <row r="442">
          <cell r="A442" t="str">
            <v>PortugalCD4</v>
          </cell>
          <cell r="B442" t="str">
            <v>Portugal</v>
          </cell>
          <cell r="C442" t="str">
            <v>CD4</v>
          </cell>
          <cell r="D442" t="str">
            <v>Other special costs to employers in case of collective dismissals</v>
          </cell>
          <cell r="E442" t="str">
            <v>Type of negotiation requiredf: Consultation on alternatives to redundancy, selection standards and ways to mitigate the effects ; written agreement to be reached, if necessary via conciliation by Labour Inspectorate. Selection criteria: No criteria laid d</v>
          </cell>
          <cell r="F442" t="str">
            <v>Type of negotiation required: Consultation on alternatives to redundancy, selection standards and ways to mitigate the effects. Selection criteria: No criteria laid down in law. Severance pay: No special regulations for collective dismissal. 
Note that th</v>
          </cell>
          <cell r="G442">
            <v>0</v>
          </cell>
          <cell r="J442">
            <v>0</v>
          </cell>
          <cell r="M442">
            <v>0</v>
          </cell>
          <cell r="P442">
            <v>0</v>
          </cell>
        </row>
        <row r="443">
          <cell r="A443" t="str">
            <v>Slovak RepublicEPL1A</v>
          </cell>
          <cell r="B443" t="str">
            <v>Slovak Republic</v>
          </cell>
          <cell r="C443" t="str">
            <v>EPL1A</v>
          </cell>
          <cell r="D443" t="str">
            <v>Notification proceduresa</v>
          </cell>
          <cell r="E443" t="str">
            <v>Notice must be given in writing.</v>
          </cell>
          <cell r="F443" t="str">
            <v>Notice must be given in writing.</v>
          </cell>
          <cell r="G443">
            <v>1</v>
          </cell>
          <cell r="J443">
            <v>1</v>
          </cell>
          <cell r="M443">
            <v>2</v>
          </cell>
          <cell r="P443">
            <v>2</v>
          </cell>
        </row>
        <row r="444">
          <cell r="A444" t="str">
            <v>Slovak RepublicEPL1B</v>
          </cell>
          <cell r="B444" t="str">
            <v>Slovak Republic</v>
          </cell>
          <cell r="C444" t="str">
            <v>EPL1B</v>
          </cell>
          <cell r="D444" t="str">
            <v>Delay before notice can starta</v>
          </cell>
          <cell r="E444" t="str">
            <v>Personal reasons (e.g. continual minor breaches of work discipline or unsatisfactory work results) – Notice can be given to an employee, provided that he was, in the last six months, advised of the possibility of notice in writing, in conjunction with the</v>
          </cell>
          <cell r="F444" t="str">
            <v>Personal reasons (e.g. continual minor breaches of work discipline or unsatisfactory work results) – Notice can be given to an employee, provided that he was, in the last six months, advised of the possibility of notice in writing, in conjunction with the</v>
          </cell>
          <cell r="G444">
            <v>7</v>
          </cell>
          <cell r="J444">
            <v>7</v>
          </cell>
          <cell r="M444">
            <v>1</v>
          </cell>
          <cell r="P444">
            <v>1</v>
          </cell>
        </row>
        <row r="445">
          <cell r="A445" t="str">
            <v>Slovak RepublicEPL2A1, EPL2A2, EPL2A3</v>
          </cell>
          <cell r="B445" t="str">
            <v>Slovak Republic</v>
          </cell>
          <cell r="C445" t="str">
            <v>EPL2A1, EPL2A2, EPL2A3</v>
          </cell>
          <cell r="D445" t="str">
            <v>Notice / tenurea</v>
          </cell>
          <cell r="E445" t="str">
            <v>All workers: 2m&lt;5y; 3m&gt;5y (legal minimum). The contracting parties may agree on a longer notice period in an employment contract, as well as in a collective labour agreement.
9 months tenure: 2 months, 4 years tenure: 2 months, 20 years tenure: 3 months.</v>
          </cell>
          <cell r="F445" t="str">
            <v>All workers: 2m&lt;5y; 3m&gt;5y (legal minimum). The contracting parties may agree on a longer notice period in an employment contract, as well as in a collective labour agreement.</v>
          </cell>
          <cell r="G445">
            <v>2</v>
          </cell>
          <cell r="H445">
            <v>2</v>
          </cell>
          <cell r="I445">
            <v>3</v>
          </cell>
          <cell r="J445">
            <v>2</v>
          </cell>
          <cell r="K445">
            <v>2</v>
          </cell>
          <cell r="L445">
            <v>3</v>
          </cell>
          <cell r="M445">
            <v>6</v>
          </cell>
          <cell r="N445">
            <v>4</v>
          </cell>
          <cell r="O445">
            <v>2</v>
          </cell>
          <cell r="P445">
            <v>6</v>
          </cell>
          <cell r="Q445">
            <v>4</v>
          </cell>
          <cell r="R445">
            <v>2</v>
          </cell>
        </row>
        <row r="446">
          <cell r="A446" t="str">
            <v>Slovak RepublicEPL2B1, EPL2B2, EPL2B3</v>
          </cell>
          <cell r="B446" t="str">
            <v>Slovak Republic</v>
          </cell>
          <cell r="C446" t="str">
            <v>EPL2B1, EPL2B2, EPL2B3</v>
          </cell>
          <cell r="D446" t="str">
            <v>Severance pay / tenurea</v>
          </cell>
          <cell r="E446" t="str">
            <v>Personal reasons (e.g. continual minor breaches of work discipline or unsatisfactory work results) – no legal provision.
Redundancy/economic/organisational reasons – The employee is entitled to receive a severance grant at least equals to double the avera</v>
          </cell>
          <cell r="F446" t="str">
            <v xml:space="preserve">An employee who is made redundant or whose employment is terminated due to organisational or health reasons is entitled to receive severance pay which is equal to at least double his/her average monthly earnings. After 5 years of tenure with an employer, </v>
          </cell>
          <cell r="G446">
            <v>1</v>
          </cell>
          <cell r="H446">
            <v>1</v>
          </cell>
          <cell r="I446">
            <v>1.5</v>
          </cell>
          <cell r="J446">
            <v>2</v>
          </cell>
          <cell r="K446">
            <v>2</v>
          </cell>
          <cell r="L446">
            <v>3</v>
          </cell>
          <cell r="M446">
            <v>2</v>
          </cell>
          <cell r="N446">
            <v>2</v>
          </cell>
          <cell r="O446">
            <v>1</v>
          </cell>
          <cell r="P446">
            <v>4</v>
          </cell>
          <cell r="Q446">
            <v>3</v>
          </cell>
          <cell r="R446">
            <v>1</v>
          </cell>
        </row>
        <row r="447">
          <cell r="A447" t="str">
            <v>Slovak RepublicEPL3A</v>
          </cell>
          <cell r="B447" t="str">
            <v>Slovak Republic</v>
          </cell>
          <cell r="C447" t="str">
            <v>EPL3A</v>
          </cell>
          <cell r="D447" t="str">
            <v>Definition of justified or unfair dismissal</v>
          </cell>
          <cell r="E447" t="str">
            <v xml:space="preserve">An employer may only give notice for the reasons specified in the Labour Code (e.g. personal reasons: continual minor breaches of work discipline or unsatisfactory work results - redundancy/economic/organisational reasons). An employer cannot give notice </v>
          </cell>
          <cell r="F447" t="str">
            <v xml:space="preserve">An employer may only give notice for the reasons specified in the Labour Code (e.g. personal reasons: continual minor breaches of work discipline or unsatisfactory work results - redundancy/economic/organisational reasons). An employer cannot give notice </v>
          </cell>
          <cell r="G447">
            <v>0</v>
          </cell>
          <cell r="J447">
            <v>0</v>
          </cell>
          <cell r="M447">
            <v>0</v>
          </cell>
          <cell r="P447">
            <v>0</v>
          </cell>
        </row>
        <row r="448">
          <cell r="A448" t="str">
            <v>Slovak RepublicEPL3B</v>
          </cell>
          <cell r="B448" t="str">
            <v>Slovak Republic</v>
          </cell>
          <cell r="C448" t="str">
            <v>EPL3B</v>
          </cell>
          <cell r="D448" t="str">
            <v>Trial period</v>
          </cell>
          <cell r="E448" t="str">
            <v xml:space="preserve">A probationary period for the maximum of three months may be agreed in an employment contract. A probationary period may not be prolonged. The probationary period must be agreed upon in writing or it shall be invalid.
Within the probationary period, both </v>
          </cell>
          <cell r="F448" t="str">
            <v xml:space="preserve">A probationary period for the maximum of three months may be agreed in an employment contract. A probationary period may not be prolonged. The probationary period must be agreed upon in writing or it shall be invalid.
Within the probationary period, both </v>
          </cell>
          <cell r="G448">
            <v>3</v>
          </cell>
          <cell r="J448">
            <v>3</v>
          </cell>
          <cell r="M448">
            <v>4</v>
          </cell>
          <cell r="P448">
            <v>4</v>
          </cell>
        </row>
        <row r="449">
          <cell r="A449" t="str">
            <v>Slovak RepublicEPL3C</v>
          </cell>
          <cell r="B449" t="str">
            <v>Slovak Republic</v>
          </cell>
          <cell r="C449" t="str">
            <v>EPL3C</v>
          </cell>
          <cell r="D449" t="str">
            <v>compensation following unfair dismissalb</v>
          </cell>
          <cell r="E449" t="str">
            <v>Unfair dismissal gives rise to a right to reinstatement.  If reinstatement is not accepted by both parties, compensation is through severance pay and award of lost earnings during the court case (up to 9 months). Typical compensation at 20 years tenure (a</v>
          </cell>
          <cell r="F449" t="str">
            <v>Compulsory compensation for unfair dismissal equal to 12 monthly wages. If an employer does not allow the employee to work or if a law suit in respect of unfair dismissal takes longer than 12 months, further compensation is to be determined by the courts.</v>
          </cell>
          <cell r="G449">
            <v>10</v>
          </cell>
          <cell r="J449">
            <v>12</v>
          </cell>
          <cell r="M449">
            <v>2</v>
          </cell>
          <cell r="P449">
            <v>2</v>
          </cell>
        </row>
        <row r="450">
          <cell r="A450" t="str">
            <v>Slovak RepublicEPL3D</v>
          </cell>
          <cell r="B450" t="str">
            <v>Slovak Republic</v>
          </cell>
          <cell r="C450" t="str">
            <v>EPL3D</v>
          </cell>
          <cell r="D450" t="str">
            <v>Possibility of reinstatement following unfair dismissal</v>
          </cell>
          <cell r="E450" t="str">
            <v>In the event that an employer gave an invalid notice to an employee and the employee notified the employer that he insists on further employment, his employment relationship does not terminate, except in the case when a court decides that the employer can</v>
          </cell>
          <cell r="F450" t="str">
            <v>In the event that an employer gave an invalid notice to an employee and the employee notified the employer that he insists on further employment, his employment relationship does not terminate, except in the case when a court decides that the employer can</v>
          </cell>
          <cell r="G450">
            <v>2.5</v>
          </cell>
          <cell r="J450">
            <v>2.5</v>
          </cell>
          <cell r="M450">
            <v>5</v>
          </cell>
          <cell r="P450">
            <v>5</v>
          </cell>
        </row>
        <row r="451">
          <cell r="A451" t="str">
            <v>Slovak RepublicEPL3E</v>
          </cell>
          <cell r="B451" t="str">
            <v>Slovak Republic</v>
          </cell>
          <cell r="C451" t="str">
            <v>EPL3E</v>
          </cell>
          <cell r="D451" t="str">
            <v>Max time for claim</v>
          </cell>
          <cell r="F451" t="str">
            <v>The invalidity of unfair dismissal (by notice, summary dismissal, termination during a probationary period or by agreement) may be claimed at a court by the employee or employer no later than 2 months from the date upon which the employment was to termina</v>
          </cell>
          <cell r="J451">
            <v>2</v>
          </cell>
          <cell r="P451">
            <v>2</v>
          </cell>
        </row>
        <row r="452">
          <cell r="A452" t="str">
            <v>Slovak RepublicFT1</v>
          </cell>
          <cell r="B452" t="str">
            <v>Slovak Republic</v>
          </cell>
          <cell r="C452" t="str">
            <v>FT1</v>
          </cell>
          <cell r="D452" t="str">
            <v>Valid cases for use of fixed-term contracts, other than  “objective”  or “material” situationc</v>
          </cell>
          <cell r="E452" t="str">
            <v>A fixed term employment may be agreed, extended or renewed for a maximum of three years without specifying an objective reason.</v>
          </cell>
          <cell r="F452" t="str">
            <v>A fixed term employment may be agreed, extended or renewed for a maximum of three years without specifying an objective reason.</v>
          </cell>
          <cell r="G452">
            <v>3</v>
          </cell>
          <cell r="J452">
            <v>3</v>
          </cell>
          <cell r="M452">
            <v>0</v>
          </cell>
          <cell r="P452">
            <v>0</v>
          </cell>
        </row>
        <row r="453">
          <cell r="A453" t="str">
            <v>Slovak RepublicFT2</v>
          </cell>
          <cell r="B453" t="str">
            <v>Slovak Republic</v>
          </cell>
          <cell r="C453" t="str">
            <v>FT2</v>
          </cell>
          <cell r="D453" t="str">
            <v>Maximum number of successive fixed-term contractsd</v>
          </cell>
          <cell r="E453" t="str">
            <v>No limit within the first 3 years.
Firms with more than 20 employees: A fixed term employment may be extended or renewed for a period over three years only from the following reasons: supply of an employee; execution of works, for which the number of empl</v>
          </cell>
          <cell r="F453" t="str">
            <v>Fixed-term employment may only be agreed for a maximum of 3 years. Fixed-term employment may only be extended or renewed once within the 3-year period. Another extension or renewal of fixed-term employment may only be agreed for material or objective reas</v>
          </cell>
          <cell r="G453">
            <v>100</v>
          </cell>
          <cell r="J453">
            <v>100</v>
          </cell>
          <cell r="M453">
            <v>0</v>
          </cell>
          <cell r="P453">
            <v>0</v>
          </cell>
        </row>
        <row r="454">
          <cell r="A454" t="str">
            <v>Slovak RepublicFT3</v>
          </cell>
          <cell r="B454" t="str">
            <v>Slovak Republic</v>
          </cell>
          <cell r="C454" t="str">
            <v>FT3</v>
          </cell>
          <cell r="D454" t="str">
            <v>Maximum cumulated duration of successive fixed-term contracts</v>
          </cell>
          <cell r="E454" t="str">
            <v>Firms with a maximum of 20 employees: no limit. Firms with more than 20 employees: 36 months in general, with possibilities of extension.
(coded as 5 years, 60 months, as it si not really without limit, and 60 allows score 1)</v>
          </cell>
          <cell r="F454" t="str">
            <v>The cumulated duration of successive fixed-term contracts may reach a maximum of 36 months. This shall not apply if fixed-term contracts are concluded for material or objective reasons.</v>
          </cell>
          <cell r="G454">
            <v>60</v>
          </cell>
          <cell r="J454">
            <v>36</v>
          </cell>
          <cell r="M454">
            <v>1</v>
          </cell>
          <cell r="P454">
            <v>1</v>
          </cell>
        </row>
        <row r="455">
          <cell r="A455" t="str">
            <v>Slovak RepublicTWA1</v>
          </cell>
          <cell r="B455" t="str">
            <v>Slovak Republic</v>
          </cell>
          <cell r="C455" t="str">
            <v>TWA1</v>
          </cell>
          <cell r="D455" t="str">
            <v>Types of work for which TWA employment is legal</v>
          </cell>
          <cell r="E455" t="str">
            <v>Generally.</v>
          </cell>
          <cell r="F455" t="str">
            <v>Generally.</v>
          </cell>
          <cell r="G455">
            <v>4</v>
          </cell>
          <cell r="J455">
            <v>4</v>
          </cell>
          <cell r="M455">
            <v>0</v>
          </cell>
          <cell r="P455">
            <v>0</v>
          </cell>
        </row>
        <row r="456">
          <cell r="A456" t="str">
            <v>Slovak RepublicTWA2</v>
          </cell>
          <cell r="B456" t="str">
            <v>Slovak Republic</v>
          </cell>
          <cell r="C456" t="str">
            <v>TWA2</v>
          </cell>
          <cell r="D456" t="str">
            <v>Are there any restrictions on the number of renewals of a TWA contract?</v>
          </cell>
          <cell r="E456" t="str">
            <v>No</v>
          </cell>
          <cell r="F456" t="str">
            <v>No</v>
          </cell>
          <cell r="G456" t="str">
            <v>No</v>
          </cell>
          <cell r="J456" t="str">
            <v>No</v>
          </cell>
          <cell r="M456">
            <v>2</v>
          </cell>
          <cell r="P456">
            <v>2</v>
          </cell>
        </row>
        <row r="457">
          <cell r="A457" t="str">
            <v>Slovak RepublicTWA3</v>
          </cell>
          <cell r="B457" t="str">
            <v>Slovak Republic</v>
          </cell>
          <cell r="C457" t="str">
            <v>TWA3</v>
          </cell>
          <cell r="D457" t="str">
            <v>Maximum cumulated duration of temporary work contractse</v>
          </cell>
          <cell r="E457" t="str">
            <v>No limit.</v>
          </cell>
          <cell r="F457" t="str">
            <v>No limit</v>
          </cell>
          <cell r="G457">
            <v>100</v>
          </cell>
          <cell r="J457">
            <v>100</v>
          </cell>
          <cell r="M457">
            <v>0</v>
          </cell>
          <cell r="P457">
            <v>0</v>
          </cell>
        </row>
        <row r="458">
          <cell r="A458" t="str">
            <v>Slovak RepublicTWA4</v>
          </cell>
          <cell r="B458" t="str">
            <v>Slovak Republic</v>
          </cell>
          <cell r="C458" t="str">
            <v>TWA4</v>
          </cell>
          <cell r="D458" t="str">
            <v>Authorisation and reporting obligations</v>
          </cell>
          <cell r="F458" t="str">
            <v>Requires administrative authorisation. The TWA is also required to submit annual reports of activities to the Centre of Labour, Social Affairs and Family.</v>
          </cell>
          <cell r="J458">
            <v>3</v>
          </cell>
          <cell r="P458">
            <v>6</v>
          </cell>
        </row>
        <row r="459">
          <cell r="A459" t="str">
            <v>Slovak RepublicTWA5</v>
          </cell>
          <cell r="B459" t="str">
            <v>Slovak Republic</v>
          </cell>
          <cell r="C459" t="str">
            <v>TWA5</v>
          </cell>
          <cell r="D459" t="str">
            <v>Equal treatment of TWA workers</v>
          </cell>
          <cell r="F459" t="str">
            <v>Working conditions, including wage conditions and employment conditions for TWA workers must be equally favourable to those of comparable workers at the user firm. An exception is allowed, however, with respect to wage conditions which do not need to be e</v>
          </cell>
          <cell r="J459">
            <v>1.5</v>
          </cell>
          <cell r="P459">
            <v>4.5</v>
          </cell>
        </row>
        <row r="460">
          <cell r="A460" t="str">
            <v>Slovak RepublicCD1</v>
          </cell>
          <cell r="B460" t="str">
            <v>Slovak Republic</v>
          </cell>
          <cell r="C460" t="str">
            <v>CD1</v>
          </cell>
          <cell r="D460" t="str">
            <v>Definition of collective dismissal</v>
          </cell>
          <cell r="E460" t="str">
            <v xml:space="preserve">Collective redundancies is if an employer terminates an employment relationship for redundancy/economic/organisational reasons, in the course of 90 days with a minimum of 20 employees.  </v>
          </cell>
          <cell r="F460" t="str">
            <v xml:space="preserve">Collective redundancies is if an employer terminates an employment relationship for redundancy/economic/organisational reasons, in the course of 90 days with a minimum of 20 employees.  </v>
          </cell>
          <cell r="G460">
            <v>2</v>
          </cell>
          <cell r="J460">
            <v>2</v>
          </cell>
          <cell r="M460">
            <v>3</v>
          </cell>
          <cell r="P460">
            <v>3</v>
          </cell>
        </row>
        <row r="461">
          <cell r="A461" t="str">
            <v>Slovak RepublicCD2</v>
          </cell>
          <cell r="B461" t="str">
            <v>Slovak Republic</v>
          </cell>
          <cell r="C461" t="str">
            <v>CD2</v>
          </cell>
          <cell r="D461" t="str">
            <v>Additional notification requirements in case of collective dismissals</v>
          </cell>
          <cell r="E461" t="str">
            <v>Notification of employee representative: The employer shall be obliged to provide the competent trade union body with all necessary information and to inform such body in writing, in particular as to: the reasons for collective redundancies; the number an</v>
          </cell>
          <cell r="F461" t="str">
            <v>Notification of employee representative: The employer shall be obliged to provide the competent trade union body with all necessary information and to inform such body in writing, in particular as to: the reasons for collective redundancies; the number an</v>
          </cell>
          <cell r="G461">
            <v>2</v>
          </cell>
          <cell r="J461">
            <v>2</v>
          </cell>
          <cell r="M461">
            <v>6</v>
          </cell>
          <cell r="P461">
            <v>6</v>
          </cell>
        </row>
        <row r="462">
          <cell r="A462" t="str">
            <v>Slovak RepublicCD3</v>
          </cell>
          <cell r="B462" t="str">
            <v>Slovak Republic</v>
          </cell>
          <cell r="C462" t="str">
            <v>CD3</v>
          </cell>
          <cell r="D462" t="str">
            <v>Additional delays involved in case of collective dismissals</v>
          </cell>
          <cell r="E462" t="str">
            <v>With the view of achieving an agreement, an employer is obliged, at the latest one month before the commencement of collective redundancies, to discuss measures allowing the prevention or limitation of the collective redundancies with a relevant trade uni</v>
          </cell>
          <cell r="F462" t="str">
            <v>With the view of achieving an agreement, an employer is obliged, at the latest one month before the commencement of collective redundancies, to discuss measures allowing the prevention or limitation of the collective redundancies with a relevant trade uni</v>
          </cell>
          <cell r="G462">
            <v>30</v>
          </cell>
          <cell r="J462">
            <v>30</v>
          </cell>
          <cell r="M462">
            <v>3</v>
          </cell>
          <cell r="P462">
            <v>3</v>
          </cell>
        </row>
        <row r="463">
          <cell r="A463" t="str">
            <v>Slovak RepublicCD4</v>
          </cell>
          <cell r="B463" t="str">
            <v>Slovak Republic</v>
          </cell>
          <cell r="C463" t="str">
            <v>CD4</v>
          </cell>
          <cell r="D463" t="str">
            <v>Other special costs to employers in case of collective dismissals</v>
          </cell>
          <cell r="E463" t="str">
            <v>Type of negociation required: Consultation with the relevant trade union body on alternatives to redundancy and measures for mitigating the adverse consequences of collective redundancies of employees. The competent trade union body may submit comments re</v>
          </cell>
          <cell r="F463" t="str">
            <v>Type of negociation required: Consultation with the relevant trade union body on alternatives to redundancy and measures for mitigating the adverse consequences of collective redundancies of employees. The competent trade union body may submit comments re</v>
          </cell>
          <cell r="G463">
            <v>1</v>
          </cell>
          <cell r="J463">
            <v>1</v>
          </cell>
          <cell r="M463">
            <v>3</v>
          </cell>
          <cell r="P463">
            <v>3</v>
          </cell>
        </row>
        <row r="464">
          <cell r="A464" t="str">
            <v>SpainEPL1A</v>
          </cell>
          <cell r="B464" t="str">
            <v>Spain</v>
          </cell>
          <cell r="C464" t="str">
            <v>EPL1A</v>
          </cell>
          <cell r="D464" t="str">
            <v>Notification proceduresa</v>
          </cell>
          <cell r="E464" t="str">
            <v>Written notice with statement of reasons, plus notification to workers’ representatives.</v>
          </cell>
          <cell r="F464" t="str">
            <v>Written notice with statement of reasons plus notification to workers’ representatives. In the case of disciplinary dismissal, the notice of dismissal will contain the facts on which the dismissal is based and the date of effect.</v>
          </cell>
          <cell r="G464">
            <v>2</v>
          </cell>
          <cell r="J464">
            <v>2</v>
          </cell>
          <cell r="M464">
            <v>4</v>
          </cell>
          <cell r="P464">
            <v>4</v>
          </cell>
        </row>
        <row r="465">
          <cell r="A465" t="str">
            <v>SpainEPL1B</v>
          </cell>
          <cell r="B465" t="str">
            <v>Spain</v>
          </cell>
          <cell r="C465" t="str">
            <v>EPL1B</v>
          </cell>
          <cell r="D465" t="str">
            <v>Delay before notice can starta</v>
          </cell>
          <cell r="E465" t="str">
            <v>Letter sent by mail or handed directly to employee.</v>
          </cell>
          <cell r="F465" t="str">
            <v>Letter sent by mail or handed directly to employee.</v>
          </cell>
          <cell r="G465">
            <v>1</v>
          </cell>
          <cell r="J465">
            <v>1</v>
          </cell>
          <cell r="M465">
            <v>0</v>
          </cell>
          <cell r="P465">
            <v>0</v>
          </cell>
        </row>
        <row r="466">
          <cell r="A466" t="str">
            <v>SpainEPL2A1, EPL2A2, EPL2A3</v>
          </cell>
          <cell r="B466" t="str">
            <v>Spain</v>
          </cell>
          <cell r="C466" t="str">
            <v>EPL2A1, EPL2A2, EPL2A3</v>
          </cell>
          <cell r="D466" t="str">
            <v>Notice / tenurea</v>
          </cell>
          <cell r="E466" t="str">
            <v>Workers dismissed for “objective” reasons: 30d.
(Workers under fixed-term contracts: 0&lt;1y, 15d&gt;1y)</v>
          </cell>
          <cell r="F466" t="str">
            <v>Workers dismissed for “objective” reasons: 30d.
(Workers under fixed-term contracts: 0&lt;1y, 15d&gt;1y)</v>
          </cell>
          <cell r="G466">
            <v>1</v>
          </cell>
          <cell r="H466">
            <v>1</v>
          </cell>
          <cell r="I466">
            <v>1</v>
          </cell>
          <cell r="J466">
            <v>1</v>
          </cell>
          <cell r="K466">
            <v>1</v>
          </cell>
          <cell r="L466">
            <v>1</v>
          </cell>
          <cell r="M466">
            <v>3</v>
          </cell>
          <cell r="N466">
            <v>2</v>
          </cell>
          <cell r="O466">
            <v>1</v>
          </cell>
          <cell r="P466">
            <v>3</v>
          </cell>
          <cell r="Q466">
            <v>2</v>
          </cell>
          <cell r="R466">
            <v>1</v>
          </cell>
        </row>
        <row r="467">
          <cell r="A467" t="str">
            <v>SpainEPL2B1, EPL2B2, EPL2B3</v>
          </cell>
          <cell r="B467" t="str">
            <v>Spain</v>
          </cell>
          <cell r="C467" t="str">
            <v>EPL2B1, EPL2B2, EPL2B3</v>
          </cell>
          <cell r="D467" t="str">
            <v>Severance pay / tenurea</v>
          </cell>
          <cell r="E467" t="str">
            <v>Workers dismissed for “objective” reasons: 2/3 of a month’s pay per year of service up to a maximum of 12 months. Workers under temporary  contracts: 8 days per year of service except for contract of replacement ; workers under contract with temporary age</v>
          </cell>
          <cell r="F467" t="str">
            <v>Workers dismissed for “objective” reasons: 2/3 of a month’s pay per year of service up to a maximum of 12 months. 
When the employer acknowledges unfair dismissal: the employer can deposit 45 days pay per year of service to a maximum of 42 months’ wages (</v>
          </cell>
          <cell r="G467">
            <v>0.7</v>
          </cell>
          <cell r="H467">
            <v>3.5</v>
          </cell>
          <cell r="I467">
            <v>17</v>
          </cell>
          <cell r="J467">
            <v>0.7</v>
          </cell>
          <cell r="K467">
            <v>3.5</v>
          </cell>
          <cell r="L467">
            <v>17</v>
          </cell>
          <cell r="M467">
            <v>2</v>
          </cell>
          <cell r="N467">
            <v>5</v>
          </cell>
          <cell r="O467">
            <v>5</v>
          </cell>
          <cell r="P467">
            <v>2</v>
          </cell>
          <cell r="Q467">
            <v>5</v>
          </cell>
          <cell r="R467">
            <v>5</v>
          </cell>
        </row>
        <row r="468">
          <cell r="A468" t="str">
            <v>SpainEPL3A</v>
          </cell>
          <cell r="B468" t="str">
            <v>Spain</v>
          </cell>
          <cell r="C468" t="str">
            <v>EPL3A</v>
          </cell>
          <cell r="D468" t="str">
            <v>Definition of justified or unfair dismissal</v>
          </cell>
          <cell r="E468" t="str">
            <v>Fair: Dismissal for "objective" causes (worker's incompetence, lack of adaptation to the job post, absenteism, lack of adaptation to organisation changes if a training course of 3 months has been offered - not compulsory); dismissal for "justifiable" caus</v>
          </cell>
          <cell r="F468" t="str">
            <v>Fair: Dismissal based on objective grounds, including economic grounds, absenteeism, lack of adequacy for the job, lack of adaption to technological changes made in the enterprise after, if appropriate, a training course of three months, and lack of fundi</v>
          </cell>
          <cell r="G468">
            <v>1</v>
          </cell>
          <cell r="J468">
            <v>1</v>
          </cell>
          <cell r="M468">
            <v>2</v>
          </cell>
          <cell r="P468">
            <v>2</v>
          </cell>
        </row>
        <row r="469">
          <cell r="A469" t="str">
            <v>SpainEPL3B</v>
          </cell>
          <cell r="B469" t="str">
            <v>Spain</v>
          </cell>
          <cell r="C469" t="str">
            <v>EPL3B</v>
          </cell>
          <cell r="D469" t="str">
            <v>Trial period</v>
          </cell>
          <cell r="E469" t="str">
            <v xml:space="preserve">All workers: 2 or 3 months (depending on company size. In addition, trial period can go up to 6 months for qualified technical staff and 9 months for managers). </v>
          </cell>
          <cell r="F469" t="str">
            <v>In accordance with provisions of collective agreements. If there is no provision on this matter, this period may not be longer than six months for qualified experts, nine months for senior managers on indefinite contracts or two months for other workers (</v>
          </cell>
          <cell r="G469">
            <v>2.5</v>
          </cell>
          <cell r="J469">
            <v>2.5</v>
          </cell>
          <cell r="M469">
            <v>5</v>
          </cell>
          <cell r="P469">
            <v>5</v>
          </cell>
        </row>
        <row r="470">
          <cell r="A470" t="str">
            <v>SpainEPL3C</v>
          </cell>
          <cell r="B470" t="str">
            <v>Spain</v>
          </cell>
          <cell r="C470" t="str">
            <v>EPL3C</v>
          </cell>
          <cell r="D470" t="str">
            <v>compensation following unfair dismissalb</v>
          </cell>
          <cell r="E470" t="str">
            <v>Unfair dismissal case: employer can choose between reinstatement with back pay (the wages for the period going from the dismissal to the final decision by the courts, if that stage is reached) and compensation with back pay (45 days wages per year of seni</v>
          </cell>
          <cell r="F470" t="str">
            <v>Unfair dismissal case: employer can choose between reinstatement with back pay (the wages for the period going from the dismissal to the final decision by the courts, if that stage is reached) and compensation with back pay (45 days wages per year of seni</v>
          </cell>
          <cell r="G470">
            <v>11</v>
          </cell>
          <cell r="J470">
            <v>11</v>
          </cell>
          <cell r="M470">
            <v>2</v>
          </cell>
          <cell r="P470">
            <v>2</v>
          </cell>
        </row>
        <row r="471">
          <cell r="A471" t="str">
            <v>SpainEPL3D</v>
          </cell>
          <cell r="B471" t="str">
            <v>Spain</v>
          </cell>
          <cell r="C471" t="str">
            <v>EPL3D</v>
          </cell>
          <cell r="D471" t="str">
            <v>Possibility of reinstatement following unfair dismissal</v>
          </cell>
          <cell r="E471" t="str">
            <v>The option of  reinstatement is only available to the employee in case of null dismissal on discriminatory grounds (only in discrimination cases).</v>
          </cell>
          <cell r="F471" t="str">
            <v>In the case where the dismissal has been declared unfair, the employer has a choice between reinstatement and compensation, except where the dismissed employee is a legal representative of the workers or a union delegate, in which case the employee can ch</v>
          </cell>
          <cell r="G471">
            <v>0</v>
          </cell>
          <cell r="J471">
            <v>0</v>
          </cell>
          <cell r="M471">
            <v>0</v>
          </cell>
          <cell r="P471">
            <v>0</v>
          </cell>
        </row>
        <row r="472">
          <cell r="A472" t="str">
            <v>SpainEPL3E</v>
          </cell>
          <cell r="B472" t="str">
            <v>Spain</v>
          </cell>
          <cell r="C472" t="str">
            <v>EPL3E</v>
          </cell>
          <cell r="D472" t="str">
            <v>Max time for claim</v>
          </cell>
          <cell r="F472" t="str">
            <v>The worker can file a claim against dismissal within 20 working days following the date of effect of the dismissal. Calculation: 20 working days = approx. one calendar month</v>
          </cell>
          <cell r="J472">
            <v>1</v>
          </cell>
          <cell r="P472">
            <v>1</v>
          </cell>
        </row>
        <row r="473">
          <cell r="A473" t="str">
            <v>SpainFT1</v>
          </cell>
          <cell r="B473" t="str">
            <v>Spain</v>
          </cell>
          <cell r="C473" t="str">
            <v>FT1</v>
          </cell>
          <cell r="D473" t="str">
            <v>Valid cases for use of fixed-term contracts, other than  “objective”  or “material” situationc</v>
          </cell>
          <cell r="E473" t="str">
            <v>In addition to objective reasons, permitted for: training purposes; for the hiring of handicapped workers; to cover the vacant workday that arises when a worker close to retirement reduces its working time to 4 days per week.</v>
          </cell>
          <cell r="F473" t="str">
            <v>In addition to objective reasons (for specific work, due to accumulation of tasks, replacement, etc), FTCs may be drawn up  for the following purposes: training contracts (in-practice contracts and contracts for training purposes); to hire workers with di</v>
          </cell>
          <cell r="G473">
            <v>1.5</v>
          </cell>
          <cell r="J473">
            <v>1.5</v>
          </cell>
          <cell r="M473">
            <v>3</v>
          </cell>
          <cell r="P473">
            <v>3</v>
          </cell>
        </row>
        <row r="474">
          <cell r="A474" t="str">
            <v>SpainFT2</v>
          </cell>
          <cell r="B474" t="str">
            <v>Spain</v>
          </cell>
          <cell r="C474" t="str">
            <v>FT2</v>
          </cell>
          <cell r="D474" t="str">
            <v>Maximum number of successive fixed-term contractsd</v>
          </cell>
          <cell r="E474" t="str">
            <v>Temporary increase in workload: 2. Other objective reasons: no limit specified if the objective reason continues to exist. Training contracts: 3 (can be extended to 5 by collective agreement, and to 7 for handicapped workers on training contracts). Handic</v>
          </cell>
          <cell r="F474" t="str">
            <v>Temporary increase in workload: contract can be extended or renewed only once, within the maximum duration. Other objective reasons: no limit specified. Training contracts: may be extended for six months up to two years, or three years by collective agree</v>
          </cell>
          <cell r="G474">
            <v>3</v>
          </cell>
          <cell r="J474">
            <v>3</v>
          </cell>
          <cell r="M474">
            <v>3</v>
          </cell>
          <cell r="P474">
            <v>3</v>
          </cell>
        </row>
        <row r="475">
          <cell r="A475" t="str">
            <v>SpainFT3</v>
          </cell>
          <cell r="B475" t="str">
            <v>Spain</v>
          </cell>
          <cell r="C475" t="str">
            <v>FT3</v>
          </cell>
          <cell r="D475" t="str">
            <v>Maximum cumulated duration of successive fixed-term contracts</v>
          </cell>
          <cell r="E475" t="str">
            <v>Temporary increase in workload: 6 months (can be extended to 12 by collective agreement). Other objective reasons: no limit specified if the objective reason continues to exist. Training contracts: 2 years (can be extended to 3 years by collective agreeme</v>
          </cell>
          <cell r="F475" t="str">
            <v>Temporary increase in workload: maximum duration is six months which may be extended to 12 months through collective agreement. Other objective reasons: no limit on duration if the objective reasons continues to exist. However, in both cases, workers will</v>
          </cell>
          <cell r="G475">
            <v>24</v>
          </cell>
          <cell r="J475">
            <v>24</v>
          </cell>
          <cell r="M475">
            <v>3</v>
          </cell>
          <cell r="P475">
            <v>3</v>
          </cell>
        </row>
        <row r="476">
          <cell r="A476" t="str">
            <v>SpainTWA1</v>
          </cell>
          <cell r="B476" t="str">
            <v>Spain</v>
          </cell>
          <cell r="C476" t="str">
            <v>TWA1</v>
          </cell>
          <cell r="D476" t="str">
            <v>Types of work for which TWA employment is legal</v>
          </cell>
          <cell r="E476" t="str">
            <v xml:space="preserve">TWAs legal since 1994, limited to “objective situations”.  </v>
          </cell>
          <cell r="F476" t="str">
            <v>Limited to "objective situations".</v>
          </cell>
          <cell r="G476">
            <v>2</v>
          </cell>
          <cell r="J476">
            <v>2</v>
          </cell>
          <cell r="M476">
            <v>3</v>
          </cell>
          <cell r="P476">
            <v>3</v>
          </cell>
        </row>
        <row r="477">
          <cell r="A477" t="str">
            <v>SpainTWA2</v>
          </cell>
          <cell r="B477" t="str">
            <v>Spain</v>
          </cell>
          <cell r="C477" t="str">
            <v>TWA2</v>
          </cell>
          <cell r="D477" t="str">
            <v>Are there any restrictions on the number of renewals of a TWA contract?</v>
          </cell>
          <cell r="E477" t="str">
            <v>Yes</v>
          </cell>
          <cell r="F477" t="str">
            <v>Yes</v>
          </cell>
          <cell r="G477" t="str">
            <v>Yes</v>
          </cell>
          <cell r="J477" t="str">
            <v>Yes</v>
          </cell>
          <cell r="M477">
            <v>4</v>
          </cell>
          <cell r="P477">
            <v>4</v>
          </cell>
        </row>
        <row r="478">
          <cell r="A478" t="str">
            <v>SpainTWA3</v>
          </cell>
          <cell r="B478" t="str">
            <v>Spain</v>
          </cell>
          <cell r="C478" t="str">
            <v>TWA3</v>
          </cell>
          <cell r="D478" t="str">
            <v>Maximum cumulated duration of temporary work contractse</v>
          </cell>
          <cell r="E478" t="str">
            <v>No limit for substitution and contracts related to a specific task; 6 months for temporary increase in workload; 3 months to cover temporarily a post while carrying out a selection process.</v>
          </cell>
          <cell r="F478" t="str">
            <v>No limit for substitution and contracts related to a specific task; 6 months for temporary increase in workload; 3 months to cover temporarily a post while carrying out a selection process.</v>
          </cell>
          <cell r="G478">
            <v>6</v>
          </cell>
          <cell r="J478">
            <v>6</v>
          </cell>
          <cell r="M478">
            <v>6</v>
          </cell>
          <cell r="P478">
            <v>6</v>
          </cell>
        </row>
        <row r="479">
          <cell r="A479" t="str">
            <v>SpainTWA4</v>
          </cell>
          <cell r="B479" t="str">
            <v>Spain</v>
          </cell>
          <cell r="C479" t="str">
            <v>TWA4</v>
          </cell>
          <cell r="D479" t="str">
            <v>Authorisation and reporting obligations</v>
          </cell>
          <cell r="F479" t="str">
            <v>TWAs need adiminstrative authorisation to carry out their activities. The authorisation is valid for one year and will be extended for two successive years provided the TWA applies for the extension three months in advance of the expiry date and fulfils i</v>
          </cell>
          <cell r="J479">
            <v>3</v>
          </cell>
          <cell r="P479">
            <v>6</v>
          </cell>
        </row>
        <row r="480">
          <cell r="A480" t="str">
            <v>SpainTWA5</v>
          </cell>
          <cell r="B480" t="str">
            <v>Spain</v>
          </cell>
          <cell r="C480" t="str">
            <v>TWA5</v>
          </cell>
          <cell r="D480" t="str">
            <v>Equal treatment of TWA workers</v>
          </cell>
          <cell r="F480" t="str">
            <v>TWA workers are entitled to receive at least the total remuneration established for the work to be performed in the statutory collective agreement applied to the user enterprise. Remuneration should include, if appropriate, the proportionate part correspo</v>
          </cell>
          <cell r="J480">
            <v>2</v>
          </cell>
          <cell r="P480">
            <v>6</v>
          </cell>
        </row>
        <row r="481">
          <cell r="A481" t="str">
            <v>SpainCD1</v>
          </cell>
          <cell r="B481" t="str">
            <v>Spain</v>
          </cell>
          <cell r="C481" t="str">
            <v>CD1</v>
          </cell>
          <cell r="D481" t="str">
            <v>Definition of collective dismissal</v>
          </cell>
          <cell r="E481" t="str">
            <v>Within 90 days, 10+ workers in firms &lt;100 employees; 10%+ in firms 100-299; 30+ workers in firms 300+ employees.</v>
          </cell>
          <cell r="F481" t="str">
            <v>Within 90 days, 10+ workers in firms &lt;100 employees; 10%+ in firms 100-299; 30+ workers in firms 300+ employees.</v>
          </cell>
          <cell r="G481">
            <v>3</v>
          </cell>
          <cell r="J481">
            <v>3</v>
          </cell>
          <cell r="M481">
            <v>4.5</v>
          </cell>
          <cell r="P481">
            <v>4.5</v>
          </cell>
        </row>
        <row r="482">
          <cell r="A482" t="str">
            <v>SpainCD2</v>
          </cell>
          <cell r="B482" t="str">
            <v>Spain</v>
          </cell>
          <cell r="C482" t="str">
            <v>CD2</v>
          </cell>
          <cell r="D482" t="str">
            <v>Additional notification requirements in case of collective dismissals</v>
          </cell>
          <cell r="E482" t="str">
            <v>Notification of employee representatives: Duty to inform and consult with Works Council or trade union delegation. Notification of public authorities: Notification of  local labour market authorities .</v>
          </cell>
          <cell r="F482" t="str">
            <v>Notification of employee representatives: Duty to inform and consult with Works Council or trade union delegation. Notification of public authorities: Notification of labour authority.</v>
          </cell>
          <cell r="G482">
            <v>1</v>
          </cell>
          <cell r="J482">
            <v>1</v>
          </cell>
          <cell r="M482">
            <v>3</v>
          </cell>
          <cell r="P482">
            <v>3</v>
          </cell>
        </row>
        <row r="483">
          <cell r="A483" t="str">
            <v>SpainCD3</v>
          </cell>
          <cell r="B483" t="str">
            <v>Spain</v>
          </cell>
          <cell r="C483" t="str">
            <v>CD3</v>
          </cell>
          <cell r="D483" t="str">
            <v>Additional delays involved in case of collective dismissals</v>
          </cell>
          <cell r="E483" t="str">
            <v>Employer must consult 30 days in advance (15 days in firms with &lt; 50 employees).  Further 15 days delay for approval of labour market authorities, if required (only required id failed to reach agreement). (30+15)/2=22.5 + (15/2)=30 -1=29</v>
          </cell>
          <cell r="F483" t="str">
            <v>Employer should apply for authorisation and open a period of consultation of 30 days (15 days in enterprises of less than 50 workers) with employee representatitves. If this period ends with an agreement, the labour authority issues within 15 days a resol</v>
          </cell>
          <cell r="G483">
            <v>29</v>
          </cell>
          <cell r="J483">
            <v>29</v>
          </cell>
          <cell r="M483">
            <v>2</v>
          </cell>
          <cell r="P483">
            <v>2</v>
          </cell>
        </row>
        <row r="484">
          <cell r="A484" t="str">
            <v>SpainCD4</v>
          </cell>
          <cell r="B484" t="str">
            <v>Spain</v>
          </cell>
          <cell r="C484" t="str">
            <v>CD4</v>
          </cell>
          <cell r="D484" t="str">
            <v>Other special costs to employers in case of collective dismissals</v>
          </cell>
          <cell r="E484" t="str">
            <v xml:space="preserve">Type of negotiation requiredf: Consultation on alternatives to redundancy, selection standards and ways to mitigate the effects. Written agreement to be reached, otherwise approval by labour market authorities is required. Selection criteria: No criteria </v>
          </cell>
          <cell r="F484" t="str">
            <v>Type of negotiation required: Consultation on grounds for labour force adjustment plan and no possible avoidance of reduction of their effects, as well as on the measures needed to alleviate their consequences for the affected workers and to allow for the</v>
          </cell>
          <cell r="G484">
            <v>1</v>
          </cell>
          <cell r="J484">
            <v>1</v>
          </cell>
          <cell r="M484">
            <v>3</v>
          </cell>
          <cell r="P484">
            <v>3</v>
          </cell>
        </row>
        <row r="485">
          <cell r="A485" t="str">
            <v>SwedenEPL1A</v>
          </cell>
          <cell r="B485" t="str">
            <v>Sweden</v>
          </cell>
          <cell r="C485" t="str">
            <v>EPL1A</v>
          </cell>
          <cell r="D485" t="str">
            <v>Notification proceduresa</v>
          </cell>
          <cell r="E485" t="str">
            <v>Personal grounds: Written notification to employee and trade union, after at least one previous warning (as proof of “long-standing” problems) that action is intended; reasons to be given if requested by employee.
Redundancy: Notification to employee, tra</v>
          </cell>
          <cell r="F485" t="str">
            <v xml:space="preserve">Personal grounds: Written notification to employee and trade union, after at least one previous warning (as proof of “long-standing” problems) that action is intended; reasons to be given if requested by employee.
Redundancy: Notification to employee and </v>
          </cell>
          <cell r="G485">
            <v>2</v>
          </cell>
          <cell r="J485">
            <v>2</v>
          </cell>
          <cell r="M485">
            <v>4</v>
          </cell>
          <cell r="P485">
            <v>4</v>
          </cell>
        </row>
        <row r="486">
          <cell r="A486" t="str">
            <v>SwedenEPL1B</v>
          </cell>
          <cell r="B486" t="str">
            <v>Sweden</v>
          </cell>
          <cell r="C486" t="str">
            <v>EPL1B</v>
          </cell>
          <cell r="D486" t="str">
            <v>Delay before notice can starta</v>
          </cell>
          <cell r="E486" t="str">
            <v>Personal grounds: After previous warning to the employee, minimum 14 days to be allowed for consultation before notice can be served.
Redundancy: Duty to negotiate on pending dismissals before notice can be served.
Lack of suitable alternatives must be de</v>
          </cell>
          <cell r="F486" t="str">
            <v>Personal grounds: Previous notification must be given to the employee, minimum 14 days before notice is intended. If negotiations are asked for, the employer cannot execute the dismissal before the negotiations are terminated. Negotiations can take from a</v>
          </cell>
          <cell r="G486">
            <v>14</v>
          </cell>
          <cell r="J486">
            <v>14</v>
          </cell>
          <cell r="M486">
            <v>2</v>
          </cell>
          <cell r="P486">
            <v>2</v>
          </cell>
        </row>
        <row r="487">
          <cell r="A487" t="str">
            <v>SwedenEPL2A1, EPL2A2, EPL2A3</v>
          </cell>
          <cell r="B487" t="str">
            <v>Sweden</v>
          </cell>
          <cell r="C487" t="str">
            <v>EPL2A1, EPL2A2, EPL2A3</v>
          </cell>
          <cell r="D487" t="str">
            <v>Notice / tenurea</v>
          </cell>
          <cell r="E487" t="str">
            <v>All workers: 1m&lt;2y; 2m&lt;4y; 3m&lt;6y; 4m&lt;8y; 5m&lt;10y; 6m&gt;10y.
9 months tenure: 1 month, 4 years tenure: 3 months, 20 years tenure: 6 months.</v>
          </cell>
          <cell r="F487" t="str">
            <v xml:space="preserve">All workers: 1m&lt;2y; 2m&lt;4y; 3m&lt;6y; 4m&lt;8y; 5m&lt;10y; 6m&gt;10y. Deviation is possible by collective agreement.
9 months tenure: 1 month, 4 years tenure: 3 months, 20 years tenure: 6 months. </v>
          </cell>
          <cell r="G487">
            <v>1</v>
          </cell>
          <cell r="H487">
            <v>3</v>
          </cell>
          <cell r="I487">
            <v>6</v>
          </cell>
          <cell r="J487">
            <v>1</v>
          </cell>
          <cell r="K487">
            <v>3</v>
          </cell>
          <cell r="L487">
            <v>6</v>
          </cell>
          <cell r="M487">
            <v>3</v>
          </cell>
          <cell r="N487">
            <v>5</v>
          </cell>
          <cell r="O487">
            <v>3</v>
          </cell>
          <cell r="P487">
            <v>3</v>
          </cell>
          <cell r="Q487">
            <v>5</v>
          </cell>
          <cell r="R487">
            <v>3</v>
          </cell>
        </row>
        <row r="488">
          <cell r="A488" t="str">
            <v>SwedenEPL2B1, EPL2B2, EPL2B3</v>
          </cell>
          <cell r="B488" t="str">
            <v>Sweden</v>
          </cell>
          <cell r="C488" t="str">
            <v>EPL2B1, EPL2B2, EPL2B3</v>
          </cell>
          <cell r="D488" t="str">
            <v>Severance pay / tenurea</v>
          </cell>
          <cell r="E488" t="str">
            <v>All workers: No legal entitlement, but occasionally included in collective agreements.</v>
          </cell>
          <cell r="F488" t="str">
            <v>All workers: No legal entitlement, but occasionally included in collective agreements.</v>
          </cell>
          <cell r="G488">
            <v>0</v>
          </cell>
          <cell r="H488">
            <v>0</v>
          </cell>
          <cell r="I488">
            <v>0</v>
          </cell>
          <cell r="J488">
            <v>0</v>
          </cell>
          <cell r="K488">
            <v>0</v>
          </cell>
          <cell r="L488">
            <v>0</v>
          </cell>
          <cell r="M488">
            <v>0</v>
          </cell>
          <cell r="N488">
            <v>0</v>
          </cell>
          <cell r="O488">
            <v>0</v>
          </cell>
          <cell r="P488">
            <v>0</v>
          </cell>
          <cell r="Q488">
            <v>0</v>
          </cell>
          <cell r="R488">
            <v>0</v>
          </cell>
        </row>
        <row r="489">
          <cell r="A489" t="str">
            <v>SwedenEPL3A</v>
          </cell>
          <cell r="B489" t="str">
            <v>Sweden</v>
          </cell>
          <cell r="C489" t="str">
            <v>EPL3A</v>
          </cell>
          <cell r="D489" t="str">
            <v>Definition of justified or unfair dismissal</v>
          </cell>
          <cell r="E489" t="str">
            <v>Fair: Dismissals on “ objective grounds”, i.e. economic redundancy and personal circumstances, including lack of competence. In cases of redundancy, selection of workers to be dismissed has to be justified (mainly based on last-in, first-out principle). U</v>
          </cell>
          <cell r="F489" t="str">
            <v>Fair: Dismissals on “ objective grounds”, i.e. economic redundancy and personal circumstances, including lack of competence. In the case of lesser capability because of (e.g.) age, disease, etc., the employer has to try to adjust the workplace, rehabilita</v>
          </cell>
          <cell r="G489">
            <v>2</v>
          </cell>
          <cell r="J489">
            <v>2</v>
          </cell>
          <cell r="M489">
            <v>4</v>
          </cell>
          <cell r="P489">
            <v>4</v>
          </cell>
        </row>
        <row r="490">
          <cell r="A490" t="str">
            <v>SwedenEPL3B</v>
          </cell>
          <cell r="B490" t="str">
            <v>Sweden</v>
          </cell>
          <cell r="C490" t="str">
            <v>EPL3B</v>
          </cell>
          <cell r="D490" t="str">
            <v>Trial period</v>
          </cell>
          <cell r="E490" t="str">
            <v>All workers: Probationary period limited to a maximum of 6 months trial; does not exclude claim for damages</v>
          </cell>
          <cell r="F490" t="str">
            <v>All workers: Probationary period limited to a maximum of 6 months trial; does not exclude claim for damages. Deviation possible by collective agreement.
Coded as 3 months because average of 6 months and 0 months (for damages)</v>
          </cell>
          <cell r="G490">
            <v>3</v>
          </cell>
          <cell r="J490">
            <v>3</v>
          </cell>
          <cell r="M490">
            <v>4</v>
          </cell>
          <cell r="P490">
            <v>4</v>
          </cell>
        </row>
        <row r="491">
          <cell r="A491" t="str">
            <v>SwedenEPL3C</v>
          </cell>
          <cell r="B491" t="str">
            <v>Sweden</v>
          </cell>
          <cell r="C491" t="str">
            <v>EPL3C</v>
          </cell>
          <cell r="D491" t="str">
            <v>compensation following unfair dismissalb</v>
          </cell>
          <cell r="E491" t="str">
            <v>If employer refuses to comply with reinstatement, damages are payable on the scale (employees over 60 in parenthesis): 16 (24) months &lt;5 years; 24 (36) months &lt; 10 years; 32 (48) months &gt; 10 years. Typical compensation at 20 years tenure (all workers): 32</v>
          </cell>
          <cell r="F491" t="str">
            <v>If employer refuses to comply with reinstatement, damages are payable on the scale: 16 months &lt;5 years; 24 months &lt; 10 years; 32 months &gt; 10 years. Typical compensation at 20 years tenure (all workers): 32 months, if employer refuses to comply with reinst</v>
          </cell>
          <cell r="G491">
            <v>32</v>
          </cell>
          <cell r="J491">
            <v>32</v>
          </cell>
          <cell r="M491">
            <v>6</v>
          </cell>
          <cell r="P491">
            <v>6</v>
          </cell>
        </row>
        <row r="492">
          <cell r="A492" t="str">
            <v>SwedenEPL3D</v>
          </cell>
          <cell r="B492" t="str">
            <v>Sweden</v>
          </cell>
          <cell r="C492" t="str">
            <v>EPL3D</v>
          </cell>
          <cell r="D492" t="str">
            <v>Possibility of reinstatement following unfair dismissal</v>
          </cell>
          <cell r="E492" t="str">
            <v>Courts may order reinstatement or damages, plus a sum equal to earnings between the dismissal and the legal settlement of the case. The option of  reinstatement is rarely made available to the employee.</v>
          </cell>
          <cell r="F492" t="str">
            <v>Courts may order reinstatement or damages, plus a sum equal to earnings between the dismissal and the legal settlement of the case. The option of  reinstatement is rarely made available to the employee.</v>
          </cell>
          <cell r="G492">
            <v>1</v>
          </cell>
          <cell r="J492">
            <v>1</v>
          </cell>
          <cell r="M492">
            <v>2</v>
          </cell>
          <cell r="P492">
            <v>2</v>
          </cell>
        </row>
        <row r="493">
          <cell r="A493" t="str">
            <v>SwedenEPL3E</v>
          </cell>
          <cell r="B493" t="str">
            <v>Sweden</v>
          </cell>
          <cell r="C493" t="str">
            <v>EPL3E</v>
          </cell>
          <cell r="D493" t="str">
            <v>Max time for claim</v>
          </cell>
          <cell r="F493" t="str">
            <v>2 weeks if the employee wants to have the dismissal ruled invalid. If only damages are claimed, the time limit is 4 months.
Average of 2 weeks and 4 months</v>
          </cell>
          <cell r="J493">
            <v>2.25</v>
          </cell>
          <cell r="P493">
            <v>2</v>
          </cell>
        </row>
        <row r="494">
          <cell r="A494" t="str">
            <v>SwedenFT1</v>
          </cell>
          <cell r="B494" t="str">
            <v>Sweden</v>
          </cell>
          <cell r="C494" t="str">
            <v>FT1</v>
          </cell>
          <cell r="D494" t="str">
            <v>Valid cases for use of fixed-term contracts, other than  “objective”  or “material” situationc</v>
          </cell>
          <cell r="E494" t="str">
            <v>Permitted, inter alia, for a) temporary replacement of absent employees; b) temporary increases in workload; c) trainee work; d) since 1997 also allowed without specifying the reason, but only where no more than 5 employees are covered by such contracts s</v>
          </cell>
          <cell r="F494" t="str">
            <v>FTC permitted in following cases:
(1) for general fixed-term employment;
(2) for temporary replacement of absent employees;
(3) seasonal work;
(4) personal above 67 years of age.
In addition, it is possible to have other rules on FTC in collective agreeme</v>
          </cell>
          <cell r="G494">
            <v>2.5</v>
          </cell>
          <cell r="J494">
            <v>3</v>
          </cell>
          <cell r="M494">
            <v>1</v>
          </cell>
          <cell r="P494">
            <v>0</v>
          </cell>
        </row>
        <row r="495">
          <cell r="A495" t="str">
            <v>SwedenFT2</v>
          </cell>
          <cell r="B495" t="str">
            <v>Sweden</v>
          </cell>
          <cell r="C495" t="str">
            <v>FT2</v>
          </cell>
          <cell r="D495" t="str">
            <v>Maximum number of successive fixed-term contractsd</v>
          </cell>
          <cell r="E495" t="str">
            <v>No limit specified.</v>
          </cell>
          <cell r="F495" t="str">
            <v>No limit specified.</v>
          </cell>
          <cell r="G495">
            <v>100</v>
          </cell>
          <cell r="J495">
            <v>100</v>
          </cell>
          <cell r="M495">
            <v>0</v>
          </cell>
          <cell r="P495">
            <v>0</v>
          </cell>
        </row>
        <row r="496">
          <cell r="A496" t="str">
            <v>SwedenFT3</v>
          </cell>
          <cell r="B496" t="str">
            <v>Sweden</v>
          </cell>
          <cell r="C496" t="str">
            <v>FT3</v>
          </cell>
          <cell r="D496" t="str">
            <v>Maximum cumulated duration of successive fixed-term contracts</v>
          </cell>
          <cell r="E496" t="str">
            <v xml:space="preserve">Under a), 3 years in 5 years period; under b), 6 months in 2 years period;under d), 12 months in 3 years period, or 18 months for 1st employee </v>
          </cell>
          <cell r="F496" t="str">
            <v>Maximum 2 years within a 5 year period.</v>
          </cell>
          <cell r="G496">
            <v>12</v>
          </cell>
          <cell r="J496">
            <v>24</v>
          </cell>
          <cell r="M496">
            <v>5</v>
          </cell>
          <cell r="P496">
            <v>3</v>
          </cell>
        </row>
        <row r="497">
          <cell r="A497" t="str">
            <v>SwedenTWA1</v>
          </cell>
          <cell r="B497" t="str">
            <v>Sweden</v>
          </cell>
          <cell r="C497" t="str">
            <v>TWA1</v>
          </cell>
          <cell r="D497" t="str">
            <v>Types of work for which TWA employment is legal</v>
          </cell>
          <cell r="E497" t="str">
            <v xml:space="preserve">General </v>
          </cell>
          <cell r="F497" t="str">
            <v xml:space="preserve">General </v>
          </cell>
          <cell r="G497">
            <v>4</v>
          </cell>
          <cell r="J497">
            <v>4</v>
          </cell>
          <cell r="M497">
            <v>0</v>
          </cell>
          <cell r="P497">
            <v>0</v>
          </cell>
        </row>
        <row r="498">
          <cell r="A498" t="str">
            <v>SwedenTWA2</v>
          </cell>
          <cell r="B498" t="str">
            <v>Sweden</v>
          </cell>
          <cell r="C498" t="str">
            <v>TWA2</v>
          </cell>
          <cell r="D498" t="str">
            <v>Are there any restrictions on the number of renewals of a TWA contract?</v>
          </cell>
          <cell r="E498" t="str">
            <v>No</v>
          </cell>
          <cell r="F498" t="str">
            <v>No</v>
          </cell>
          <cell r="G498" t="str">
            <v>No</v>
          </cell>
          <cell r="J498" t="str">
            <v>No</v>
          </cell>
          <cell r="M498">
            <v>2</v>
          </cell>
          <cell r="P498">
            <v>2</v>
          </cell>
        </row>
        <row r="499">
          <cell r="A499" t="str">
            <v>SwedenTWA3</v>
          </cell>
          <cell r="B499" t="str">
            <v>Sweden</v>
          </cell>
          <cell r="C499" t="str">
            <v>TWA3</v>
          </cell>
          <cell r="D499" t="str">
            <v>Maximum cumulated duration of temporary work contractse</v>
          </cell>
          <cell r="E499" t="str">
            <v xml:space="preserve">Same rules as for fixed-term contracts. </v>
          </cell>
          <cell r="F499" t="str">
            <v>No specific rules for TWA contracts. If FTCs are used, the same rules as above.</v>
          </cell>
          <cell r="G499">
            <v>12</v>
          </cell>
          <cell r="J499">
            <v>24</v>
          </cell>
          <cell r="M499">
            <v>4</v>
          </cell>
          <cell r="P499">
            <v>2</v>
          </cell>
        </row>
        <row r="500">
          <cell r="A500" t="str">
            <v>SwedenTWA4</v>
          </cell>
          <cell r="B500" t="str">
            <v>Sweden</v>
          </cell>
          <cell r="C500" t="str">
            <v>TWA4</v>
          </cell>
          <cell r="D500" t="str">
            <v>Authorisation and reporting obligations</v>
          </cell>
          <cell r="F500" t="str">
            <v>There is a voluntary authorisation system which is administered by the social partners</v>
          </cell>
          <cell r="J500">
            <v>0</v>
          </cell>
          <cell r="P500">
            <v>0</v>
          </cell>
        </row>
        <row r="501">
          <cell r="A501" t="str">
            <v>SwedenTWA5</v>
          </cell>
          <cell r="B501" t="str">
            <v>Sweden</v>
          </cell>
          <cell r="C501" t="str">
            <v>TWA5</v>
          </cell>
          <cell r="D501" t="str">
            <v>Equal treatment of TWA workers</v>
          </cell>
          <cell r="F501" t="str">
            <v>There is no special legislation. The conditions are regulated in collective agreements and in regular labour law. The employees are regarded as employed by the agency.</v>
          </cell>
          <cell r="J501">
            <v>0</v>
          </cell>
          <cell r="P501">
            <v>0</v>
          </cell>
        </row>
        <row r="502">
          <cell r="A502" t="str">
            <v>SwedenCD1</v>
          </cell>
          <cell r="B502" t="str">
            <v>Sweden</v>
          </cell>
          <cell r="C502" t="str">
            <v>CD1</v>
          </cell>
          <cell r="D502" t="str">
            <v>Definition of collective dismissal</v>
          </cell>
          <cell r="E502" t="str">
            <v>Collective dismissal governed by regulation on redundancy dismissal.</v>
          </cell>
          <cell r="F502" t="str">
            <v>Additional notification requirements apply where more than 5 employees are made redundant.</v>
          </cell>
          <cell r="G502">
            <v>4</v>
          </cell>
          <cell r="J502">
            <v>4</v>
          </cell>
          <cell r="M502">
            <v>6</v>
          </cell>
          <cell r="P502">
            <v>6</v>
          </cell>
        </row>
        <row r="503">
          <cell r="A503" t="str">
            <v>SwedenCD2</v>
          </cell>
          <cell r="B503" t="str">
            <v>Sweden</v>
          </cell>
          <cell r="C503" t="str">
            <v>CD2</v>
          </cell>
          <cell r="D503" t="str">
            <v>Additional notification requirements in case of collective dismissals</v>
          </cell>
          <cell r="E503" t="str">
            <v>Notification of employee representatives: Duty to inform and consult with competent trade union. Notification of public authorities: Notification of county labour board.</v>
          </cell>
          <cell r="F503" t="str">
            <v>Notification of employee representatives: Duty to inform and consult with competent trade union. Notification of public authorities: Notification of Employment Agency.</v>
          </cell>
          <cell r="G503">
            <v>1</v>
          </cell>
          <cell r="J503">
            <v>1</v>
          </cell>
          <cell r="M503">
            <v>3</v>
          </cell>
          <cell r="P503">
            <v>3</v>
          </cell>
        </row>
        <row r="504">
          <cell r="A504" t="str">
            <v>SwedenCD3</v>
          </cell>
          <cell r="B504" t="str">
            <v>Sweden</v>
          </cell>
          <cell r="C504" t="str">
            <v>CD3</v>
          </cell>
          <cell r="D504" t="str">
            <v>Additional delays involved in case of collective dismissals</v>
          </cell>
          <cell r="E504" t="str">
            <v>Waiting periods after notification of employment service are from 2 months (when 5-24 workers involved) to 6 months (when 100+ workers involved).</v>
          </cell>
          <cell r="F504" t="str">
            <v>Waiting periods after notification of employment service are from 2 months (when 5-24 workers involved) to 6 months (when 100+ workers involved).
Calculation: average of 4 months (120 days) less 7 days for individual redundancies.</v>
          </cell>
          <cell r="G504">
            <v>113</v>
          </cell>
          <cell r="J504">
            <v>113</v>
          </cell>
          <cell r="M504">
            <v>6</v>
          </cell>
          <cell r="P504">
            <v>6</v>
          </cell>
        </row>
        <row r="505">
          <cell r="A505" t="str">
            <v>SwedenCD4</v>
          </cell>
          <cell r="B505" t="str">
            <v>Sweden</v>
          </cell>
          <cell r="C505" t="str">
            <v>CD4</v>
          </cell>
          <cell r="D505" t="str">
            <v>Other special costs to employers in case of collective dismissals</v>
          </cell>
          <cell r="E505" t="str">
            <v>Type of negotiation requiredf: Consultation on alternatives to redundancy, selection standards and ways to mitigate the effects ; notice may not take effect before negotiation with trade union. Selection criteria: Usually based on seniority within a job c</v>
          </cell>
          <cell r="F505" t="str">
            <v>Type of negotiation requiredf: Consultation on alternatives to redundancy, selection standards and ways to mitigate the effects ; notice may not take effect before negotiation with trade union. Selection criteria: Usually based on seniority within a job c</v>
          </cell>
          <cell r="G505">
            <v>0</v>
          </cell>
          <cell r="J505">
            <v>0</v>
          </cell>
          <cell r="M505">
            <v>0</v>
          </cell>
          <cell r="P505">
            <v>0</v>
          </cell>
        </row>
        <row r="506">
          <cell r="A506" t="str">
            <v>SwitzerlandEPL1A</v>
          </cell>
          <cell r="B506" t="str">
            <v>Switzerland</v>
          </cell>
          <cell r="C506" t="str">
            <v>EPL1A</v>
          </cell>
          <cell r="D506" t="str">
            <v>Notification proceduresa</v>
          </cell>
          <cell r="E506" t="str">
            <v>Notification to employee who has the right to request a statement of reasons.</v>
          </cell>
          <cell r="F506" t="str">
            <v>Notification to employee who has the right to request a statement of reasons.</v>
          </cell>
          <cell r="G506">
            <v>0.5</v>
          </cell>
          <cell r="J506">
            <v>0.5</v>
          </cell>
          <cell r="M506">
            <v>1</v>
          </cell>
          <cell r="P506">
            <v>1</v>
          </cell>
        </row>
        <row r="507">
          <cell r="A507" t="str">
            <v>SwitzerlandEPL1B</v>
          </cell>
          <cell r="B507" t="str">
            <v>Switzerland</v>
          </cell>
          <cell r="C507" t="str">
            <v>EPL1B</v>
          </cell>
          <cell r="D507" t="str">
            <v>Delay before notice can starta</v>
          </cell>
          <cell r="E507" t="str">
            <v>Letter sent by mail or handed directly to employee.</v>
          </cell>
          <cell r="F507" t="str">
            <v>Letter sent by mail or handed directly to employee.</v>
          </cell>
          <cell r="G507">
            <v>1</v>
          </cell>
          <cell r="J507">
            <v>1</v>
          </cell>
          <cell r="M507">
            <v>0</v>
          </cell>
          <cell r="P507">
            <v>0</v>
          </cell>
        </row>
        <row r="508">
          <cell r="A508" t="str">
            <v>SwitzerlandEPL2A1, EPL2A2, EPL2A3</v>
          </cell>
          <cell r="B508" t="str">
            <v>Switzerland</v>
          </cell>
          <cell r="C508" t="str">
            <v>EPL2A1, EPL2A2, EPL2A3</v>
          </cell>
          <cell r="D508" t="str">
            <v>Notice / tenurea</v>
          </cell>
          <cell r="E508" t="str">
            <v>All workers: 7d during the trial period (1 to 3 months), 1m&lt;1y, 2m&lt;10y, 3m&gt;10y, always to the end of a calendar month.
9 months tenure: 1 month, 4 years tenure: 2 months, 20 years tenure: 3 months.</v>
          </cell>
          <cell r="F508" t="str">
            <v>All workers: 7d during the trial period (1 to 3 months), 1m&lt;1y, 2m&lt;10y, 3m&gt;10y, always to the end of a calendar month.
9 months tenure: 1 month, 4 years tenure: 2 months, 20 years tenure: 3 months.</v>
          </cell>
          <cell r="G508">
            <v>1</v>
          </cell>
          <cell r="H508">
            <v>2</v>
          </cell>
          <cell r="I508">
            <v>3</v>
          </cell>
          <cell r="J508">
            <v>1</v>
          </cell>
          <cell r="K508">
            <v>2</v>
          </cell>
          <cell r="L508">
            <v>3</v>
          </cell>
          <cell r="M508">
            <v>3</v>
          </cell>
          <cell r="N508">
            <v>4</v>
          </cell>
          <cell r="O508">
            <v>2</v>
          </cell>
          <cell r="P508">
            <v>3</v>
          </cell>
          <cell r="Q508">
            <v>4</v>
          </cell>
          <cell r="R508">
            <v>2</v>
          </cell>
        </row>
        <row r="509">
          <cell r="A509" t="str">
            <v>SwitzerlandEPL2B1, EPL2B2, EPL2B3</v>
          </cell>
          <cell r="B509" t="str">
            <v>Switzerland</v>
          </cell>
          <cell r="C509" t="str">
            <v>EPL2B1, EPL2B2, EPL2B3</v>
          </cell>
          <cell r="D509" t="str">
            <v>Severance pay / tenurea</v>
          </cell>
          <cell r="E509" t="str">
            <v>All workers: No legal entitlement to severance pay, except for workers over age 50 and more than 20 years seniority, where severance pay cannot be less than 2 months wages, with a maximum amount of 8 months wages.
9 months tenure: 0, 4 years tenure: 0, 20</v>
          </cell>
          <cell r="F509" t="str">
            <v>All workers: No legal entitlement to severance pay, except for workers over age 50 and more than 20 years seniority, where severance pay cannot be less than 2 months wages, with a maximum amount of 8 months wages.
9 months tenure: 0, 4 years tenure: 0, 20</v>
          </cell>
          <cell r="G509">
            <v>0</v>
          </cell>
          <cell r="H509">
            <v>0</v>
          </cell>
          <cell r="I509">
            <v>2.5</v>
          </cell>
          <cell r="J509">
            <v>0</v>
          </cell>
          <cell r="K509">
            <v>0</v>
          </cell>
          <cell r="L509">
            <v>2.5</v>
          </cell>
          <cell r="M509">
            <v>0</v>
          </cell>
          <cell r="N509">
            <v>0</v>
          </cell>
          <cell r="O509">
            <v>1</v>
          </cell>
          <cell r="P509">
            <v>0</v>
          </cell>
          <cell r="Q509">
            <v>0</v>
          </cell>
          <cell r="R509">
            <v>1</v>
          </cell>
        </row>
        <row r="510">
          <cell r="A510" t="str">
            <v>SwitzerlandEPL3A</v>
          </cell>
          <cell r="B510" t="str">
            <v>Switzerland</v>
          </cell>
          <cell r="C510" t="str">
            <v>EPL3A</v>
          </cell>
          <cell r="D510" t="str">
            <v>Definition of justified or unfair dismissal</v>
          </cell>
          <cell r="E510" t="str">
            <v xml:space="preserve">Unfair: Dismissals based, inter alia, on personal grounds such as sex, religion, union membership, marital status or family responsibilities, or on the exercise of an employee’s constitutional rights or legal obligations, such as military service. </v>
          </cell>
          <cell r="F510" t="str">
            <v xml:space="preserve">Unfair: Dismissals based, inter alia, on personal grounds such as sex, religion, union membership, marital status or family responsibilities, or on the exercise of an employee’s constitutional rights or legal obligations, such as military service. </v>
          </cell>
          <cell r="G510">
            <v>0</v>
          </cell>
          <cell r="J510">
            <v>0</v>
          </cell>
          <cell r="M510">
            <v>0</v>
          </cell>
          <cell r="P510">
            <v>0</v>
          </cell>
        </row>
        <row r="511">
          <cell r="A511" t="str">
            <v>SwitzerlandEPL3B</v>
          </cell>
          <cell r="B511" t="str">
            <v>Switzerland</v>
          </cell>
          <cell r="C511" t="str">
            <v>EPL3B</v>
          </cell>
          <cell r="D511" t="str">
            <v>Trial period</v>
          </cell>
          <cell r="E511" t="str">
            <v>All workers: 1 month, often extended to 3 months in individual employment contracts.</v>
          </cell>
          <cell r="F511" t="str">
            <v>All workers: 1 month, often extended to 3 months in individual employment contracts.</v>
          </cell>
          <cell r="G511">
            <v>2</v>
          </cell>
          <cell r="J511">
            <v>2</v>
          </cell>
          <cell r="M511">
            <v>5</v>
          </cell>
          <cell r="P511">
            <v>5</v>
          </cell>
        </row>
        <row r="512">
          <cell r="A512" t="str">
            <v>SwitzerlandEPL3C</v>
          </cell>
          <cell r="B512" t="str">
            <v>Switzerland</v>
          </cell>
          <cell r="C512" t="str">
            <v>EPL3C</v>
          </cell>
          <cell r="D512" t="str">
            <v>compensation following unfair dismissalb</v>
          </cell>
          <cell r="E512" t="str">
            <v>Compensation usually limited to wages for the notice period that should have been observed, or for the time period from the time of the unjustified dismissal to the actual court sentence, with an overall limit of six months.
Typical compensation at 20 yea</v>
          </cell>
          <cell r="F512" t="str">
            <v>Compensation usually limited to wages for the notice period that should have been observed, or for the time period from the time of the unjustified dismissal to the actual court sentence, with an overall limit of six months.
Typical compensation at 20 yea</v>
          </cell>
          <cell r="G512">
            <v>6</v>
          </cell>
          <cell r="J512">
            <v>6</v>
          </cell>
          <cell r="M512">
            <v>1</v>
          </cell>
          <cell r="P512">
            <v>1</v>
          </cell>
        </row>
        <row r="513">
          <cell r="A513" t="str">
            <v>SwitzerlandEPL3D</v>
          </cell>
          <cell r="B513" t="str">
            <v>Switzerland</v>
          </cell>
          <cell r="C513" t="str">
            <v>EPL3D</v>
          </cell>
          <cell r="D513" t="str">
            <v>Possibility of reinstatement following unfair dismissal</v>
          </cell>
          <cell r="E513" t="str">
            <v>Courts are not empowered to order reinstatement (except in case of discrimination against women).</v>
          </cell>
          <cell r="F513" t="str">
            <v>Courts are not empowered to order reinstatement (except in case of discrimination against women).</v>
          </cell>
          <cell r="G513">
            <v>0</v>
          </cell>
          <cell r="J513">
            <v>0</v>
          </cell>
          <cell r="M513">
            <v>0</v>
          </cell>
          <cell r="P513">
            <v>0</v>
          </cell>
        </row>
        <row r="514">
          <cell r="A514" t="str">
            <v>SwitzerlandEPL3E</v>
          </cell>
          <cell r="B514" t="str">
            <v>Switzerland</v>
          </cell>
          <cell r="C514" t="str">
            <v>EPL3E</v>
          </cell>
          <cell r="D514" t="str">
            <v>Max time for claim</v>
          </cell>
          <cell r="F514" t="str">
            <v>The employee has to object against the dismissal in writing by the end of the notice period. If the objection is valid and if the parties do not agree on continuing the contract, the employee is entitled to claim compensation within 180 days after the end</v>
          </cell>
          <cell r="J514">
            <v>2</v>
          </cell>
          <cell r="P514">
            <v>2</v>
          </cell>
        </row>
        <row r="515">
          <cell r="A515" t="str">
            <v>SwitzerlandFT1</v>
          </cell>
          <cell r="B515" t="str">
            <v>Switzerland</v>
          </cell>
          <cell r="C515" t="str">
            <v>FT1</v>
          </cell>
          <cell r="D515" t="str">
            <v>Valid cases for use of fixed-term contracts, other than  “objective”  or “material” situationc</v>
          </cell>
          <cell r="E515" t="str">
            <v xml:space="preserve">General </v>
          </cell>
          <cell r="F515" t="str">
            <v xml:space="preserve">General </v>
          </cell>
          <cell r="G515">
            <v>3</v>
          </cell>
          <cell r="J515">
            <v>3</v>
          </cell>
          <cell r="M515">
            <v>0</v>
          </cell>
          <cell r="P515">
            <v>0</v>
          </cell>
        </row>
        <row r="516">
          <cell r="A516" t="str">
            <v>SwitzerlandFT2</v>
          </cell>
          <cell r="B516" t="str">
            <v>Switzerland</v>
          </cell>
          <cell r="C516" t="str">
            <v>FT2</v>
          </cell>
          <cell r="D516" t="str">
            <v>Maximum number of successive fixed-term contractsd</v>
          </cell>
          <cell r="E516" t="str">
            <v>Estimated 1.5
No limit specified, but successive contracts imply the risk of a court declaring the fixed-term contract null and void.</v>
          </cell>
          <cell r="F516" t="str">
            <v>Estimated 1.5
No limit specified, but successive contracts imply the risk of a court declaring the fixed-term contract null and void.</v>
          </cell>
          <cell r="G516">
            <v>1.5</v>
          </cell>
          <cell r="J516">
            <v>1.5</v>
          </cell>
          <cell r="M516">
            <v>5</v>
          </cell>
          <cell r="P516">
            <v>5</v>
          </cell>
        </row>
        <row r="517">
          <cell r="A517" t="str">
            <v>SwitzerlandFT3</v>
          </cell>
          <cell r="B517" t="str">
            <v>Switzerland</v>
          </cell>
          <cell r="C517" t="str">
            <v>FT3</v>
          </cell>
          <cell r="D517" t="str">
            <v>Maximum cumulated duration of successive fixed-term contracts</v>
          </cell>
          <cell r="E517" t="str">
            <v>No limit specified.</v>
          </cell>
          <cell r="F517" t="str">
            <v>No limit specified.</v>
          </cell>
          <cell r="G517">
            <v>100</v>
          </cell>
          <cell r="J517">
            <v>100</v>
          </cell>
          <cell r="M517">
            <v>0</v>
          </cell>
          <cell r="P517">
            <v>0</v>
          </cell>
        </row>
        <row r="518">
          <cell r="A518" t="str">
            <v>SwitzerlandTWA1</v>
          </cell>
          <cell r="B518" t="str">
            <v>Switzerland</v>
          </cell>
          <cell r="C518" t="str">
            <v>TWA1</v>
          </cell>
          <cell r="D518" t="str">
            <v>Types of work for which TWA employment is legal</v>
          </cell>
          <cell r="E518" t="str">
            <v>General</v>
          </cell>
          <cell r="F518" t="str">
            <v>General</v>
          </cell>
          <cell r="G518">
            <v>4</v>
          </cell>
          <cell r="J518">
            <v>4</v>
          </cell>
          <cell r="M518">
            <v>0</v>
          </cell>
          <cell r="P518">
            <v>0</v>
          </cell>
        </row>
        <row r="519">
          <cell r="A519" t="str">
            <v>SwitzerlandTWA2</v>
          </cell>
          <cell r="B519" t="str">
            <v>Switzerland</v>
          </cell>
          <cell r="C519" t="str">
            <v>TWA2</v>
          </cell>
          <cell r="D519" t="str">
            <v>Are there any restrictions on the number of renewals of a TWA contract?</v>
          </cell>
          <cell r="E519" t="str">
            <v>No renewals possible with the same client employer</v>
          </cell>
          <cell r="F519" t="str">
            <v>Renewals or prolongation only possible if there is an objective reason for the conclusion of another temporary contract or for a temporary prolongation.</v>
          </cell>
          <cell r="G519" t="str">
            <v>Yes</v>
          </cell>
          <cell r="J519" t="str">
            <v>Yes</v>
          </cell>
          <cell r="M519">
            <v>4</v>
          </cell>
          <cell r="P519">
            <v>4</v>
          </cell>
        </row>
        <row r="520">
          <cell r="A520" t="str">
            <v>SwitzerlandTWA3</v>
          </cell>
          <cell r="B520" t="str">
            <v>Switzerland</v>
          </cell>
          <cell r="C520" t="str">
            <v>TWA3</v>
          </cell>
          <cell r="D520" t="str">
            <v>Maximum cumulated duration of temporary work contractse</v>
          </cell>
          <cell r="E520" t="str">
            <v>No limit</v>
          </cell>
          <cell r="F520" t="str">
            <v>No limit</v>
          </cell>
          <cell r="G520">
            <v>100</v>
          </cell>
          <cell r="J520">
            <v>100</v>
          </cell>
          <cell r="M520">
            <v>0</v>
          </cell>
          <cell r="P520">
            <v>0</v>
          </cell>
        </row>
        <row r="521">
          <cell r="A521" t="str">
            <v>SwitzerlandTWA4</v>
          </cell>
          <cell r="B521" t="str">
            <v>Switzerland</v>
          </cell>
          <cell r="C521" t="str">
            <v>TWA4</v>
          </cell>
          <cell r="D521" t="str">
            <v>Authorisation and reporting obligations</v>
          </cell>
          <cell r="F521" t="str">
            <v>Requires administrative authorisation.</v>
          </cell>
          <cell r="J521">
            <v>1</v>
          </cell>
          <cell r="P521">
            <v>2</v>
          </cell>
        </row>
        <row r="522">
          <cell r="A522" t="str">
            <v>SwitzerlandTWA5</v>
          </cell>
          <cell r="B522" t="str">
            <v>Switzerland</v>
          </cell>
          <cell r="C522" t="str">
            <v>TWA5</v>
          </cell>
          <cell r="D522" t="str">
            <v>Equal treatment of TWA workers</v>
          </cell>
          <cell r="F522" t="str">
            <v>Equal treatment only in the field of extended collective bargaining agreements concerning minimal salary, hours of work, progressional development, anticipated retirement.</v>
          </cell>
          <cell r="J522">
            <v>1.5</v>
          </cell>
          <cell r="P522">
            <v>4.5</v>
          </cell>
        </row>
        <row r="523">
          <cell r="A523" t="str">
            <v>SwitzerlandCD1</v>
          </cell>
          <cell r="B523" t="str">
            <v>Switzerland</v>
          </cell>
          <cell r="C523" t="str">
            <v>CD1</v>
          </cell>
          <cell r="D523" t="str">
            <v>Definition of collective dismissal</v>
          </cell>
          <cell r="E523" t="str">
            <v>10+ workers in firms 20-99 employees; 10%+ in firms 100-299; 30+ in firms with 300+ employees.</v>
          </cell>
          <cell r="F523" t="str">
            <v>10+ workers in firms 20-99 employees; 10%+ in firms 100-299; 30+ in firms with 300+ employees.</v>
          </cell>
          <cell r="G523">
            <v>3</v>
          </cell>
          <cell r="J523">
            <v>3</v>
          </cell>
          <cell r="M523">
            <v>4.5</v>
          </cell>
          <cell r="P523">
            <v>4.5</v>
          </cell>
        </row>
        <row r="524">
          <cell r="A524" t="str">
            <v>SwitzerlandCD2</v>
          </cell>
          <cell r="B524" t="str">
            <v>Switzerland</v>
          </cell>
          <cell r="C524" t="str">
            <v>CD2</v>
          </cell>
          <cell r="D524" t="str">
            <v>Additional notification requirements in case of collective dismissals</v>
          </cell>
          <cell r="E524" t="str">
            <v>Notification of employee representatives: Obligation to inform and consult with Works Council or trade union delegation.
Notification of public authorities: Duty to notify cantonal employment service.</v>
          </cell>
          <cell r="F524" t="str">
            <v>Notification of employee representatives: Obligation to inform and consult with Works Council or trade union delegation.
Notification of public authorities: Duty to notify cantonal employment service.</v>
          </cell>
          <cell r="G524">
            <v>2</v>
          </cell>
          <cell r="J524">
            <v>2</v>
          </cell>
          <cell r="M524">
            <v>6</v>
          </cell>
          <cell r="P524">
            <v>6</v>
          </cell>
        </row>
        <row r="525">
          <cell r="A525" t="str">
            <v>SwitzerlandCD3</v>
          </cell>
          <cell r="B525" t="str">
            <v>Switzerland</v>
          </cell>
          <cell r="C525" t="str">
            <v>CD3</v>
          </cell>
          <cell r="D525" t="str">
            <v>Additional delays involved in case of collective dismissals</v>
          </cell>
          <cell r="E525" t="str">
            <v>30 days waiting period.</v>
          </cell>
          <cell r="F525" t="str">
            <v>Maximum 30 days waiting period.</v>
          </cell>
          <cell r="G525">
            <v>29</v>
          </cell>
          <cell r="J525">
            <v>29</v>
          </cell>
          <cell r="M525">
            <v>2</v>
          </cell>
          <cell r="P525">
            <v>2</v>
          </cell>
        </row>
        <row r="526">
          <cell r="A526" t="str">
            <v>SwitzerlandCD4</v>
          </cell>
          <cell r="B526" t="str">
            <v>Switzerland</v>
          </cell>
          <cell r="C526" t="str">
            <v>CD4</v>
          </cell>
          <cell r="D526" t="str">
            <v>Other special costs to employers in case of collective dismissals</v>
          </cell>
          <cell r="E526" t="str">
            <v>Type of negotiation requiredf: Consultation on alternatives to redundancy and ways to mitigate the effects ; obligation to negotiate a social plan frequently contained in collective agreements.
Selection criteria: No selection criteria laid down in law.
S</v>
          </cell>
          <cell r="F526" t="str">
            <v>Type of negotiation requiredf: Consultation on alternatives to redundancy and ways to mitigate the effects ; obligation to negotiate a social plan frequently contained in collective agreements.
Selection criteria: No selection criteria laid down in law.
S</v>
          </cell>
          <cell r="G526">
            <v>1</v>
          </cell>
          <cell r="J526">
            <v>1</v>
          </cell>
          <cell r="M526">
            <v>3</v>
          </cell>
          <cell r="P526">
            <v>3</v>
          </cell>
        </row>
        <row r="527">
          <cell r="A527" t="str">
            <v>TurkeyEPL1A</v>
          </cell>
          <cell r="B527" t="str">
            <v>Turkey</v>
          </cell>
          <cell r="C527" t="str">
            <v>EPL1A</v>
          </cell>
          <cell r="D527" t="str">
            <v>Notification proceduresa</v>
          </cell>
          <cell r="E527" t="str">
            <v>Written notice to employee and notification, within 15 days, to Ministry of Labour and regional public employment service.</v>
          </cell>
          <cell r="F527" t="str">
            <v>Written notice to employee and notification, within 15 days, to Ministry of Labour and regional public employment service.</v>
          </cell>
          <cell r="G527">
            <v>2</v>
          </cell>
          <cell r="J527">
            <v>2</v>
          </cell>
          <cell r="M527">
            <v>4</v>
          </cell>
          <cell r="P527">
            <v>4</v>
          </cell>
        </row>
        <row r="528">
          <cell r="A528" t="str">
            <v>TurkeyEPL1B</v>
          </cell>
          <cell r="B528" t="str">
            <v>Turkey</v>
          </cell>
          <cell r="C528" t="str">
            <v>EPL1B</v>
          </cell>
          <cell r="D528" t="str">
            <v>Delay before notice can starta</v>
          </cell>
          <cell r="E528" t="str">
            <v xml:space="preserve">Letter sent by mail or handed directly to employee. </v>
          </cell>
          <cell r="F528" t="str">
            <v xml:space="preserve">Letter sent by mail or handed directly to employee. </v>
          </cell>
          <cell r="G528">
            <v>1</v>
          </cell>
          <cell r="J528">
            <v>1</v>
          </cell>
          <cell r="M528">
            <v>0</v>
          </cell>
          <cell r="P528">
            <v>0</v>
          </cell>
        </row>
        <row r="529">
          <cell r="A529" t="str">
            <v>TurkeyEPL2A1, EPL2A2, EPL2A3</v>
          </cell>
          <cell r="B529" t="str">
            <v>Turkey</v>
          </cell>
          <cell r="C529" t="str">
            <v>EPL2A1, EPL2A2, EPL2A3</v>
          </cell>
          <cell r="D529" t="str">
            <v>Notice / tenurea</v>
          </cell>
          <cell r="E529" t="str">
            <v>All workers: 0&lt;1m, 2w&lt;6m, 4w&lt;18m, 6w&lt;3y, 8w&gt;3y (can be extended by collective agreements).
9 months tenure: 4 weeks, 4 years tenure: 8 weeks, 20 years tenure: 8 weeks.</v>
          </cell>
          <cell r="F529" t="str">
            <v>All workers: 0&lt;1m, 2w&lt;6m, 4w&lt;18m, 6w&lt;3y, 8w&gt;3y (can be extended by collective agreements).
9 months tenure: 4 weeks, 4 years tenure: 8 weeks, 20 years tenure: 8 weeks.</v>
          </cell>
          <cell r="G529">
            <v>1</v>
          </cell>
          <cell r="H529">
            <v>2</v>
          </cell>
          <cell r="I529">
            <v>2</v>
          </cell>
          <cell r="J529">
            <v>1</v>
          </cell>
          <cell r="K529">
            <v>2</v>
          </cell>
          <cell r="L529">
            <v>2</v>
          </cell>
          <cell r="M529">
            <v>3</v>
          </cell>
          <cell r="N529">
            <v>4</v>
          </cell>
          <cell r="O529">
            <v>1</v>
          </cell>
          <cell r="P529">
            <v>3</v>
          </cell>
          <cell r="Q529">
            <v>4</v>
          </cell>
          <cell r="R529">
            <v>1</v>
          </cell>
        </row>
        <row r="530">
          <cell r="A530" t="str">
            <v>TurkeyEPL2B1, EPL2B2, EPL2B3</v>
          </cell>
          <cell r="B530" t="str">
            <v>Turkey</v>
          </cell>
          <cell r="C530" t="str">
            <v>EPL2B1, EPL2B2, EPL2B3</v>
          </cell>
          <cell r="D530" t="str">
            <v>Severance pay / tenurea</v>
          </cell>
          <cell r="E530" t="str">
            <v>All workers: After one year’s employment, one month for each year of service (can be extended by collective agreements).
9 months tenure: 0, 4 years tenure: 4 months, 20 years tenure: 20 months.</v>
          </cell>
          <cell r="F530" t="str">
            <v>All workers: After one year’s employment, one month for each year of service (can be extended by collective agreements).
9 months tenure: 0, 4 years tenure: 4 months, 20 years tenure: 20 months.</v>
          </cell>
          <cell r="G530">
            <v>0</v>
          </cell>
          <cell r="H530">
            <v>4</v>
          </cell>
          <cell r="I530">
            <v>20</v>
          </cell>
          <cell r="J530">
            <v>0</v>
          </cell>
          <cell r="K530">
            <v>4</v>
          </cell>
          <cell r="L530">
            <v>20</v>
          </cell>
          <cell r="M530">
            <v>0</v>
          </cell>
          <cell r="N530">
            <v>6</v>
          </cell>
          <cell r="O530">
            <v>6</v>
          </cell>
          <cell r="P530">
            <v>0</v>
          </cell>
          <cell r="Q530">
            <v>6</v>
          </cell>
          <cell r="R530">
            <v>6</v>
          </cell>
        </row>
        <row r="531">
          <cell r="A531" t="str">
            <v>TurkeyEPL3A</v>
          </cell>
          <cell r="B531" t="str">
            <v>Turkey</v>
          </cell>
          <cell r="C531" t="str">
            <v>EPL3A</v>
          </cell>
          <cell r="D531" t="str">
            <v>Definition of justified or unfair dismissal</v>
          </cell>
          <cell r="E531" t="str">
            <v xml:space="preserve">Unfair: Dismissals of shop stewards, and on grounds of trade union membership, strike activity, pregnancy and after occupational accidents. Dismissals based on discrimination by race, sex, etc. </v>
          </cell>
          <cell r="F531" t="str">
            <v xml:space="preserve">Unfair: Dismissals of shop stewards, and on grounds of trade union membership, strike activity, pregnancy and after occupational accidents. Dismissals based on discrimination by race, sex, etc. </v>
          </cell>
          <cell r="G531">
            <v>0</v>
          </cell>
          <cell r="J531">
            <v>0</v>
          </cell>
          <cell r="M531">
            <v>0</v>
          </cell>
          <cell r="P531">
            <v>0</v>
          </cell>
        </row>
        <row r="532">
          <cell r="A532" t="str">
            <v>TurkeyEPL3B</v>
          </cell>
          <cell r="B532" t="str">
            <v>Turkey</v>
          </cell>
          <cell r="C532" t="str">
            <v>EPL3B</v>
          </cell>
          <cell r="D532" t="str">
            <v>Trial period</v>
          </cell>
          <cell r="E532" t="str">
            <v>All workers: Maximum 2 months, can be extended by collective agreements to 4 months.</v>
          </cell>
          <cell r="F532" t="str">
            <v>All workers: Maximum 2 months, can be extended by collective agreements to 4 months.</v>
          </cell>
          <cell r="G532">
            <v>3</v>
          </cell>
          <cell r="J532">
            <v>3</v>
          </cell>
          <cell r="M532">
            <v>4</v>
          </cell>
          <cell r="P532">
            <v>4</v>
          </cell>
        </row>
        <row r="533">
          <cell r="A533" t="str">
            <v>TurkeyEPL3C</v>
          </cell>
          <cell r="B533" t="str">
            <v>Turkey</v>
          </cell>
          <cell r="C533" t="str">
            <v>EPL3C</v>
          </cell>
          <cell r="D533" t="str">
            <v>compensation following unfair dismissalb</v>
          </cell>
          <cell r="E533" t="str">
            <v>Right to compensation of 4 months minimum and 8 months maximum, plus regular severance pay (and additional indemnity of up to 4 months for the period of time between notice of termination and court ruling).
Typical compensation at 20 years tenure: 26 mont</v>
          </cell>
          <cell r="F533" t="str">
            <v>Right to compensation of 4 months minimum and 8 months maximum, plus regular severance pay (and additional indemnity of up to 4 months for the period of time between notice of termination and court ruling).
Typical compensation at 20 years tenure: 26 mont</v>
          </cell>
          <cell r="G533">
            <v>26</v>
          </cell>
          <cell r="J533">
            <v>26</v>
          </cell>
          <cell r="M533">
            <v>5</v>
          </cell>
          <cell r="P533">
            <v>5</v>
          </cell>
        </row>
        <row r="534">
          <cell r="A534" t="str">
            <v>TurkeyEPL3D</v>
          </cell>
          <cell r="B534" t="str">
            <v>Turkey</v>
          </cell>
          <cell r="C534" t="str">
            <v>EPL3D</v>
          </cell>
          <cell r="D534" t="str">
            <v>Possibility of reinstatement following unfair dismissal</v>
          </cell>
          <cell r="E534" t="str">
            <v>The employer has to reinstate the employee concerned within the month following the court decision, otherwise he has to pay compensation.</v>
          </cell>
          <cell r="F534" t="str">
            <v>The employer has to reinstate the employee concerned within the month following the court decision, otherwise he has to pay compensation.</v>
          </cell>
          <cell r="G534">
            <v>0</v>
          </cell>
          <cell r="J534">
            <v>0</v>
          </cell>
          <cell r="M534">
            <v>0</v>
          </cell>
          <cell r="P534">
            <v>0</v>
          </cell>
        </row>
        <row r="535">
          <cell r="A535" t="str">
            <v>TurkeyEPL3E</v>
          </cell>
          <cell r="B535" t="str">
            <v>Turkey</v>
          </cell>
          <cell r="C535" t="str">
            <v>EPL3E</v>
          </cell>
          <cell r="D535" t="str">
            <v>Max time for claim</v>
          </cell>
          <cell r="F535" t="str">
            <v>One month</v>
          </cell>
          <cell r="J535">
            <v>1</v>
          </cell>
          <cell r="P535">
            <v>1</v>
          </cell>
        </row>
        <row r="536">
          <cell r="A536" t="str">
            <v>TurkeyFT1</v>
          </cell>
          <cell r="B536" t="str">
            <v>Turkey</v>
          </cell>
          <cell r="C536" t="str">
            <v>FT1</v>
          </cell>
          <cell r="D536" t="str">
            <v>Valid cases for use of fixed-term contracts, other than  “objective”  or “material” situationc</v>
          </cell>
          <cell r="E536" t="str">
            <v>Restricted to “objective situations”, particularly seasonal and agricultural work.</v>
          </cell>
          <cell r="F536" t="str">
            <v>Restricted to “objective situations”, particularly seasonal and agricultural work.</v>
          </cell>
          <cell r="G536">
            <v>0</v>
          </cell>
          <cell r="J536">
            <v>0</v>
          </cell>
          <cell r="M536">
            <v>6</v>
          </cell>
          <cell r="P536">
            <v>6</v>
          </cell>
        </row>
        <row r="537">
          <cell r="A537" t="str">
            <v>TurkeyFT2</v>
          </cell>
          <cell r="B537" t="str">
            <v>Turkey</v>
          </cell>
          <cell r="C537" t="str">
            <v>FT2</v>
          </cell>
          <cell r="D537" t="str">
            <v>Maximum number of successive fixed-term contractsd</v>
          </cell>
          <cell r="E537" t="str">
            <v>Estimated 1.5 Fixed-term contracts cannot be successively renewed without serious reason, otherwise the renewal will alter the fixed-term contract into a contract of indefinite time.
In case of valuable reasons for renewal, no limit specified.</v>
          </cell>
          <cell r="F537" t="str">
            <v>Estimated 1.5 Fixed-term contracts cannot be successively renewed without serious reason, otherwise the renewal will alter the fixed-term contract into a contract of indefinite time.
In case of valuable reasons for renewal, no limit specified.</v>
          </cell>
          <cell r="G537">
            <v>1.5</v>
          </cell>
          <cell r="J537">
            <v>1.5</v>
          </cell>
          <cell r="M537">
            <v>5</v>
          </cell>
          <cell r="P537">
            <v>5</v>
          </cell>
        </row>
        <row r="538">
          <cell r="A538" t="str">
            <v>TurkeyFT3</v>
          </cell>
          <cell r="B538" t="str">
            <v>Turkey</v>
          </cell>
          <cell r="C538" t="str">
            <v>FT3</v>
          </cell>
          <cell r="D538" t="str">
            <v>Maximum cumulated duration of successive fixed-term contracts</v>
          </cell>
          <cell r="E538" t="str">
            <v>No limit specified.</v>
          </cell>
          <cell r="F538" t="str">
            <v>No limit specified.</v>
          </cell>
          <cell r="G538">
            <v>100</v>
          </cell>
          <cell r="J538">
            <v>100</v>
          </cell>
          <cell r="M538">
            <v>0</v>
          </cell>
          <cell r="P538">
            <v>0</v>
          </cell>
        </row>
        <row r="539">
          <cell r="A539" t="str">
            <v>TurkeyTWA1</v>
          </cell>
          <cell r="B539" t="str">
            <v>Turkey</v>
          </cell>
          <cell r="C539" t="str">
            <v>TWA1</v>
          </cell>
          <cell r="D539" t="str">
            <v>Types of work for which TWA employment is legal</v>
          </cell>
          <cell r="E539" t="str">
            <v>Prohibited, with the exception of agricultural work. (Employers are allowed to transfer an employee to another firm for a period of up to 6 months - with 2 possible renewals - , if the concerned employee agrees and provided that he will execute the same t</v>
          </cell>
          <cell r="F539" t="str">
            <v>Prohibited, with the exception of agricultural work. (Employers are allowed to transfer an employee to another firm for a period of up to 6 months - with 2 possible renewals - , if the concerned employee agrees and provided that he will execute the same t</v>
          </cell>
          <cell r="G539">
            <v>0</v>
          </cell>
          <cell r="J539">
            <v>0</v>
          </cell>
          <cell r="M539">
            <v>6</v>
          </cell>
          <cell r="P539">
            <v>6</v>
          </cell>
        </row>
        <row r="540">
          <cell r="A540" t="str">
            <v>TurkeyTWA2</v>
          </cell>
          <cell r="B540" t="str">
            <v>Turkey</v>
          </cell>
          <cell r="C540" t="str">
            <v>TWA2</v>
          </cell>
          <cell r="D540" t="str">
            <v>Are there any restrictions on the number of renewals of a TWA contract?</v>
          </cell>
          <cell r="E540" t="str">
            <v>Not applicable</v>
          </cell>
          <cell r="F540" t="str">
            <v>Not applicable</v>
          </cell>
          <cell r="G540" t="str">
            <v>-</v>
          </cell>
          <cell r="J540" t="str">
            <v>-</v>
          </cell>
          <cell r="M540">
            <v>4</v>
          </cell>
          <cell r="P540">
            <v>4</v>
          </cell>
        </row>
        <row r="541">
          <cell r="A541" t="str">
            <v>TurkeyTWA3</v>
          </cell>
          <cell r="B541" t="str">
            <v>Turkey</v>
          </cell>
          <cell r="C541" t="str">
            <v>TWA3</v>
          </cell>
          <cell r="D541" t="str">
            <v>Maximum cumulated duration of temporary work contractse</v>
          </cell>
          <cell r="E541" t="str">
            <v>Not applicable</v>
          </cell>
          <cell r="F541" t="str">
            <v>Not applicable</v>
          </cell>
          <cell r="G541">
            <v>0</v>
          </cell>
          <cell r="J541">
            <v>0</v>
          </cell>
          <cell r="M541">
            <v>6</v>
          </cell>
          <cell r="P541">
            <v>6</v>
          </cell>
        </row>
        <row r="542">
          <cell r="A542" t="str">
            <v>TurkeyTWA4</v>
          </cell>
          <cell r="B542" t="str">
            <v>Turkey</v>
          </cell>
          <cell r="C542" t="str">
            <v>TWA4</v>
          </cell>
          <cell r="D542" t="str">
            <v>Authorisation and reporting obligations</v>
          </cell>
          <cell r="F542" t="str">
            <v>Not applicable</v>
          </cell>
          <cell r="J542" t="str">
            <v>..</v>
          </cell>
          <cell r="P542" t="e">
            <v>#VALUE!</v>
          </cell>
        </row>
        <row r="543">
          <cell r="A543" t="str">
            <v>TurkeyTWA5</v>
          </cell>
          <cell r="B543" t="str">
            <v>Turkey</v>
          </cell>
          <cell r="C543" t="str">
            <v>TWA5</v>
          </cell>
          <cell r="D543" t="str">
            <v>Equal treatment of TWA workers</v>
          </cell>
          <cell r="F543" t="str">
            <v>Not applicable</v>
          </cell>
          <cell r="J543" t="str">
            <v>..</v>
          </cell>
          <cell r="P543" t="e">
            <v>#VALUE!</v>
          </cell>
        </row>
        <row r="544">
          <cell r="A544" t="str">
            <v>TurkeyCD1</v>
          </cell>
          <cell r="B544" t="str">
            <v>Turkey</v>
          </cell>
          <cell r="C544" t="str">
            <v>CD1</v>
          </cell>
          <cell r="D544" t="str">
            <v>Definition of collective dismissal</v>
          </cell>
          <cell r="E544" t="str">
            <v>Within one month, 10 workers in firms with 20-100 employees, 20 workers in firms with 101-300, 30 workers in firms with 300+ employees.</v>
          </cell>
          <cell r="F544" t="str">
            <v>Within one month, 10 workers in firms with 20-100 employees, 20 workers in firms with 101-300, 30 workers in firms with 300+ employees.</v>
          </cell>
          <cell r="G544">
            <v>3</v>
          </cell>
          <cell r="J544">
            <v>3</v>
          </cell>
          <cell r="M544">
            <v>4.5</v>
          </cell>
          <cell r="P544">
            <v>4.5</v>
          </cell>
        </row>
        <row r="545">
          <cell r="A545" t="str">
            <v>TurkeyCD2</v>
          </cell>
          <cell r="B545" t="str">
            <v>Turkey</v>
          </cell>
          <cell r="C545" t="str">
            <v>CD2</v>
          </cell>
          <cell r="D545" t="str">
            <v>Additional notification requirements in case of collective dismissals</v>
          </cell>
          <cell r="E545" t="str">
            <v xml:space="preserve">Notification of employee representatives: Not legally regulated.
Notification of public authorities: Duty to notify regional employment office of number and categories of employees to be dismissed, reasons and periods planned for dismissals.
</v>
          </cell>
          <cell r="F545" t="str">
            <v xml:space="preserve">Notification of employee representatives: Not legally regulated.
Notification of public authorities: Duty to notify regional employment office of number and categories of employees to be dismissed, reasons and periods planned for dismissals.
</v>
          </cell>
          <cell r="G545">
            <v>0</v>
          </cell>
          <cell r="J545">
            <v>0</v>
          </cell>
          <cell r="M545">
            <v>0</v>
          </cell>
          <cell r="P545">
            <v>0</v>
          </cell>
        </row>
        <row r="546">
          <cell r="A546" t="str">
            <v>TurkeyCD3</v>
          </cell>
          <cell r="B546" t="str">
            <v>Turkey</v>
          </cell>
          <cell r="C546" t="str">
            <v>CD3</v>
          </cell>
          <cell r="D546" t="str">
            <v>Additional delays involved in case of collective dismissals</v>
          </cell>
          <cell r="E546" t="str">
            <v>1 month waiting period starting from the notification to public authorities.</v>
          </cell>
          <cell r="F546" t="str">
            <v>1 month waiting period starting from the notification to public authorities.</v>
          </cell>
          <cell r="G546">
            <v>29</v>
          </cell>
          <cell r="J546">
            <v>29</v>
          </cell>
          <cell r="M546">
            <v>2</v>
          </cell>
          <cell r="P546">
            <v>2</v>
          </cell>
        </row>
        <row r="547">
          <cell r="A547" t="str">
            <v>TurkeyCD4</v>
          </cell>
          <cell r="B547" t="str">
            <v>Turkey</v>
          </cell>
          <cell r="C547" t="str">
            <v>CD4</v>
          </cell>
          <cell r="D547" t="str">
            <v>Other special costs to employers in case of collective dismissals</v>
          </cell>
          <cell r="E547" t="str">
            <v>Type of negotiation required: After the notification procedure, consultation of the relevant trade union body on alternatives to redundancy and way to mitigate the effects. 
Selection criteria: Usually employer prerogative.
Severance pay: No special regul</v>
          </cell>
          <cell r="F547" t="str">
            <v>Type of negotiation required: After the notification procedure, consultation of the relevant trade union body on alternatives to redundancy and way to mitigate the effects. 
Selection criteria: Usually employer prerogative.
Severance pay: No special regul</v>
          </cell>
          <cell r="G547">
            <v>1</v>
          </cell>
          <cell r="J547">
            <v>1</v>
          </cell>
          <cell r="M547">
            <v>3</v>
          </cell>
          <cell r="P547">
            <v>3</v>
          </cell>
        </row>
        <row r="548">
          <cell r="A548" t="str">
            <v>United KingdomEPL1A</v>
          </cell>
          <cell r="B548" t="str">
            <v>United Kingdom</v>
          </cell>
          <cell r="C548" t="str">
            <v>EPL1A</v>
          </cell>
          <cell r="D548" t="str">
            <v>Notification proceduresa</v>
          </cell>
          <cell r="E548" t="str">
            <v>Individual termination: Employees with  1 years’ continuous service have the right to receive from their employers, on request,  a written statement of the reasons for their dismissal.  Employees dismissed during pregnancy or statutory maternity leave are</v>
          </cell>
          <cell r="F548" t="str">
            <v>Individual termination: Employees with  1 years’ continuous service have the right to receive from their employers, on request,  a written statement of the reasons for their dismissal.  Employees dismissed during pregnancy or statutory maternity leave are</v>
          </cell>
          <cell r="G548">
            <v>1</v>
          </cell>
          <cell r="J548">
            <v>1</v>
          </cell>
          <cell r="M548">
            <v>2</v>
          </cell>
          <cell r="P548">
            <v>2</v>
          </cell>
        </row>
        <row r="549">
          <cell r="A549" t="str">
            <v>United KingdomEPL1B</v>
          </cell>
          <cell r="B549" t="str">
            <v>United Kingdom</v>
          </cell>
          <cell r="C549" t="str">
            <v>EPL1B</v>
          </cell>
          <cell r="D549" t="str">
            <v>Delay before notice can starta</v>
          </cell>
          <cell r="E549" t="str">
            <v>Individual termination: Written or oral notification.
Collective redundancy: “Reasonable notice” that redundancy is being considered.</v>
          </cell>
          <cell r="F549" t="str">
            <v xml:space="preserve">Individual termination: Written or oral notification.
</v>
          </cell>
          <cell r="G549">
            <v>1</v>
          </cell>
          <cell r="J549">
            <v>1</v>
          </cell>
          <cell r="M549">
            <v>0</v>
          </cell>
          <cell r="P549">
            <v>0</v>
          </cell>
        </row>
        <row r="550">
          <cell r="A550" t="str">
            <v>United KingdomEPL2A1, EPL2A2, EPL2A3</v>
          </cell>
          <cell r="B550" t="str">
            <v>United Kingdom</v>
          </cell>
          <cell r="C550" t="str">
            <v>EPL2A1, EPL2A2, EPL2A3</v>
          </cell>
          <cell r="D550" t="str">
            <v>Notice / tenurea</v>
          </cell>
          <cell r="E550" t="str">
            <v>All workers: 0&lt;1m, 1w&lt;2y, plus one additional week of notice per year of service up to a maximum of 12 weeks.
9 months tenure: 1 week, 4 years tenure: 4 weeks, 20 years tenure: 12 weeks.</v>
          </cell>
          <cell r="F550" t="str">
            <v>All workers: 0&lt;1m, 1w&lt;2y, plus one additional week of notice per year of service up to a maximum of 12 weeks.
9 months tenure: 1 week, 4 years tenure: 4 weeks, 20 years tenure: 12 weeks.</v>
          </cell>
          <cell r="G550">
            <v>0.25</v>
          </cell>
          <cell r="H550">
            <v>1</v>
          </cell>
          <cell r="I550">
            <v>3</v>
          </cell>
          <cell r="J550">
            <v>0.25</v>
          </cell>
          <cell r="K550">
            <v>1</v>
          </cell>
          <cell r="L550">
            <v>3</v>
          </cell>
          <cell r="M550">
            <v>1</v>
          </cell>
          <cell r="N550">
            <v>2</v>
          </cell>
          <cell r="O550">
            <v>2</v>
          </cell>
          <cell r="P550">
            <v>1</v>
          </cell>
          <cell r="Q550">
            <v>2</v>
          </cell>
          <cell r="R550">
            <v>2</v>
          </cell>
        </row>
        <row r="551">
          <cell r="A551" t="str">
            <v>United KingdomEPL2B1, EPL2B2, EPL2B3</v>
          </cell>
          <cell r="B551" t="str">
            <v>United Kingdom</v>
          </cell>
          <cell r="C551" t="str">
            <v>EPL2B1, EPL2B2, EPL2B3</v>
          </cell>
          <cell r="D551" t="str">
            <v>Severance pay / tenurea</v>
          </cell>
          <cell r="E551" t="str">
            <v> All workers: none.
Legally required only for redundancy cases with 2 years tenure: half a week per year of service (ages 18‑21); 1 week per year (ages 22 to 40); 1.5 weeks per year (ages 41 to 64), limited to 30 weeks and £260 per week.  According to a g</v>
          </cell>
          <cell r="F551" t="str">
            <v> All workers: none.
Legally required only for redundancy cases with 2 years tenure: half a week per year of service (age up to 21); 1 week per year (ages 22 to 40); 1.5 weeks per year (ages 41 to 64), limited to 30 weeks and £330 per week (indexed to infl</v>
          </cell>
          <cell r="G551">
            <v>0</v>
          </cell>
          <cell r="H551">
            <v>0.5</v>
          </cell>
          <cell r="I551">
            <v>2.5</v>
          </cell>
          <cell r="J551">
            <v>0</v>
          </cell>
          <cell r="K551">
            <v>0.5</v>
          </cell>
          <cell r="L551">
            <v>2.5</v>
          </cell>
          <cell r="M551">
            <v>0</v>
          </cell>
          <cell r="N551">
            <v>1</v>
          </cell>
          <cell r="O551">
            <v>1</v>
          </cell>
          <cell r="P551">
            <v>0</v>
          </cell>
          <cell r="Q551">
            <v>1</v>
          </cell>
          <cell r="R551">
            <v>1</v>
          </cell>
        </row>
        <row r="552">
          <cell r="A552" t="str">
            <v>United KingdomEPL3A</v>
          </cell>
          <cell r="B552" t="str">
            <v>United Kingdom</v>
          </cell>
          <cell r="C552" t="str">
            <v>EPL3A</v>
          </cell>
          <cell r="D552" t="str">
            <v>Definition of justified or unfair dismissal</v>
          </cell>
          <cell r="E552" t="str">
            <v>Fair: Dismissals relating to the capability, qualifications or conduct of the employee; because he/she is redundant; because continued employment would be illegal;  or some other “substantial reason”.   One year tenure generally necessary for being able t</v>
          </cell>
          <cell r="F552" t="str">
            <v>Fair: Dismissals relating to the capability, qualifications or conduct of the employee; because he/she is redundant; because continued employment would be illegal;  or some other “substantial reason”.   One year tenure generally necessary for being able t</v>
          </cell>
          <cell r="G552">
            <v>0</v>
          </cell>
          <cell r="J552">
            <v>0</v>
          </cell>
          <cell r="M552">
            <v>0</v>
          </cell>
          <cell r="P552">
            <v>0</v>
          </cell>
        </row>
        <row r="553">
          <cell r="A553" t="str">
            <v>United KingdomEPL3B</v>
          </cell>
          <cell r="B553" t="str">
            <v>United Kingdom</v>
          </cell>
          <cell r="C553" t="str">
            <v>EPL3B</v>
          </cell>
          <cell r="D553" t="str">
            <v>Trial period</v>
          </cell>
          <cell r="E553" t="str">
            <v>Trial periods are for agreement between employer and employee, but do not affect the employee’s statutory employment rights. Claims under unfair dismissal legislation are not normally possible until 1 year’s service has been completed.</v>
          </cell>
          <cell r="F553" t="str">
            <v>Trial periods are for agreement between employer and employee, but do not affect the employee’s statutory employment rights. Claims under unfair dismissal legislation are not normally possible until 1 year’s service has been completed.</v>
          </cell>
          <cell r="G553">
            <v>12</v>
          </cell>
          <cell r="J553">
            <v>12</v>
          </cell>
          <cell r="M553">
            <v>2</v>
          </cell>
          <cell r="P553">
            <v>2</v>
          </cell>
        </row>
        <row r="554">
          <cell r="A554" t="str">
            <v>United KingdomEPL3C</v>
          </cell>
          <cell r="B554" t="str">
            <v>United Kingdom</v>
          </cell>
          <cell r="C554" t="str">
            <v>EPL3C</v>
          </cell>
          <cell r="D554" t="str">
            <v>compensation following unfair dismissalb</v>
          </cell>
          <cell r="E554" t="str">
            <v> Compensation may consist of various elements: basic award (up to £7 800); compensatory award (up to £53 500); and additional awards (up to £13 520).  Unlimited, if the dismissal is connected with health and safety matters or whistleblowing.  Compensation</v>
          </cell>
          <cell r="F554" t="str">
            <v> Compensation may consist of various elements: basic award (up to £7 800); compensatory award (up to £53 500); and additional awards (up to £13 520).  Unlimited, if the dismissal is connected with health and safety matters or whistleblowing.  Compensation</v>
          </cell>
          <cell r="G554">
            <v>8</v>
          </cell>
          <cell r="J554">
            <v>8</v>
          </cell>
          <cell r="M554">
            <v>1</v>
          </cell>
          <cell r="P554">
            <v>1</v>
          </cell>
        </row>
        <row r="555">
          <cell r="A555" t="str">
            <v>United KingdomEPL3D</v>
          </cell>
          <cell r="B555" t="str">
            <v>United Kingdom</v>
          </cell>
          <cell r="C555" t="str">
            <v>EPL3D</v>
          </cell>
          <cell r="D555" t="str">
            <v>Possibility of reinstatement following unfair dismissal</v>
          </cell>
          <cell r="E555" t="str">
            <v> Employers are not obliged to reinstate but if a tribunal orders reinstatement or re-engagement in a comparable job and the employer refuses to comply, the tribunal may make an additional award on top of the basic and compensatory awards.</v>
          </cell>
          <cell r="F555" t="str">
            <v> Employers are not obliged to reinstate but if a tribunal orders reinstatement or re-engagement in a comparable job and the employer refuses to comply, the tribunal may make an additional award on top of the basic and compensatory awards.</v>
          </cell>
          <cell r="G555">
            <v>1</v>
          </cell>
          <cell r="J555">
            <v>1</v>
          </cell>
          <cell r="M555">
            <v>2</v>
          </cell>
          <cell r="P555">
            <v>2</v>
          </cell>
        </row>
        <row r="556">
          <cell r="A556" t="str">
            <v>United KingdomEPL3E</v>
          </cell>
          <cell r="B556" t="str">
            <v>United Kingdom</v>
          </cell>
          <cell r="C556" t="str">
            <v>EPL3E</v>
          </cell>
          <cell r="D556" t="str">
            <v>Max time for claim</v>
          </cell>
          <cell r="F556" t="str">
            <v>Within three months of the employee's effective date of termination. If the application is received any later than that date, the tribunal will consider the complaint only if they believe it was not reasonably practicable for the employee to have made the</v>
          </cell>
          <cell r="J556">
            <v>3</v>
          </cell>
          <cell r="P556">
            <v>2</v>
          </cell>
        </row>
        <row r="557">
          <cell r="A557" t="str">
            <v>United KingdomFT1</v>
          </cell>
          <cell r="B557" t="str">
            <v>United Kingdom</v>
          </cell>
          <cell r="C557" t="str">
            <v>FT1</v>
          </cell>
          <cell r="D557" t="str">
            <v>Valid cases for use of fixed-term contracts, other than  “objective”  or “material” situationc</v>
          </cell>
          <cell r="E557" t="str">
            <v> No restrictions.</v>
          </cell>
          <cell r="F557" t="str">
            <v> No restrictions.</v>
          </cell>
          <cell r="G557">
            <v>3</v>
          </cell>
          <cell r="J557">
            <v>3</v>
          </cell>
          <cell r="M557">
            <v>0</v>
          </cell>
          <cell r="P557">
            <v>0</v>
          </cell>
        </row>
        <row r="558">
          <cell r="A558" t="str">
            <v>United KingdomFT2</v>
          </cell>
          <cell r="B558" t="str">
            <v>United Kingdom</v>
          </cell>
          <cell r="C558" t="str">
            <v>FT2</v>
          </cell>
          <cell r="D558" t="str">
            <v>Maximum number of successive fixed-term contractsd</v>
          </cell>
          <cell r="E558" t="str">
            <v> No limit</v>
          </cell>
          <cell r="F558" t="str">
            <v> No limit</v>
          </cell>
          <cell r="G558">
            <v>100</v>
          </cell>
          <cell r="J558">
            <v>100</v>
          </cell>
          <cell r="M558">
            <v>0</v>
          </cell>
          <cell r="P558">
            <v>0</v>
          </cell>
        </row>
        <row r="559">
          <cell r="A559" t="str">
            <v>United KingdomFT3</v>
          </cell>
          <cell r="B559" t="str">
            <v>United Kingdom</v>
          </cell>
          <cell r="C559" t="str">
            <v>FT3</v>
          </cell>
          <cell r="D559" t="str">
            <v>Maximum cumulated duration of successive fixed-term contracts</v>
          </cell>
          <cell r="E559" t="str">
            <v> 4 years, after which will be treated as a permanent employee.</v>
          </cell>
          <cell r="F559" t="str">
            <v> 4 years, after which will be treated as a permanent employee.</v>
          </cell>
          <cell r="G559">
            <v>48</v>
          </cell>
          <cell r="J559">
            <v>48</v>
          </cell>
          <cell r="M559">
            <v>1</v>
          </cell>
          <cell r="P559">
            <v>1</v>
          </cell>
        </row>
        <row r="560">
          <cell r="A560" t="str">
            <v>United KingdomTWA1</v>
          </cell>
          <cell r="B560" t="str">
            <v>United Kingdom</v>
          </cell>
          <cell r="C560" t="str">
            <v>TWA1</v>
          </cell>
          <cell r="D560" t="str">
            <v>Types of work for which TWA employment is legal</v>
          </cell>
          <cell r="E560" t="str">
            <v> General</v>
          </cell>
          <cell r="F560" t="str">
            <v> General</v>
          </cell>
          <cell r="G560">
            <v>4</v>
          </cell>
          <cell r="J560">
            <v>4</v>
          </cell>
          <cell r="M560">
            <v>0</v>
          </cell>
          <cell r="P560">
            <v>0</v>
          </cell>
        </row>
        <row r="561">
          <cell r="A561" t="str">
            <v>United KingdomTWA2</v>
          </cell>
          <cell r="B561" t="str">
            <v>United Kingdom</v>
          </cell>
          <cell r="C561" t="str">
            <v>TWA2</v>
          </cell>
          <cell r="D561" t="str">
            <v>Are there any restrictions on the number of renewals of a TWA contract?</v>
          </cell>
          <cell r="E561" t="str">
            <v> No</v>
          </cell>
          <cell r="F561" t="str">
            <v> No</v>
          </cell>
          <cell r="G561" t="str">
            <v>No</v>
          </cell>
          <cell r="J561" t="str">
            <v>No</v>
          </cell>
          <cell r="M561">
            <v>2</v>
          </cell>
          <cell r="P561">
            <v>2</v>
          </cell>
        </row>
        <row r="562">
          <cell r="A562" t="str">
            <v>United KingdomTWA3</v>
          </cell>
          <cell r="B562" t="str">
            <v>United Kingdom</v>
          </cell>
          <cell r="C562" t="str">
            <v>TWA3</v>
          </cell>
          <cell r="D562" t="str">
            <v>Maximum cumulated duration of temporary work contractse</v>
          </cell>
          <cell r="E562" t="str">
            <v> No limit</v>
          </cell>
          <cell r="F562" t="str">
            <v>No limit</v>
          </cell>
          <cell r="G562">
            <v>100</v>
          </cell>
          <cell r="J562">
            <v>100</v>
          </cell>
          <cell r="M562">
            <v>0</v>
          </cell>
          <cell r="P562">
            <v>0</v>
          </cell>
        </row>
        <row r="563">
          <cell r="A563" t="str">
            <v>United KingdomTWA4</v>
          </cell>
          <cell r="B563" t="str">
            <v>United Kingdom</v>
          </cell>
          <cell r="C563" t="str">
            <v>TWA4</v>
          </cell>
          <cell r="D563" t="str">
            <v>Authorisation and reporting obligations</v>
          </cell>
          <cell r="F563" t="str">
            <v>No authorisation or reporting requirements.</v>
          </cell>
          <cell r="J563">
            <v>0</v>
          </cell>
          <cell r="P563">
            <v>0</v>
          </cell>
        </row>
        <row r="564">
          <cell r="A564" t="str">
            <v>United KingdomTWA5</v>
          </cell>
          <cell r="B564" t="str">
            <v>United Kingdom</v>
          </cell>
          <cell r="C564" t="str">
            <v>TWA5</v>
          </cell>
          <cell r="D564" t="str">
            <v>Equal treatment of TWA workers</v>
          </cell>
          <cell r="F564" t="str">
            <v>No requirement for equal treatment.</v>
          </cell>
          <cell r="J564">
            <v>0</v>
          </cell>
          <cell r="P564">
            <v>0</v>
          </cell>
        </row>
        <row r="565">
          <cell r="A565" t="str">
            <v>United KingdomCD1</v>
          </cell>
          <cell r="B565" t="str">
            <v>United Kingdom</v>
          </cell>
          <cell r="C565" t="str">
            <v>CD1</v>
          </cell>
          <cell r="D565" t="str">
            <v>Definition of collective dismissal</v>
          </cell>
          <cell r="E565" t="str">
            <v> Within 90 days, 20+ employees.</v>
          </cell>
          <cell r="F565" t="str">
            <v> Within 90 days, 20+ employees.</v>
          </cell>
          <cell r="G565">
            <v>2</v>
          </cell>
          <cell r="J565">
            <v>2</v>
          </cell>
          <cell r="M565">
            <v>3</v>
          </cell>
          <cell r="P565">
            <v>3</v>
          </cell>
        </row>
        <row r="566">
          <cell r="A566" t="str">
            <v>United KingdomCD2</v>
          </cell>
          <cell r="B566" t="str">
            <v>United Kingdom</v>
          </cell>
          <cell r="C566" t="str">
            <v>CD2</v>
          </cell>
          <cell r="D566" t="str">
            <v>Additional notification requirements in case of collective dismissals</v>
          </cell>
          <cell r="E566" t="str">
            <v xml:space="preserve"> Notification of employee representatives: Duty to inform and consult with recognised trade union or other elected employee representatives. Notification of public authorities: There is a requirement to notify the Department of Trade &amp; Industry (DTI), so </v>
          </cell>
          <cell r="F566" t="str">
            <v> Notification of employee representatives: Duty to inform and consult with recognised trade union or other elected employee representatives. Notification of public authorities: There is a requirement to notify the Department for Business, Enterprise and R</v>
          </cell>
          <cell r="G566">
            <v>1.5</v>
          </cell>
          <cell r="J566">
            <v>1.5</v>
          </cell>
          <cell r="M566">
            <v>4.5</v>
          </cell>
          <cell r="P566">
            <v>4.5</v>
          </cell>
        </row>
        <row r="567">
          <cell r="A567" t="str">
            <v>United KingdomCD3</v>
          </cell>
          <cell r="B567" t="str">
            <v>United Kingdom</v>
          </cell>
          <cell r="C567" t="str">
            <v>CD3</v>
          </cell>
          <cell r="D567" t="str">
            <v>Additional delays involved in case of collective dismissals</v>
          </cell>
          <cell r="E567" t="str">
            <v>Dismissals may not take effect until 30 days after notifying DTI if 20-99 workers are involved, and 90 days when 100+ workers are involved. (60-3 for individual redundancy)</v>
          </cell>
          <cell r="F567" t="str">
            <v xml:space="preserve">Dismissals may not take effect until 30 days after notifying BERR if 20-99 workers are involved, and 90 days when 100+ workers are involved. </v>
          </cell>
          <cell r="G567">
            <v>60</v>
          </cell>
          <cell r="J567">
            <v>60</v>
          </cell>
          <cell r="M567">
            <v>4</v>
          </cell>
          <cell r="P567">
            <v>4</v>
          </cell>
        </row>
        <row r="568">
          <cell r="A568" t="str">
            <v>United KingdomCD4</v>
          </cell>
          <cell r="B568" t="str">
            <v>United Kingdom</v>
          </cell>
          <cell r="C568" t="str">
            <v>CD4</v>
          </cell>
          <cell r="D568" t="str">
            <v>Other special costs to employers in case of collective dismissals</v>
          </cell>
          <cell r="E568" t="str">
            <v>Type of negotiation requiredf: Consultation on selection standards and dismissal procedures. Selection criteria: No criteria laid down in law, except for prohibition of discrimination.   Often mix of seniority and performance-based criteria. Severance pay</v>
          </cell>
          <cell r="F568" t="str">
            <v>Type of negotiation requiredf: Consultation on selection standards and dismissal procedures. Selection criteria: No criteria laid down in law, except for prohibition of discrimination.   Often mix of seniority and performance-based criteria. Severance pay</v>
          </cell>
          <cell r="G568">
            <v>0</v>
          </cell>
          <cell r="J568">
            <v>0</v>
          </cell>
          <cell r="M568">
            <v>0</v>
          </cell>
          <cell r="P568">
            <v>0</v>
          </cell>
        </row>
        <row r="569">
          <cell r="A569" t="str">
            <v>United StatesEPL1A</v>
          </cell>
          <cell r="B569" t="str">
            <v>United States</v>
          </cell>
          <cell r="C569" t="str">
            <v>EPL1A</v>
          </cell>
          <cell r="D569" t="str">
            <v>Notification proceduresa</v>
          </cell>
          <cell r="E569" t="str">
            <v>No prescribed procedures.  Only a few States prescribe a “service letter” a certain period after dismissal, noting the reasons for termination.</v>
          </cell>
          <cell r="F569" t="str">
            <v>No prescribed procedures.  Only a few States prescribe a “service letter” a certain period after dismissal, noting the reasons for termination. Some states require that a dismissed employee submit a request for the reasons for his or her termination rathe</v>
          </cell>
          <cell r="G569">
            <v>0</v>
          </cell>
          <cell r="J569">
            <v>0</v>
          </cell>
          <cell r="M569">
            <v>0</v>
          </cell>
          <cell r="P569">
            <v>0</v>
          </cell>
        </row>
        <row r="570">
          <cell r="A570" t="str">
            <v>United StatesEPL1B</v>
          </cell>
          <cell r="B570" t="str">
            <v>United States</v>
          </cell>
          <cell r="C570" t="str">
            <v>EPL1B</v>
          </cell>
          <cell r="D570" t="str">
            <v>Delay before notice can starta</v>
          </cell>
          <cell r="E570" t="str">
            <v>Written or oral notification.</v>
          </cell>
          <cell r="F570" t="str">
            <v>Written or oral notification.</v>
          </cell>
          <cell r="G570">
            <v>1</v>
          </cell>
          <cell r="J570">
            <v>1</v>
          </cell>
          <cell r="M570">
            <v>0</v>
          </cell>
          <cell r="P570">
            <v>0</v>
          </cell>
        </row>
        <row r="571">
          <cell r="A571" t="str">
            <v>United StatesEPL2A1, EPL2A2, EPL2A3</v>
          </cell>
          <cell r="B571" t="str">
            <v>United States</v>
          </cell>
          <cell r="C571" t="str">
            <v>EPL2A1, EPL2A2, EPL2A3</v>
          </cell>
          <cell r="D571" t="str">
            <v>Notice / tenurea</v>
          </cell>
          <cell r="E571" t="str">
            <v>All workers: No legal regulations (but can be regulated in collective agreements or company policy manuals).</v>
          </cell>
          <cell r="F571" t="str">
            <v>All workers: No legal regulations (but can be regulated in collective agreements or company policy manuals).</v>
          </cell>
          <cell r="G571">
            <v>0</v>
          </cell>
          <cell r="H571">
            <v>0</v>
          </cell>
          <cell r="I571">
            <v>0</v>
          </cell>
          <cell r="J571">
            <v>0</v>
          </cell>
          <cell r="K571">
            <v>0</v>
          </cell>
          <cell r="L571">
            <v>0</v>
          </cell>
          <cell r="M571">
            <v>0</v>
          </cell>
          <cell r="N571">
            <v>0</v>
          </cell>
          <cell r="O571">
            <v>0</v>
          </cell>
          <cell r="P571">
            <v>0</v>
          </cell>
          <cell r="Q571">
            <v>0</v>
          </cell>
          <cell r="R571">
            <v>0</v>
          </cell>
        </row>
        <row r="572">
          <cell r="A572" t="str">
            <v>United StatesEPL2B1, EPL2B2, EPL2B3</v>
          </cell>
          <cell r="B572" t="str">
            <v>United States</v>
          </cell>
          <cell r="C572" t="str">
            <v>EPL2B1, EPL2B2, EPL2B3</v>
          </cell>
          <cell r="D572" t="str">
            <v>Severance pay / tenurea</v>
          </cell>
          <cell r="E572" t="str">
            <v>All workers: No legal regulations (but can be regulated in collective agreements or company policy manuals. For example,  the US Labor Department’s Compensation Survey shows that in 2000, 20% of all  private sector workers were covered by severance pay pl</v>
          </cell>
          <cell r="F572" t="str">
            <v>All workers: No legal regulations (but can be regulated in collective agreements or company policy manuals. For example,  the US Labor Department’s Compensation Survey shows that in 2000, 20% of all  private sector workers were covered by severance pay pl</v>
          </cell>
          <cell r="G572">
            <v>0</v>
          </cell>
          <cell r="H572">
            <v>0</v>
          </cell>
          <cell r="I572">
            <v>0</v>
          </cell>
          <cell r="J572">
            <v>0</v>
          </cell>
          <cell r="K572">
            <v>0</v>
          </cell>
          <cell r="L572">
            <v>0</v>
          </cell>
          <cell r="M572">
            <v>0</v>
          </cell>
          <cell r="N572">
            <v>0</v>
          </cell>
          <cell r="O572">
            <v>0</v>
          </cell>
          <cell r="P572">
            <v>0</v>
          </cell>
          <cell r="Q572">
            <v>0</v>
          </cell>
          <cell r="R572">
            <v>0</v>
          </cell>
        </row>
        <row r="573">
          <cell r="A573" t="str">
            <v>United StatesEPL3A</v>
          </cell>
          <cell r="B573" t="str">
            <v>United States</v>
          </cell>
          <cell r="C573" t="str">
            <v>EPL3A</v>
          </cell>
          <cell r="D573" t="str">
            <v>Definition of justified or unfair dismissal</v>
          </cell>
          <cell r="E573" t="str">
            <v>Fair: With the exception of the public sector, it is generally fair to terminate an open-ended employment relationship without justification or explanation (“employment-at-will” principle) unless the parties have placed specific restrictions on terminatio</v>
          </cell>
          <cell r="F573" t="str">
            <v>Fair: With the exception of the public sector, it is generally fair to terminate an open-ended employment relationship without justification or explanation (“employment-at-will” principle) unless the parties have placed specific restrictions on terminatio</v>
          </cell>
          <cell r="G573">
            <v>0</v>
          </cell>
          <cell r="J573">
            <v>0</v>
          </cell>
          <cell r="M573">
            <v>0</v>
          </cell>
          <cell r="P573">
            <v>0</v>
          </cell>
        </row>
        <row r="574">
          <cell r="A574" t="str">
            <v>United StatesEPL3B</v>
          </cell>
          <cell r="B574" t="str">
            <v>United States</v>
          </cell>
          <cell r="C574" t="str">
            <v>EPL3B</v>
          </cell>
          <cell r="D574" t="str">
            <v>Trial period</v>
          </cell>
          <cell r="E574" t="str">
            <v>Wide range</v>
          </cell>
          <cell r="F574" t="str">
            <v>Wide range</v>
          </cell>
          <cell r="G574" t="str">
            <v>..</v>
          </cell>
          <cell r="J574" t="str">
            <v>..</v>
          </cell>
          <cell r="M574" t="e">
            <v>#N/A</v>
          </cell>
          <cell r="P574" t="e">
            <v>#N/A</v>
          </cell>
        </row>
        <row r="575">
          <cell r="A575" t="str">
            <v>United StatesEPL3C</v>
          </cell>
          <cell r="B575" t="str">
            <v>United States</v>
          </cell>
          <cell r="C575" t="str">
            <v>EPL3C</v>
          </cell>
          <cell r="D575" t="str">
            <v>compensation following unfair dismissalb</v>
          </cell>
          <cell r="E575" t="str">
            <v>A wrongfully discharged worker  employed under a fixed-term contract is entitled to damages corresponding to what he/she would have earned over the life of the contract (less any salary from newly entered employment).  Workers under open-ended contracts m</v>
          </cell>
          <cell r="F575" t="str">
            <v>A wrongfully discharged worker  employed under a fixed-term contract is entitled to damages corresponding to what he/she would have earned over the life of the contract (less any salary from newly entered employment).  Workers under open-ended contracts m</v>
          </cell>
          <cell r="G575" t="str">
            <v>..</v>
          </cell>
          <cell r="J575" t="str">
            <v>..</v>
          </cell>
          <cell r="M575" t="e">
            <v>#N/A</v>
          </cell>
          <cell r="P575" t="e">
            <v>#N/A</v>
          </cell>
        </row>
        <row r="576">
          <cell r="A576" t="str">
            <v>United StatesEPL3D</v>
          </cell>
          <cell r="B576" t="str">
            <v>United States</v>
          </cell>
          <cell r="C576" t="str">
            <v>EPL3D</v>
          </cell>
          <cell r="D576" t="str">
            <v>Possibility of reinstatement following unfair dismissal</v>
          </cell>
          <cell r="E576" t="str">
            <v>Reinstatement often ordered where worker has been discharged in violation of laws such as the National Labor Relations Act or the Equal Rights Act. But in general, the option of  reinstatement is almost never made available to the employee.</v>
          </cell>
          <cell r="F576" t="str">
            <v>Reinstatement often ordered where worker has been discharged in violation of laws such as the National Labor Relations Act or the Civil Rights Act. But in general, the option of  reinstatement is almost never made available to the employee.</v>
          </cell>
          <cell r="G576">
            <v>0.5</v>
          </cell>
          <cell r="J576">
            <v>0.5</v>
          </cell>
          <cell r="M576">
            <v>1</v>
          </cell>
          <cell r="P576">
            <v>1</v>
          </cell>
        </row>
        <row r="577">
          <cell r="A577" t="str">
            <v>United StatesEPL3E</v>
          </cell>
          <cell r="B577" t="str">
            <v>United States</v>
          </cell>
          <cell r="C577" t="str">
            <v>EPL3E</v>
          </cell>
          <cell r="D577" t="str">
            <v>Max time for claim</v>
          </cell>
          <cell r="F577" t="str">
            <v>The Equal Employment Opportunity Commission (EEOC) requires that a charge be filed before a private law suit is filed in court. A charge must be filed with the EEOC within 180 days from the date of the alleged violation, but the deadline may be extended t</v>
          </cell>
          <cell r="J577">
            <v>8</v>
          </cell>
          <cell r="P577">
            <v>4</v>
          </cell>
        </row>
        <row r="578">
          <cell r="A578" t="str">
            <v>United StatesFT1</v>
          </cell>
          <cell r="B578" t="str">
            <v>United States</v>
          </cell>
          <cell r="C578" t="str">
            <v>FT1</v>
          </cell>
          <cell r="D578" t="str">
            <v>Valid cases for use of fixed-term contracts, other than  “objective”  or “material” situationc</v>
          </cell>
          <cell r="E578" t="str">
            <v>No restrictions.</v>
          </cell>
          <cell r="F578" t="str">
            <v>No restrictions.</v>
          </cell>
          <cell r="G578">
            <v>3</v>
          </cell>
          <cell r="J578">
            <v>3</v>
          </cell>
          <cell r="M578">
            <v>0</v>
          </cell>
          <cell r="P578">
            <v>0</v>
          </cell>
        </row>
        <row r="579">
          <cell r="A579" t="str">
            <v>United StatesFT2</v>
          </cell>
          <cell r="B579" t="str">
            <v>United States</v>
          </cell>
          <cell r="C579" t="str">
            <v>FT2</v>
          </cell>
          <cell r="D579" t="str">
            <v>Maximum number of successive fixed-term contractsd</v>
          </cell>
          <cell r="E579" t="str">
            <v>No limit</v>
          </cell>
          <cell r="F579" t="str">
            <v>No limit</v>
          </cell>
          <cell r="G579">
            <v>100</v>
          </cell>
          <cell r="J579">
            <v>100</v>
          </cell>
          <cell r="M579">
            <v>0</v>
          </cell>
          <cell r="P579">
            <v>0</v>
          </cell>
        </row>
        <row r="580">
          <cell r="A580" t="str">
            <v>United StatesFT3</v>
          </cell>
          <cell r="B580" t="str">
            <v>United States</v>
          </cell>
          <cell r="C580" t="str">
            <v>FT3</v>
          </cell>
          <cell r="D580" t="str">
            <v>Maximum cumulated duration of successive fixed-term contracts</v>
          </cell>
          <cell r="E580" t="str">
            <v>No limit</v>
          </cell>
          <cell r="F580" t="str">
            <v>No limit. If the original contract expires and the employee continues doing the same work, then it is presumed that the employee is working under a new contract with the same terms and conditions as the original.</v>
          </cell>
          <cell r="G580">
            <v>100</v>
          </cell>
          <cell r="J580">
            <v>100</v>
          </cell>
          <cell r="M580">
            <v>0</v>
          </cell>
          <cell r="P580">
            <v>0</v>
          </cell>
        </row>
        <row r="581">
          <cell r="A581" t="str">
            <v>United StatesTWA1</v>
          </cell>
          <cell r="B581" t="str">
            <v>United States</v>
          </cell>
          <cell r="C581" t="str">
            <v>TWA1</v>
          </cell>
          <cell r="D581" t="str">
            <v>Types of work for which TWA employment is legal</v>
          </cell>
          <cell r="E581" t="str">
            <v>General</v>
          </cell>
          <cell r="F581" t="str">
            <v>General</v>
          </cell>
          <cell r="G581">
            <v>4</v>
          </cell>
          <cell r="J581">
            <v>4</v>
          </cell>
          <cell r="M581">
            <v>0</v>
          </cell>
          <cell r="P581">
            <v>0</v>
          </cell>
        </row>
        <row r="582">
          <cell r="A582" t="str">
            <v>United StatesTWA2</v>
          </cell>
          <cell r="B582" t="str">
            <v>United States</v>
          </cell>
          <cell r="C582" t="str">
            <v>TWA2</v>
          </cell>
          <cell r="D582" t="str">
            <v>Are there any restrictions on the number of renewals of a TWA contract?</v>
          </cell>
          <cell r="E582" t="str">
            <v>No</v>
          </cell>
          <cell r="F582" t="str">
            <v>No</v>
          </cell>
          <cell r="G582" t="str">
            <v>No</v>
          </cell>
          <cell r="J582" t="str">
            <v>No</v>
          </cell>
          <cell r="M582">
            <v>2</v>
          </cell>
          <cell r="P582">
            <v>2</v>
          </cell>
        </row>
        <row r="583">
          <cell r="A583" t="str">
            <v>United StatesTWA3</v>
          </cell>
          <cell r="B583" t="str">
            <v>United States</v>
          </cell>
          <cell r="C583" t="str">
            <v>TWA3</v>
          </cell>
          <cell r="D583" t="str">
            <v>Maximum cumulated duration of temporary work contractse</v>
          </cell>
          <cell r="E583" t="str">
            <v>No limit</v>
          </cell>
          <cell r="F583" t="str">
            <v>No limit</v>
          </cell>
          <cell r="G583">
            <v>100</v>
          </cell>
          <cell r="J583">
            <v>100</v>
          </cell>
          <cell r="M583">
            <v>0</v>
          </cell>
          <cell r="P583">
            <v>0</v>
          </cell>
        </row>
        <row r="584">
          <cell r="A584" t="str">
            <v>United StatesTWA4</v>
          </cell>
          <cell r="B584" t="str">
            <v>United States</v>
          </cell>
          <cell r="C584" t="str">
            <v>TWA4</v>
          </cell>
          <cell r="D584" t="str">
            <v>Authorisation and reporting obligations</v>
          </cell>
          <cell r="F584" t="str">
            <v>Licenses for employment agencies are issued in accordance with individual states' licensing statutes. Often, these statutes delegate the authority to a "Commissioner of Licenses" who decides on the issuance of a license based on the applicant's character.</v>
          </cell>
          <cell r="J584">
            <v>1</v>
          </cell>
          <cell r="P584">
            <v>2</v>
          </cell>
        </row>
        <row r="585">
          <cell r="A585" t="str">
            <v>United StatesTWA5</v>
          </cell>
          <cell r="B585" t="str">
            <v>United States</v>
          </cell>
          <cell r="C585" t="str">
            <v>TWA5</v>
          </cell>
          <cell r="D585" t="str">
            <v>Equal treatment of TWA workers</v>
          </cell>
          <cell r="F585" t="str">
            <v>There is no requirement for equal treatment in US federal law beyond minimum standards guaranteed to all workers. Some states may require equal treatment. In general, both groups of workers, permanent and temporary, may bargain for additional benefits.</v>
          </cell>
          <cell r="J585">
            <v>0</v>
          </cell>
          <cell r="P585">
            <v>0</v>
          </cell>
        </row>
        <row r="586">
          <cell r="A586" t="str">
            <v>United StatesCD1</v>
          </cell>
          <cell r="B586" t="str">
            <v>United States</v>
          </cell>
          <cell r="C586" t="str">
            <v>CD1</v>
          </cell>
          <cell r="D586" t="str">
            <v>Definition of collective dismissal</v>
          </cell>
          <cell r="E586" t="str">
            <v xml:space="preserve">In firms with 100 or more employees and over a period of 30 days, 50+ workers in case of plant closure; 500+ workers in case of layoff; 50-499 workers, if they make up at least one third of the workforce. </v>
          </cell>
          <cell r="F586" t="str">
            <v>The Worker Adjustment and Retraining Notification Act outlines procedures for plant closures mass layoffs in firms with 100 or more full-time employees or 100 or more employees who together work at least 4000 hours per week (exclusive of overtime) and ove</v>
          </cell>
          <cell r="G586">
            <v>1</v>
          </cell>
          <cell r="J586">
            <v>1</v>
          </cell>
          <cell r="M586">
            <v>1.5</v>
          </cell>
          <cell r="P586">
            <v>1.5</v>
          </cell>
        </row>
        <row r="587">
          <cell r="A587" t="str">
            <v>United StatesCD2</v>
          </cell>
          <cell r="B587" t="str">
            <v>United States</v>
          </cell>
          <cell r="C587" t="str">
            <v>CD2</v>
          </cell>
          <cell r="D587" t="str">
            <v>Additional notification requirements in case of collective dismissals</v>
          </cell>
          <cell r="E587" t="str">
            <v>Notification of employee representatives: Duty to inform affected workers or labour unions (where they exist). Notification of public authorities: Duty to notify state and local authorities.</v>
          </cell>
          <cell r="F587" t="str">
            <v>Notification of employee representatives: Duty to inform affected workers or labour unions (where they exist). Notification of public authorities: Duty to notify state and local authorities.</v>
          </cell>
          <cell r="G587">
            <v>2</v>
          </cell>
          <cell r="J587">
            <v>2</v>
          </cell>
          <cell r="M587">
            <v>6</v>
          </cell>
          <cell r="P587">
            <v>6</v>
          </cell>
        </row>
        <row r="588">
          <cell r="A588" t="str">
            <v>United StatesCD3</v>
          </cell>
          <cell r="B588" t="str">
            <v>United States</v>
          </cell>
          <cell r="C588" t="str">
            <v>CD3</v>
          </cell>
          <cell r="D588" t="str">
            <v>Additional delays involved in case of collective dismissals</v>
          </cell>
          <cell r="E588" t="str">
            <v>Special 60-day notice period. Exceptions to the notice period include layoffs due to risk of bankrupcy, unforeseen circumstances, or ending of a temporary business activity.</v>
          </cell>
          <cell r="F588" t="str">
            <v>Special 60-day notice period. Exceptions to the notice period include layoffs due to risk of bankruptcy, unforeseen circumstances, or ending of a temporary business activity.</v>
          </cell>
          <cell r="G588">
            <v>59</v>
          </cell>
          <cell r="J588">
            <v>59</v>
          </cell>
          <cell r="M588">
            <v>4</v>
          </cell>
          <cell r="P588">
            <v>4</v>
          </cell>
        </row>
        <row r="589">
          <cell r="A589" t="str">
            <v>United StatesCD4</v>
          </cell>
          <cell r="B589" t="str">
            <v>United States</v>
          </cell>
          <cell r="C589" t="str">
            <v>CD4</v>
          </cell>
          <cell r="D589" t="str">
            <v>Other special costs to employers in case of collective dismissals</v>
          </cell>
          <cell r="E589" t="str">
            <v>Type of negotiation requiredf: No legal requirements. Selection criteria: As laid down in collective agreements or company manuals; usually seniority-based. Severance pay: No special regulations for collective dismissal.</v>
          </cell>
          <cell r="F589" t="str">
            <v>Type of negotiation required: No legal requirements. Selection criteria: As laid down in collective agreements or company manuals; usually seniority-based. Severance pay: No special regulations for collective dismissal.</v>
          </cell>
          <cell r="G589">
            <v>0</v>
          </cell>
          <cell r="J589">
            <v>0</v>
          </cell>
          <cell r="M589">
            <v>0</v>
          </cell>
          <cell r="P589">
            <v>0</v>
          </cell>
        </row>
      </sheetData>
      <sheetData sheetId="2">
        <row r="1">
          <cell r="A1" t="str">
            <v>countryCode indicateur</v>
          </cell>
          <cell r="B1" t="str">
            <v>country</v>
          </cell>
          <cell r="C1" t="str">
            <v>Code indicateur</v>
          </cell>
          <cell r="D1" t="str">
            <v>item</v>
          </cell>
          <cell r="E1">
            <v>2008</v>
          </cell>
          <cell r="F1" t="str">
            <v>Value 2008_1</v>
          </cell>
          <cell r="G1" t="str">
            <v>Value 2008_2</v>
          </cell>
          <cell r="H1" t="str">
            <v>Value 2008_3</v>
          </cell>
          <cell r="I1" t="str">
            <v>Score 2008_1</v>
          </cell>
          <cell r="J1" t="str">
            <v>Score 2008_2</v>
          </cell>
          <cell r="K1" t="str">
            <v>Score 2008_3</v>
          </cell>
        </row>
        <row r="2">
          <cell r="A2" t="str">
            <v>BrazilEPL1A</v>
          </cell>
          <cell r="B2" t="str">
            <v>Brazil</v>
          </cell>
          <cell r="C2" t="str">
            <v>EPL1A</v>
          </cell>
          <cell r="D2" t="str">
            <v>Notification proceduresa</v>
          </cell>
          <cell r="E2" t="str">
            <v>Oral or written notice.</v>
          </cell>
          <cell r="F2">
            <v>0</v>
          </cell>
          <cell r="I2">
            <v>0</v>
          </cell>
        </row>
        <row r="3">
          <cell r="A3" t="str">
            <v>BrazilEPL1B</v>
          </cell>
          <cell r="B3" t="str">
            <v>Brazil</v>
          </cell>
          <cell r="C3" t="str">
            <v>EPL1B</v>
          </cell>
          <cell r="D3" t="str">
            <v>Delay before notice can starta</v>
          </cell>
          <cell r="E3" t="str">
            <v>Once notice is given, termination becomes effective upon expiration of the respective period of notice. If the empoyer reconsiders the dismissal before the end of the notice period, the worker may accept or reject that decision. If the worker accepts reco</v>
          </cell>
          <cell r="F3">
            <v>1</v>
          </cell>
          <cell r="I3">
            <v>0</v>
          </cell>
        </row>
        <row r="4">
          <cell r="A4" t="str">
            <v>BrazilEPL2A1, EPL2A2, EPL2A3</v>
          </cell>
          <cell r="B4" t="str">
            <v>Brazil</v>
          </cell>
          <cell r="C4" t="str">
            <v>EPL2A1, EPL2A2, EPL2A3</v>
          </cell>
          <cell r="D4" t="str">
            <v>Notice / tenurea</v>
          </cell>
          <cell r="E4" t="str">
            <v>Advanced notice of at least 8 days for workers paid on a weekly basis, or 30 days for those paid on a fortnightly or monthly basis or who have worked in the firm for more than 12 months. 9 months: 1 month; 4 years: 1 month; 20 years: 1 month</v>
          </cell>
          <cell r="F4">
            <v>1</v>
          </cell>
          <cell r="G4">
            <v>1</v>
          </cell>
          <cell r="H4">
            <v>1</v>
          </cell>
          <cell r="I4">
            <v>3</v>
          </cell>
          <cell r="J4">
            <v>2</v>
          </cell>
          <cell r="K4">
            <v>1</v>
          </cell>
        </row>
        <row r="5">
          <cell r="A5" t="str">
            <v>BrazilEPL2B1, EPL2B2, EPL2B3</v>
          </cell>
          <cell r="B5" t="str">
            <v>Brazil</v>
          </cell>
          <cell r="C5" t="str">
            <v>EPL2B1, EPL2B2, EPL2B3</v>
          </cell>
          <cell r="D5" t="str">
            <v>Severance pay / tenurea</v>
          </cell>
          <cell r="E5" t="str">
            <v>No severance pay. The employer deposits 8% of the worker's monthly earnings into a saving account in the worker's name in the Fundo de Garantia po Tempo de Servico (FGTS). However, the worker recieves the balance of the account in the case of voluntary se</v>
          </cell>
          <cell r="F5">
            <v>0</v>
          </cell>
          <cell r="G5">
            <v>0</v>
          </cell>
          <cell r="H5">
            <v>0</v>
          </cell>
          <cell r="I5">
            <v>0</v>
          </cell>
          <cell r="J5">
            <v>0</v>
          </cell>
          <cell r="K5">
            <v>0</v>
          </cell>
        </row>
        <row r="6">
          <cell r="A6" t="str">
            <v>BrazilEPL3A</v>
          </cell>
          <cell r="B6" t="str">
            <v>Brazil</v>
          </cell>
          <cell r="C6" t="str">
            <v>EPL3A</v>
          </cell>
          <cell r="D6" t="str">
            <v>Definition of justified or unfair dismissal</v>
          </cell>
          <cell r="E6" t="str">
            <v>The following cases constitute grounds for “fair” (com justa causa) dismissal: i) dishonest acts; ii) immoral conduct or misbehaviour; iii) regular conduct of business by the worker for his own or another person’s account, without the employer’s permissio</v>
          </cell>
          <cell r="F6">
            <v>3</v>
          </cell>
          <cell r="I6">
            <v>6</v>
          </cell>
        </row>
        <row r="7">
          <cell r="A7" t="str">
            <v>BrazilEPL3B</v>
          </cell>
          <cell r="B7" t="str">
            <v>Brazil</v>
          </cell>
          <cell r="C7" t="str">
            <v>EPL3B</v>
          </cell>
          <cell r="D7" t="str">
            <v>Trial period</v>
          </cell>
          <cell r="E7" t="str">
            <v xml:space="preserve">Not covered by legislation, but 3 months is considered as a trial period for the purposes of determining compensation for unfair dismissal. </v>
          </cell>
          <cell r="F7">
            <v>3</v>
          </cell>
          <cell r="I7">
            <v>4</v>
          </cell>
        </row>
        <row r="8">
          <cell r="A8" t="str">
            <v>BrazilEPL3C</v>
          </cell>
          <cell r="B8" t="str">
            <v>Brazil</v>
          </cell>
          <cell r="C8" t="str">
            <v>EPL3C</v>
          </cell>
          <cell r="D8" t="str">
            <v>compensation following unfair dismissalb</v>
          </cell>
          <cell r="E8" t="str">
            <v xml:space="preserve">In the case of "unfair" (sem justa causa) dismissal, private-sector workers are entitled to an indemnity (multa) of 40% of the total amount deposited in their name in the Fundo de Garantia po Tempo de Servico (FGTS). To consistute this fund, the employer </v>
          </cell>
          <cell r="F8">
            <v>7.7</v>
          </cell>
          <cell r="I8">
            <v>1</v>
          </cell>
        </row>
        <row r="9">
          <cell r="A9" t="str">
            <v>BrazilEPL3D</v>
          </cell>
          <cell r="B9" t="str">
            <v>Brazil</v>
          </cell>
          <cell r="C9" t="str">
            <v>EPL3D</v>
          </cell>
          <cell r="D9" t="str">
            <v>Possibility of reinstatement following unfair dismissal</v>
          </cell>
          <cell r="E9" t="str">
            <v>The law provides for this possibility, but it is rarely used because of the indemnity paid through FGST.</v>
          </cell>
          <cell r="F9">
            <v>1</v>
          </cell>
          <cell r="I9">
            <v>2</v>
          </cell>
        </row>
        <row r="10">
          <cell r="A10" t="str">
            <v>BrazilEPL3E</v>
          </cell>
          <cell r="B10" t="str">
            <v>Brazil</v>
          </cell>
          <cell r="C10" t="str">
            <v>EPL3E</v>
          </cell>
          <cell r="D10" t="str">
            <v>Maximum time for claim</v>
          </cell>
          <cell r="E10" t="str">
            <v xml:space="preserve">Maximum time period after dismissal notification up to which an unfair dismissal claim can be made is 12 months </v>
          </cell>
          <cell r="F10">
            <v>12</v>
          </cell>
          <cell r="I10">
            <v>5</v>
          </cell>
        </row>
        <row r="11">
          <cell r="A11" t="str">
            <v>BrazilFT1</v>
          </cell>
          <cell r="B11" t="str">
            <v>Brazil</v>
          </cell>
          <cell r="C11" t="str">
            <v>FT1</v>
          </cell>
          <cell r="D11" t="str">
            <v>Valid cases for use of fixed-term contracts, other than  “objective”  or “material” situationc</v>
          </cell>
          <cell r="E11" t="str">
            <v>A fixed-term contract will only be valid in cases where: (a) the nature of the job justifies establishment of a fixed term; (b) the activities of the business are of a temporary or seasonal nature; or (c) the contract is probationary.</v>
          </cell>
          <cell r="F11">
            <v>0</v>
          </cell>
          <cell r="I11">
            <v>6</v>
          </cell>
        </row>
        <row r="12">
          <cell r="A12" t="str">
            <v>BrazilFT2</v>
          </cell>
          <cell r="B12" t="str">
            <v>Brazil</v>
          </cell>
          <cell r="C12" t="str">
            <v>FT2</v>
          </cell>
          <cell r="D12" t="str">
            <v>Maximum number of successive fixed-term contractsd</v>
          </cell>
          <cell r="E12" t="str">
            <v>May be extended once.</v>
          </cell>
          <cell r="F12">
            <v>2</v>
          </cell>
          <cell r="I12">
            <v>4</v>
          </cell>
        </row>
        <row r="13">
          <cell r="A13" t="str">
            <v>BrazilFT3</v>
          </cell>
          <cell r="B13" t="str">
            <v>Brazil</v>
          </cell>
          <cell r="C13" t="str">
            <v>FT3</v>
          </cell>
          <cell r="D13" t="str">
            <v>Maximum cumulated duration of successive fixed-term contracts</v>
          </cell>
          <cell r="E13" t="str">
            <v>Not exceeding 2 years.</v>
          </cell>
          <cell r="F13">
            <v>24</v>
          </cell>
          <cell r="I13">
            <v>3</v>
          </cell>
        </row>
        <row r="14">
          <cell r="A14" t="str">
            <v>BrazilTWA1</v>
          </cell>
          <cell r="B14" t="str">
            <v>Brazil</v>
          </cell>
          <cell r="C14" t="str">
            <v>TWA1</v>
          </cell>
          <cell r="D14" t="str">
            <v>Types of work for which TWA employment is legal</v>
          </cell>
          <cell r="E14" t="str">
            <v>Work in urban areas to meet a temporary or seasonal need for regular and permanent employees, or to cope with an extraordinary workload increase.</v>
          </cell>
          <cell r="F14">
            <v>2</v>
          </cell>
          <cell r="I14">
            <v>3</v>
          </cell>
        </row>
        <row r="15">
          <cell r="A15" t="str">
            <v>BrazilTWA2</v>
          </cell>
          <cell r="B15" t="str">
            <v>Brazil</v>
          </cell>
          <cell r="C15" t="str">
            <v>TWA2</v>
          </cell>
          <cell r="D15" t="str">
            <v>Are there any restrictions on the number of renewals of a TWA contract?</v>
          </cell>
          <cell r="E15" t="str">
            <v>No, within the 3 month limit unless authorised by the Ministry of Labour and Employment.</v>
          </cell>
          <cell r="F15" t="str">
            <v>No</v>
          </cell>
          <cell r="I15">
            <v>2</v>
          </cell>
        </row>
        <row r="16">
          <cell r="A16" t="str">
            <v>BrazilTWA3</v>
          </cell>
          <cell r="B16" t="str">
            <v>Brazil</v>
          </cell>
          <cell r="C16" t="str">
            <v>TWA3</v>
          </cell>
          <cell r="D16" t="str">
            <v>Maximum cumulated duration of temporary work contractse</v>
          </cell>
          <cell r="E16" t="str">
            <v>3 months unless authorised by the Ministry of Labour and Emlpoyment.</v>
          </cell>
          <cell r="F16">
            <v>3</v>
          </cell>
          <cell r="I16">
            <v>6</v>
          </cell>
        </row>
        <row r="17">
          <cell r="A17" t="str">
            <v>BrazilTWA4</v>
          </cell>
          <cell r="B17" t="str">
            <v>Brazil</v>
          </cell>
          <cell r="C17" t="str">
            <v>TWA4</v>
          </cell>
          <cell r="D17" t="str">
            <v>Authorisation or reporting requirements</v>
          </cell>
          <cell r="E17" t="str">
            <v>A temporary work agency must be registered with the Ministry of Labour and Employment. The agency must comply with any requests for information made by the Ministry.</v>
          </cell>
          <cell r="F17">
            <v>1</v>
          </cell>
          <cell r="I17">
            <v>2</v>
          </cell>
        </row>
        <row r="18">
          <cell r="A18" t="str">
            <v>BrazilTWA5</v>
          </cell>
          <cell r="B18" t="str">
            <v>Brazil</v>
          </cell>
          <cell r="C18" t="str">
            <v>TWA5</v>
          </cell>
          <cell r="D18" t="str">
            <v>Equal treatment for TWA workers</v>
          </cell>
          <cell r="E18" t="str">
            <v>A TWA worker must receive the same pay as a worker doing the same work for the user firm.  There is no explicit requirement for equal treatment on working conditions, but a number of minimum working conditions for TWA workers are set out in legislation.</v>
          </cell>
          <cell r="F18">
            <v>1</v>
          </cell>
          <cell r="I18">
            <v>3</v>
          </cell>
        </row>
        <row r="19">
          <cell r="A19" t="str">
            <v>BrazilCD1</v>
          </cell>
          <cell r="B19" t="str">
            <v>Brazil</v>
          </cell>
          <cell r="C19" t="str">
            <v>CD1</v>
          </cell>
          <cell r="D19" t="str">
            <v>Definition of collective dismissal</v>
          </cell>
          <cell r="E19" t="str">
            <v>No legal provisions exist.</v>
          </cell>
          <cell r="F19">
            <v>0</v>
          </cell>
          <cell r="I19">
            <v>0</v>
          </cell>
        </row>
        <row r="20">
          <cell r="A20" t="str">
            <v>BrazilCD2</v>
          </cell>
          <cell r="B20" t="str">
            <v>Brazil</v>
          </cell>
          <cell r="C20" t="str">
            <v>CD2</v>
          </cell>
          <cell r="D20" t="str">
            <v>Additional notification requirements in case of collective dismissals</v>
          </cell>
          <cell r="E20" t="str">
            <v>No legal provisions exist. The matter may be covered by collective bargaining.</v>
          </cell>
          <cell r="F20">
            <v>0</v>
          </cell>
          <cell r="I20">
            <v>0</v>
          </cell>
        </row>
        <row r="21">
          <cell r="A21" t="str">
            <v>BrazilCD3</v>
          </cell>
          <cell r="B21" t="str">
            <v>Brazil</v>
          </cell>
          <cell r="C21" t="str">
            <v>CD3</v>
          </cell>
          <cell r="D21" t="str">
            <v>Additional delays involved in case of collective dismissals</v>
          </cell>
          <cell r="E21" t="str">
            <v>No legal provisions exist. The matter may be covered by collective bargaining.</v>
          </cell>
          <cell r="F21">
            <v>0</v>
          </cell>
          <cell r="I21">
            <v>0</v>
          </cell>
        </row>
        <row r="22">
          <cell r="A22" t="str">
            <v>BrazilCD4</v>
          </cell>
          <cell r="B22" t="str">
            <v>Brazil</v>
          </cell>
          <cell r="C22" t="str">
            <v>CD4</v>
          </cell>
          <cell r="D22" t="str">
            <v>Other special costs to employers in case of collective dismissals</v>
          </cell>
          <cell r="E22" t="str">
            <v>No legal provisions exist. The matter may be covered by collective bargaining.</v>
          </cell>
          <cell r="F22">
            <v>0</v>
          </cell>
          <cell r="I22">
            <v>0</v>
          </cell>
        </row>
        <row r="23">
          <cell r="A23" t="str">
            <v>ChileEPL1A</v>
          </cell>
          <cell r="B23" t="str">
            <v>Chile</v>
          </cell>
          <cell r="C23" t="str">
            <v>EPL1A</v>
          </cell>
          <cell r="D23" t="str">
            <v>Notification proceduresa</v>
          </cell>
          <cell r="E23" t="str">
            <v>The employee must be notified in person or in writing with an explanation of the reasons for dismissal. Notice of the dismissal should also be sent to the Labour Inspectorate.</v>
          </cell>
          <cell r="F23">
            <v>2</v>
          </cell>
          <cell r="I23">
            <v>4</v>
          </cell>
        </row>
        <row r="24">
          <cell r="A24" t="str">
            <v>ChileEPL1B</v>
          </cell>
          <cell r="B24" t="str">
            <v>Chile</v>
          </cell>
          <cell r="C24" t="str">
            <v>EPL1B</v>
          </cell>
          <cell r="D24" t="str">
            <v>Delay before notice can starta</v>
          </cell>
          <cell r="E24" t="str">
            <v>Notice can either be handed directly to the employee or sent by registered mail.
Calculation: average of 1 day for verbal notice and 3 days for registered letter.</v>
          </cell>
          <cell r="F24">
            <v>2</v>
          </cell>
          <cell r="I24">
            <v>0</v>
          </cell>
        </row>
        <row r="25">
          <cell r="A25" t="str">
            <v>ChileEPL2A1, EPL2A2, EPL2A3</v>
          </cell>
          <cell r="B25" t="str">
            <v>Chile</v>
          </cell>
          <cell r="C25" t="str">
            <v>EPL2A1, EPL2A2, EPL2A3</v>
          </cell>
          <cell r="D25" t="str">
            <v>Notice / tenurea</v>
          </cell>
          <cell r="E25" t="str">
            <v>Employee must be given 30 days notice, or payment in lieu of notice of one month's salary.</v>
          </cell>
          <cell r="F25">
            <v>1</v>
          </cell>
          <cell r="G25">
            <v>1</v>
          </cell>
          <cell r="H25">
            <v>1</v>
          </cell>
          <cell r="I25">
            <v>3</v>
          </cell>
          <cell r="J25">
            <v>2</v>
          </cell>
          <cell r="K25">
            <v>1</v>
          </cell>
        </row>
        <row r="26">
          <cell r="A26" t="str">
            <v>ChileEPL2B1, EPL2B2, EPL2B3</v>
          </cell>
          <cell r="B26" t="str">
            <v>Chile</v>
          </cell>
          <cell r="C26" t="str">
            <v>EPL2B1, EPL2B2, EPL2B3</v>
          </cell>
          <cell r="D26" t="str">
            <v>Severance pay / tenurea</v>
          </cell>
          <cell r="E26" t="str">
            <v>Employees with at least one year of continuous service shall receive severance pay of 30 days pay per year of service up to a maximum of 330 days of pay.</v>
          </cell>
          <cell r="F26">
            <v>0</v>
          </cell>
          <cell r="G26">
            <v>4</v>
          </cell>
          <cell r="H26">
            <v>11</v>
          </cell>
          <cell r="I26">
            <v>0</v>
          </cell>
          <cell r="J26">
            <v>6</v>
          </cell>
          <cell r="K26">
            <v>4</v>
          </cell>
        </row>
        <row r="27">
          <cell r="A27" t="str">
            <v>ChileEPL3A</v>
          </cell>
          <cell r="B27" t="str">
            <v>Chile</v>
          </cell>
          <cell r="C27" t="str">
            <v>EPL3A</v>
          </cell>
          <cell r="D27" t="str">
            <v>Definition of justified or unfair dismissal</v>
          </cell>
          <cell r="E27" t="str">
            <v>The employer may terminate the employee’s contract on grounds of serious misconduct or breach of contractual obligations by the employee or citing  the company’s needs, such as streamlining, modernisation, improving productivity, changes in market conditi</v>
          </cell>
          <cell r="F27">
            <v>3</v>
          </cell>
          <cell r="I27">
            <v>6</v>
          </cell>
        </row>
        <row r="28">
          <cell r="A28" t="str">
            <v>ChileEPL3B</v>
          </cell>
          <cell r="B28" t="str">
            <v>Chile</v>
          </cell>
          <cell r="C28" t="str">
            <v>EPL3B</v>
          </cell>
          <cell r="D28" t="str">
            <v>Trial period</v>
          </cell>
          <cell r="E28" t="str">
            <v>No trial period in legislation.</v>
          </cell>
          <cell r="F28">
            <v>0</v>
          </cell>
          <cell r="I28">
            <v>6</v>
          </cell>
        </row>
        <row r="29">
          <cell r="A29" t="str">
            <v>ChileEPL3C</v>
          </cell>
          <cell r="B29" t="str">
            <v>Chile</v>
          </cell>
          <cell r="C29" t="str">
            <v>EPL3C</v>
          </cell>
          <cell r="D29" t="str">
            <v>compensation following unfair dismissalb</v>
          </cell>
          <cell r="E29" t="str">
            <v>In the event of unfair dismissal, the court can award payment of compensation in addition to severance pay varying from 30% to 100% of the applicable severance payment, depending on the breach of legislation made. Typical compensation at 20 years of tenur</v>
          </cell>
          <cell r="F29">
            <v>7.2</v>
          </cell>
          <cell r="I29">
            <v>1</v>
          </cell>
        </row>
        <row r="30">
          <cell r="A30" t="str">
            <v>ChileEPL3D</v>
          </cell>
          <cell r="B30" t="str">
            <v>Chile</v>
          </cell>
          <cell r="C30" t="str">
            <v>EPL3D</v>
          </cell>
          <cell r="D30" t="str">
            <v>Possibility of reinstatement following unfair dismissal</v>
          </cell>
          <cell r="E30" t="str">
            <v>There is no right or practice of reinstatement following unfair dismissal.</v>
          </cell>
          <cell r="F30">
            <v>0</v>
          </cell>
          <cell r="I30">
            <v>0</v>
          </cell>
        </row>
        <row r="31">
          <cell r="A31" t="str">
            <v>ChileEPL3E</v>
          </cell>
          <cell r="B31" t="str">
            <v>Chile</v>
          </cell>
          <cell r="C31" t="str">
            <v>EPL3E</v>
          </cell>
          <cell r="D31" t="str">
            <v>Maximum time for claim</v>
          </cell>
          <cell r="E31" t="str">
            <v>An employee who thinks they have been unfairly dismissed may resort to the court within 60 days of the separation.</v>
          </cell>
          <cell r="F31">
            <v>2</v>
          </cell>
          <cell r="I31">
            <v>2</v>
          </cell>
        </row>
        <row r="32">
          <cell r="A32" t="str">
            <v>ChileFT1</v>
          </cell>
          <cell r="B32" t="str">
            <v>Chile</v>
          </cell>
          <cell r="C32" t="str">
            <v>FT1</v>
          </cell>
          <cell r="D32" t="str">
            <v>Valid cases for use of fixed-term contracts, other than  “objective”  or “material” situationc</v>
          </cell>
          <cell r="E32" t="str">
            <v>No restrictions.</v>
          </cell>
          <cell r="F32">
            <v>3</v>
          </cell>
          <cell r="I32">
            <v>0</v>
          </cell>
        </row>
        <row r="33">
          <cell r="A33" t="str">
            <v>ChileFT2</v>
          </cell>
          <cell r="B33" t="str">
            <v>Chile</v>
          </cell>
          <cell r="C33" t="str">
            <v>FT2</v>
          </cell>
          <cell r="D33" t="str">
            <v>Maximum number of successive fixed-term contractsd</v>
          </cell>
          <cell r="E33" t="str">
            <v>A second renewal of a fixed term contract will be taken to be a contract of indefinite length.</v>
          </cell>
          <cell r="F33">
            <v>2</v>
          </cell>
          <cell r="I33">
            <v>4</v>
          </cell>
        </row>
        <row r="34">
          <cell r="A34" t="str">
            <v>ChileFT3</v>
          </cell>
          <cell r="B34" t="str">
            <v>Chile</v>
          </cell>
          <cell r="C34" t="str">
            <v>FT3</v>
          </cell>
          <cell r="D34" t="str">
            <v>Maximum cumulated duration of successive fixed-term contracts</v>
          </cell>
          <cell r="E34" t="str">
            <v>The duration of a fixed term contract may not exceed one year (two years for managers or persons with a tertiary degree). A worker who has been employed intermittently under more than two contracts for 12 out of a continuous period of 15 months is presume</v>
          </cell>
          <cell r="F34">
            <v>24</v>
          </cell>
          <cell r="I34">
            <v>3</v>
          </cell>
        </row>
        <row r="35">
          <cell r="A35" t="str">
            <v>ChileTWA1</v>
          </cell>
          <cell r="B35" t="str">
            <v>Chile</v>
          </cell>
          <cell r="C35" t="str">
            <v>TWA1</v>
          </cell>
          <cell r="D35" t="str">
            <v>Types of work for which TWA employment is legal</v>
          </cell>
          <cell r="E35" t="str">
            <v>TWA workers can be employed in the following circumstances: (i) to replace workers on leave; (ii) for extraordinary events e.g. exhibitions, conferences; (iii) for new projects or expansion into new markets; (iv) when starting a new business; (v) to cover</v>
          </cell>
          <cell r="F35">
            <v>2</v>
          </cell>
          <cell r="I35">
            <v>3</v>
          </cell>
        </row>
        <row r="36">
          <cell r="A36" t="str">
            <v>ChileTWA2</v>
          </cell>
          <cell r="B36" t="str">
            <v>Chile</v>
          </cell>
          <cell r="C36" t="str">
            <v>TWA2</v>
          </cell>
          <cell r="D36" t="str">
            <v>Are there any restrictions on the number of renewals of a TWA contract?</v>
          </cell>
          <cell r="E36" t="str">
            <v>No restrictions within maximum cumulated duration.</v>
          </cell>
          <cell r="F36" t="str">
            <v>No</v>
          </cell>
          <cell r="I36">
            <v>2</v>
          </cell>
        </row>
        <row r="37">
          <cell r="A37" t="str">
            <v>ChileTWA3</v>
          </cell>
          <cell r="B37" t="str">
            <v>Chile</v>
          </cell>
          <cell r="C37" t="str">
            <v>TWA3</v>
          </cell>
          <cell r="D37" t="str">
            <v>Maximum cumulated duration of temporary work contractse</v>
          </cell>
          <cell r="E37" t="str">
            <v>TWA contracts for extraordinary events or to cover occasional increases in workload have a maximum duration of 90 days. TWA contracts for new businesses or projects have a maximum duration of 180 days. TWA contracts to replace a worker on leave last as lo</v>
          </cell>
          <cell r="F37">
            <v>4.5</v>
          </cell>
          <cell r="I37">
            <v>6</v>
          </cell>
        </row>
        <row r="38">
          <cell r="A38" t="str">
            <v>ChileTWA4</v>
          </cell>
          <cell r="B38" t="str">
            <v>Chile</v>
          </cell>
          <cell r="C38" t="str">
            <v>TWA4</v>
          </cell>
          <cell r="D38" t="str">
            <v>Authorisation or reporting requirements</v>
          </cell>
          <cell r="E38" t="str">
            <v>No authorisation or reporting obligations.</v>
          </cell>
          <cell r="F38">
            <v>0</v>
          </cell>
          <cell r="I38">
            <v>0</v>
          </cell>
        </row>
        <row r="39">
          <cell r="A39" t="str">
            <v>ChileTWA5</v>
          </cell>
          <cell r="B39" t="str">
            <v>Chile</v>
          </cell>
          <cell r="C39" t="str">
            <v>TWA5</v>
          </cell>
          <cell r="D39" t="str">
            <v>Equal treatment for TWA workers</v>
          </cell>
          <cell r="E39" t="str">
            <v>No requirement for equal treatment.</v>
          </cell>
          <cell r="F39">
            <v>0</v>
          </cell>
          <cell r="I39">
            <v>0</v>
          </cell>
        </row>
        <row r="40">
          <cell r="A40" t="str">
            <v>ChileCD1</v>
          </cell>
          <cell r="B40" t="str">
            <v>Chile</v>
          </cell>
          <cell r="C40" t="str">
            <v>CD1</v>
          </cell>
          <cell r="D40" t="str">
            <v>Definition of collective dismissal</v>
          </cell>
          <cell r="E40" t="str">
            <v>No requirements in legislation.</v>
          </cell>
          <cell r="F40">
            <v>0</v>
          </cell>
          <cell r="I40">
            <v>0</v>
          </cell>
        </row>
        <row r="41">
          <cell r="A41" t="str">
            <v>ChileCD2</v>
          </cell>
          <cell r="B41" t="str">
            <v>Chile</v>
          </cell>
          <cell r="C41" t="str">
            <v>CD2</v>
          </cell>
          <cell r="D41" t="str">
            <v>Additional notification requirements in case of collective dismissals</v>
          </cell>
          <cell r="E41" t="str">
            <v>No requirements in legislation.</v>
          </cell>
          <cell r="F41">
            <v>0</v>
          </cell>
          <cell r="I41">
            <v>0</v>
          </cell>
        </row>
        <row r="42">
          <cell r="A42" t="str">
            <v>ChileCD3</v>
          </cell>
          <cell r="B42" t="str">
            <v>Chile</v>
          </cell>
          <cell r="C42" t="str">
            <v>CD3</v>
          </cell>
          <cell r="D42" t="str">
            <v>Additional delays involved in case of collective dismissals</v>
          </cell>
          <cell r="E42" t="str">
            <v>No requirements in legislation.</v>
          </cell>
          <cell r="F42">
            <v>0</v>
          </cell>
          <cell r="I42">
            <v>0</v>
          </cell>
        </row>
        <row r="43">
          <cell r="A43" t="str">
            <v>ChileCD4</v>
          </cell>
          <cell r="B43" t="str">
            <v>Chile</v>
          </cell>
          <cell r="C43" t="str">
            <v>CD4</v>
          </cell>
          <cell r="D43" t="str">
            <v>Other special costs to employers in case of collective dismissals</v>
          </cell>
          <cell r="E43" t="str">
            <v>No requirements in legislation.</v>
          </cell>
          <cell r="F43">
            <v>0</v>
          </cell>
          <cell r="I43">
            <v>0</v>
          </cell>
        </row>
        <row r="44">
          <cell r="A44" t="str">
            <v>ChinaEPL1A</v>
          </cell>
          <cell r="B44" t="str">
            <v>China</v>
          </cell>
          <cell r="C44" t="str">
            <v>EPL1A</v>
          </cell>
          <cell r="D44" t="str">
            <v>Notification proceduresa</v>
          </cell>
          <cell r="E44" t="str">
            <v>An employer may terminate an employment contract by giving the worker 30 days' prior written notice or giving him/her one month's wage in lieu of notice. If an employer unilaterally terminates an employment contract, it shall notify the labour union of th</v>
          </cell>
          <cell r="F44">
            <v>2</v>
          </cell>
          <cell r="I44">
            <v>4</v>
          </cell>
        </row>
        <row r="45">
          <cell r="A45" t="str">
            <v>ChinaEPL1B</v>
          </cell>
          <cell r="B45" t="str">
            <v>China</v>
          </cell>
          <cell r="C45" t="str">
            <v>EPL1B</v>
          </cell>
          <cell r="D45" t="str">
            <v>Delay before notice can starta</v>
          </cell>
          <cell r="E45" t="str">
            <v>The employer may terminate the employment contract by giving the worker 30 days' prior written notice. Calculation: 1 day for notice handed directly to the employee</v>
          </cell>
          <cell r="F45">
            <v>1</v>
          </cell>
          <cell r="I45">
            <v>0</v>
          </cell>
        </row>
        <row r="46">
          <cell r="A46" t="str">
            <v>ChinaEPL2A1, EPL2A2, EPL2A3</v>
          </cell>
          <cell r="B46" t="str">
            <v>China</v>
          </cell>
          <cell r="C46" t="str">
            <v>EPL2A1, EPL2A2, EPL2A3</v>
          </cell>
          <cell r="D46" t="str">
            <v>Notice / tenurea</v>
          </cell>
          <cell r="E46" t="str">
            <v>30 days written notice, regardless of tenure. 9 months: 1 month; 4 years: 1 month; 20 years: 1 month</v>
          </cell>
          <cell r="F46">
            <v>1</v>
          </cell>
          <cell r="G46">
            <v>1</v>
          </cell>
          <cell r="H46">
            <v>1</v>
          </cell>
          <cell r="I46">
            <v>3</v>
          </cell>
          <cell r="J46">
            <v>2</v>
          </cell>
          <cell r="K46">
            <v>1</v>
          </cell>
        </row>
        <row r="47">
          <cell r="A47" t="str">
            <v>ChinaEPL2B1, EPL2B2, EPL2B3</v>
          </cell>
          <cell r="B47" t="str">
            <v>China</v>
          </cell>
          <cell r="C47" t="str">
            <v>EPL2B1, EPL2B2, EPL2B3</v>
          </cell>
          <cell r="D47" t="str">
            <v>Severance pay / tenurea</v>
          </cell>
          <cell r="E47" t="str">
            <v>Severance pay shall be paid to a worker based on his/her years of service with the employer at the rate of one month's salary for each full year of service. A period of service of not less than six months but less than one year shall be counted as one yea</v>
          </cell>
          <cell r="F47">
            <v>1</v>
          </cell>
          <cell r="G47">
            <v>4</v>
          </cell>
          <cell r="H47">
            <v>12</v>
          </cell>
          <cell r="I47">
            <v>2</v>
          </cell>
          <cell r="J47">
            <v>6</v>
          </cell>
          <cell r="K47">
            <v>4</v>
          </cell>
        </row>
        <row r="48">
          <cell r="A48" t="str">
            <v>ChinaEPL3A</v>
          </cell>
          <cell r="B48" t="str">
            <v>China</v>
          </cell>
          <cell r="C48" t="str">
            <v>EPL3A</v>
          </cell>
          <cell r="D48" t="str">
            <v>Definition of justified or unfair dismissal</v>
          </cell>
          <cell r="E48" t="str">
            <v>An employer may terminate an employment contract if: (i) during the probation period, the worker is shown not to satisfy the conditions of employment; (ii) the worker seriously violates its rules and regulations; (iii) the workers commits a serious derili</v>
          </cell>
          <cell r="F48">
            <v>2</v>
          </cell>
          <cell r="I48">
            <v>4</v>
          </cell>
        </row>
        <row r="49">
          <cell r="A49" t="str">
            <v>ChinaEPL3B</v>
          </cell>
          <cell r="B49" t="str">
            <v>China</v>
          </cell>
          <cell r="C49" t="str">
            <v>EPL3B</v>
          </cell>
          <cell r="D49" t="str">
            <v>Trial period</v>
          </cell>
          <cell r="E49" t="str">
            <v>If an employment contract has a term of not less than three months but less than one year, the probation period may not exceed one month. If an employment contract has a term of not less than one year but less than three years, the probation period may no</v>
          </cell>
          <cell r="F49">
            <v>6</v>
          </cell>
          <cell r="I49">
            <v>3</v>
          </cell>
        </row>
        <row r="50">
          <cell r="A50" t="str">
            <v>ChinaEPL3C</v>
          </cell>
          <cell r="B50" t="str">
            <v>China</v>
          </cell>
          <cell r="C50" t="str">
            <v>EPL3C</v>
          </cell>
          <cell r="D50" t="str">
            <v>compensation following unfair dismissalb</v>
          </cell>
          <cell r="E50" t="str">
            <v>If an employer terminates or ends an employment contract in violation of the law, the worker can request reinstatement. If the worker does not request reinstatement or continued performance of the employment contract has become impossible, the employer sh</v>
          </cell>
          <cell r="F50">
            <v>40</v>
          </cell>
          <cell r="I50">
            <v>6</v>
          </cell>
        </row>
        <row r="51">
          <cell r="A51" t="str">
            <v>ChinaEPL3D</v>
          </cell>
          <cell r="B51" t="str">
            <v>China</v>
          </cell>
          <cell r="C51" t="str">
            <v>EPL3D</v>
          </cell>
          <cell r="D51" t="str">
            <v>Possibility of reinstatement following unfair dismissal</v>
          </cell>
          <cell r="E51" t="str">
            <v>If an employer terminates or ends an employment contract in violation of the law, the worker can request reinstatement.</v>
          </cell>
          <cell r="F51">
            <v>3</v>
          </cell>
          <cell r="I51">
            <v>6</v>
          </cell>
        </row>
        <row r="52">
          <cell r="A52" t="str">
            <v>ChinaEPL3E</v>
          </cell>
          <cell r="B52" t="str">
            <v>China</v>
          </cell>
          <cell r="C52" t="str">
            <v>EPL3E</v>
          </cell>
          <cell r="D52" t="str">
            <v>Maximum time for claim</v>
          </cell>
          <cell r="E52" t="str">
            <v>One year under the Arbitration and Mediation Act.</v>
          </cell>
          <cell r="F52">
            <v>12</v>
          </cell>
          <cell r="I52">
            <v>5</v>
          </cell>
        </row>
        <row r="53">
          <cell r="A53" t="str">
            <v>ChinaFT1</v>
          </cell>
          <cell r="B53" t="str">
            <v>China</v>
          </cell>
          <cell r="C53" t="str">
            <v>FT1</v>
          </cell>
          <cell r="D53" t="str">
            <v>Valid cases for use of fixed-term contracts, other than  “objective”  or “material” situationc</v>
          </cell>
          <cell r="E53" t="str">
            <v>Once an employer and a worker have reached a consensus through consultations, they may establish a fixed-term employment contract. There are no restrictions on the types of work for which fixed-term contract may be used.</v>
          </cell>
          <cell r="F53">
            <v>3</v>
          </cell>
          <cell r="I53">
            <v>0</v>
          </cell>
        </row>
        <row r="54">
          <cell r="A54" t="str">
            <v>ChinaFT2</v>
          </cell>
          <cell r="B54" t="str">
            <v>China</v>
          </cell>
          <cell r="C54" t="str">
            <v>FT2</v>
          </cell>
          <cell r="D54" t="str">
            <v>Maximum number of successive fixed-term contractsd</v>
          </cell>
          <cell r="E54" t="str">
            <v>If the worker has concluded two fixed-term contracts in succession, he/she is not characterised by any of the circumstances under which the employer may fairly dismiss him/her and his/her contract is up for renewal, the new contract will be taken to be an</v>
          </cell>
          <cell r="F54">
            <v>2</v>
          </cell>
          <cell r="I54">
            <v>4</v>
          </cell>
        </row>
        <row r="55">
          <cell r="A55" t="str">
            <v>ChinaFT3</v>
          </cell>
          <cell r="B55" t="str">
            <v>China</v>
          </cell>
          <cell r="C55" t="str">
            <v>FT3</v>
          </cell>
          <cell r="D55" t="str">
            <v>Maximum cumulated duration of successive fixed-term contracts</v>
          </cell>
          <cell r="E55" t="str">
            <v>If the worker has worked for the employer for at least 10 years in succession, the contract will be taken to be an open-ended contract.</v>
          </cell>
          <cell r="F55">
            <v>120</v>
          </cell>
          <cell r="I55">
            <v>1</v>
          </cell>
        </row>
        <row r="56">
          <cell r="A56" t="str">
            <v>ChinaTWA1</v>
          </cell>
          <cell r="B56" t="str">
            <v>China</v>
          </cell>
          <cell r="C56" t="str">
            <v>TWA1</v>
          </cell>
          <cell r="D56" t="str">
            <v>Types of work for which TWA employment is legal</v>
          </cell>
          <cell r="E56" t="str">
            <v>In general, placement of temporary workers shall apply to temporary, ancillary and substitute positions.</v>
          </cell>
          <cell r="F56">
            <v>2</v>
          </cell>
          <cell r="I56">
            <v>3</v>
          </cell>
        </row>
        <row r="57">
          <cell r="A57" t="str">
            <v>ChinaTWA2</v>
          </cell>
          <cell r="B57" t="str">
            <v>China</v>
          </cell>
          <cell r="C57" t="str">
            <v>TWA2</v>
          </cell>
          <cell r="D57" t="str">
            <v>Are there any restrictions on the number of renewals of a TWA contract?</v>
          </cell>
          <cell r="E57" t="str">
            <v>A temp agency shall conclude a fixed-term employment contract of at least two years with a temporary worker. Fixed-term contracts may only be renewed twice.</v>
          </cell>
          <cell r="F57" t="str">
            <v>Yes</v>
          </cell>
          <cell r="I57">
            <v>4</v>
          </cell>
        </row>
        <row r="58">
          <cell r="A58" t="str">
            <v>ChinaTWA3</v>
          </cell>
          <cell r="B58" t="str">
            <v>China</v>
          </cell>
          <cell r="C58" t="str">
            <v>TWA3</v>
          </cell>
          <cell r="D58" t="str">
            <v>Maximum cumulated duration of temporary work contractse</v>
          </cell>
          <cell r="E58" t="str">
            <v>A temp agency shall conclude a fixed-term employment contract of at least two years with a temporary worker. Maximum cumulated duration of a fixed-term contract is 10 years.</v>
          </cell>
          <cell r="F58">
            <v>120</v>
          </cell>
          <cell r="I58">
            <v>1</v>
          </cell>
        </row>
        <row r="59">
          <cell r="A59" t="str">
            <v>ChinaTWA4</v>
          </cell>
          <cell r="B59" t="str">
            <v>China</v>
          </cell>
          <cell r="C59" t="str">
            <v>TWA4</v>
          </cell>
          <cell r="D59" t="str">
            <v>Authorisation or reporting requirements</v>
          </cell>
          <cell r="E59" t="str">
            <v>Temp agencies shall be established in accordance with relevant provisions of the Company Law and have registered capital of not less than Rmb500 000. There is no obligation in the Employment Contract Law for ongoing reporting to authorities.</v>
          </cell>
          <cell r="F59">
            <v>1</v>
          </cell>
          <cell r="I59">
            <v>2</v>
          </cell>
        </row>
        <row r="60">
          <cell r="A60" t="str">
            <v>ChinaTWA5</v>
          </cell>
          <cell r="B60" t="str">
            <v>China</v>
          </cell>
          <cell r="C60" t="str">
            <v>TWA5</v>
          </cell>
          <cell r="D60" t="str">
            <v>Equal treatment for TWA workers</v>
          </cell>
          <cell r="E60" t="str">
            <v>Temporary workers have the right to the same pay for the same work as the workers of the employment of temporary workers. If the employer of temporary workers does not have workers inte same positions, the labour compensation of the temporary workers shal</v>
          </cell>
          <cell r="F60">
            <v>2</v>
          </cell>
          <cell r="I60">
            <v>6</v>
          </cell>
        </row>
        <row r="61">
          <cell r="A61" t="str">
            <v>ChinaCD1</v>
          </cell>
          <cell r="B61" t="str">
            <v>China</v>
          </cell>
          <cell r="C61" t="str">
            <v>CD1</v>
          </cell>
          <cell r="D61" t="str">
            <v>Definition of collective dismissal</v>
          </cell>
          <cell r="E61" t="str">
            <v>Special provisions for collective dismissal apply where an employer needs to carry out a personnel cutback involving at least 20 persons or a personnel cutback involving less than 20 persons but accounting for at least 10% of the enterprise's workforce fo</v>
          </cell>
          <cell r="F61">
            <v>4</v>
          </cell>
          <cell r="I61">
            <v>6</v>
          </cell>
        </row>
        <row r="62">
          <cell r="A62" t="str">
            <v>ChinaCD2</v>
          </cell>
          <cell r="B62" t="str">
            <v>China</v>
          </cell>
          <cell r="C62" t="str">
            <v>CD2</v>
          </cell>
          <cell r="D62" t="str">
            <v>Additional notification requirements in case of collective dismissals</v>
          </cell>
          <cell r="E62" t="str">
            <v>The employer may perform a collective personnel cutback after explaining the circumstances to the labour union or all of the staff and workers 30 days in advance, listening to the opinions of the labour union or staff and workers and reporting its personn</v>
          </cell>
          <cell r="F62">
            <v>1</v>
          </cell>
          <cell r="I62">
            <v>3</v>
          </cell>
        </row>
        <row r="63">
          <cell r="A63" t="str">
            <v>ChinaCD3</v>
          </cell>
          <cell r="B63" t="str">
            <v>China</v>
          </cell>
          <cell r="C63" t="str">
            <v>CD3</v>
          </cell>
          <cell r="D63" t="str">
            <v>Additional delays involved in case of collective dismissals</v>
          </cell>
          <cell r="E63" t="str">
            <v>No additional delays.</v>
          </cell>
          <cell r="F63">
            <v>0</v>
          </cell>
          <cell r="I63">
            <v>0</v>
          </cell>
        </row>
        <row r="64">
          <cell r="A64" t="str">
            <v>ChinaCD4</v>
          </cell>
          <cell r="B64" t="str">
            <v>China</v>
          </cell>
          <cell r="C64" t="str">
            <v>CD4</v>
          </cell>
          <cell r="D64" t="str">
            <v>Other special costs to employers in case of collective dismissals</v>
          </cell>
          <cell r="E64" t="str">
            <v>When carrying out a personnel cutback, the following persons shall be retained on a priority basis: (i) those who have concluded relatively long-term fixed-term contracts with the employer; (ii) those who have concluded open-ended contracts with the emplo</v>
          </cell>
          <cell r="F64">
            <v>1</v>
          </cell>
          <cell r="I64">
            <v>3</v>
          </cell>
        </row>
        <row r="65">
          <cell r="A65" t="str">
            <v>EstoniaEPL1A</v>
          </cell>
          <cell r="B65" t="str">
            <v>Estonia</v>
          </cell>
          <cell r="C65" t="str">
            <v>EPL1A</v>
          </cell>
          <cell r="D65" t="str">
            <v>Notification proceduresa</v>
          </cell>
          <cell r="E65" t="str">
            <v>Employers and employees are required to give each other advance notice in writing of the termination of an employment contract. Termination of employment contracts with a pregnant woman, a person raising a child under 3 years of age, a minor or a represen</v>
          </cell>
          <cell r="F65">
            <v>1</v>
          </cell>
          <cell r="I65">
            <v>2</v>
          </cell>
        </row>
        <row r="66">
          <cell r="A66" t="str">
            <v>EstoniaEPL1B</v>
          </cell>
          <cell r="B66" t="str">
            <v>Estonia</v>
          </cell>
          <cell r="C66" t="str">
            <v>EPL1B</v>
          </cell>
          <cell r="D66" t="str">
            <v>Delay before notice can starta</v>
          </cell>
          <cell r="E66" t="str">
            <v>Upon termination of employment contracts with a pregnant woman, a person raising a child under 3 years of age, a minor or a representative of employees, the labour inspector shall make a decision by which the consent of permission to end the contract is g</v>
          </cell>
          <cell r="F66">
            <v>1</v>
          </cell>
          <cell r="I66">
            <v>0</v>
          </cell>
        </row>
        <row r="67">
          <cell r="A67" t="str">
            <v>EstoniaEPL2A1, EPL2A2, EPL2A3</v>
          </cell>
          <cell r="B67" t="str">
            <v>Estonia</v>
          </cell>
          <cell r="C67" t="str">
            <v>EPL2A1, EPL2A2, EPL2A3</v>
          </cell>
          <cell r="D67" t="str">
            <v>Notice / tenurea</v>
          </cell>
          <cell r="E67" t="str">
            <v>An employee is requierd to notify an employee of termination of the employment contract in writing: (1) upon liquidation of the enterprise, agency or other organisation: 2 months; (2) upon layoff of employees: 2m&lt;5y, 3m&lt;10y, 4m&lt;20y; (3) unsuitability of e</v>
          </cell>
          <cell r="F67">
            <v>1.7</v>
          </cell>
          <cell r="G67">
            <v>1.7</v>
          </cell>
          <cell r="H67">
            <v>2.2999999999999998</v>
          </cell>
          <cell r="I67">
            <v>5</v>
          </cell>
          <cell r="J67">
            <v>3</v>
          </cell>
          <cell r="K67">
            <v>1</v>
          </cell>
        </row>
        <row r="68">
          <cell r="A68" t="str">
            <v>EstoniaEPL2B1, EPL2B2, EPL2B3</v>
          </cell>
          <cell r="B68" t="str">
            <v>Estonia</v>
          </cell>
          <cell r="C68" t="str">
            <v>EPL2B1, EPL2B2, EPL2B3</v>
          </cell>
          <cell r="D68" t="str">
            <v>Severance pay / tenurea</v>
          </cell>
          <cell r="E68" t="str">
            <v>Severance payment cases: (1) upon liquidation of the enterprise, layoff of employees or bankruptcy: 2m&lt;5y, 3m&lt;10y, 4m&lt;20y. (2) unsuitability of employee: 1 month. Calculation: 9 months: (2+2+1)/3=1.67; 4 years: (2+2+1)/3=1.67; 20 years: (4+4+1)/3=3</v>
          </cell>
          <cell r="F68">
            <v>1.67</v>
          </cell>
          <cell r="G68">
            <v>1.67</v>
          </cell>
          <cell r="H68">
            <v>3</v>
          </cell>
          <cell r="I68">
            <v>3</v>
          </cell>
          <cell r="J68">
            <v>3</v>
          </cell>
          <cell r="K68">
            <v>1</v>
          </cell>
        </row>
        <row r="69">
          <cell r="A69" t="str">
            <v>EstoniaEPL3A</v>
          </cell>
          <cell r="B69" t="str">
            <v>Estonia</v>
          </cell>
          <cell r="C69" t="str">
            <v>EPL3A</v>
          </cell>
          <cell r="D69" t="str">
            <v>Definition of justified or unfair dismissal</v>
          </cell>
          <cell r="E69" t="str">
            <v>Fair: decrease in work volumne, reorganisation of production or work, liquidation or bankruptcy of business, unsuitability of employee for work, unsatisfactory performance, breach of duties, corruption, loss of trust, long term incapacity, employee has re</v>
          </cell>
          <cell r="F69">
            <v>2</v>
          </cell>
          <cell r="I69">
            <v>4</v>
          </cell>
        </row>
        <row r="70">
          <cell r="A70" t="str">
            <v>EstoniaEPL3B</v>
          </cell>
          <cell r="B70" t="str">
            <v>Estonia</v>
          </cell>
          <cell r="C70" t="str">
            <v>EPL3B</v>
          </cell>
          <cell r="D70" t="str">
            <v>Trial period</v>
          </cell>
          <cell r="E70" t="str">
            <v>A probationary period shall not exceed 4 months</v>
          </cell>
          <cell r="F70">
            <v>4</v>
          </cell>
          <cell r="I70">
            <v>4</v>
          </cell>
        </row>
        <row r="71">
          <cell r="A71" t="str">
            <v>EstoniaEPL3C</v>
          </cell>
          <cell r="B71" t="str">
            <v>Estonia</v>
          </cell>
          <cell r="C71" t="str">
            <v>EPL3C</v>
          </cell>
          <cell r="D71" t="str">
            <v>compensation following unfair dismissalb</v>
          </cell>
          <cell r="E71" t="str">
            <v>Compensation up to six months wages, subject to the circumstances of the employment contract and the nature of the offence upon termination of the employment contract.</v>
          </cell>
          <cell r="F71">
            <v>6</v>
          </cell>
          <cell r="I71">
            <v>1</v>
          </cell>
        </row>
        <row r="72">
          <cell r="A72" t="str">
            <v>EstoniaEPL3D</v>
          </cell>
          <cell r="B72" t="str">
            <v>Estonia</v>
          </cell>
          <cell r="C72" t="str">
            <v>EPL3D</v>
          </cell>
          <cell r="D72" t="str">
            <v>Possibility of reinstatement following unfair dismissal</v>
          </cell>
          <cell r="E72" t="str">
            <v>If termination of an employment contract is declared unlawful, an employee has the right to reclaim his or her former job or position. In such a case, a labour dispute resolution body shall make a decision on reinstatement of the employee in his or her fo</v>
          </cell>
          <cell r="F72">
            <v>3</v>
          </cell>
          <cell r="I72">
            <v>6</v>
          </cell>
        </row>
        <row r="73">
          <cell r="A73" t="str">
            <v>EstoniaEPL3E</v>
          </cell>
          <cell r="B73" t="str">
            <v>Estonia</v>
          </cell>
          <cell r="C73" t="str">
            <v>EPL3E</v>
          </cell>
          <cell r="D73" t="str">
            <v>Maximum time for claim</v>
          </cell>
          <cell r="E73" t="str">
            <v>The limitation period for filing a claim to contenst the justification for termination of an employment contract is one month.</v>
          </cell>
          <cell r="F73">
            <v>1</v>
          </cell>
          <cell r="I73">
            <v>1</v>
          </cell>
        </row>
        <row r="74">
          <cell r="A74" t="str">
            <v>EstoniaFT1</v>
          </cell>
          <cell r="B74" t="str">
            <v>Estonia</v>
          </cell>
          <cell r="C74" t="str">
            <v>FT1</v>
          </cell>
          <cell r="D74" t="str">
            <v>Valid cases for use of fixed-term contracts, other than  “objective”  or “material” situationc</v>
          </cell>
          <cell r="E74" t="str">
            <v>There are some valid cases for use of fixed-term contracts, other than "objective" or "material" situation for example the director of a state museum, members of the teaching staff or research staff of a university, etc.</v>
          </cell>
          <cell r="F74">
            <v>1</v>
          </cell>
          <cell r="I74">
            <v>4</v>
          </cell>
        </row>
        <row r="75">
          <cell r="A75" t="str">
            <v>EstoniaFT2</v>
          </cell>
          <cell r="B75" t="str">
            <v>Estonia</v>
          </cell>
          <cell r="C75" t="str">
            <v>FT2</v>
          </cell>
          <cell r="D75" t="str">
            <v>Maximum number of successive fixed-term contractsd</v>
          </cell>
          <cell r="E75" t="str">
            <v>If an employment contract for completion of a specific tsk or for a temporary increase in work volume is entered into for the performance of the same work for more than two consecutive terms, each following employment contract entered into for a fixed ter</v>
          </cell>
          <cell r="F75">
            <v>2</v>
          </cell>
          <cell r="I75">
            <v>4</v>
          </cell>
        </row>
        <row r="76">
          <cell r="A76" t="str">
            <v>EstoniaFT3</v>
          </cell>
          <cell r="B76" t="str">
            <v>Estonia</v>
          </cell>
          <cell r="C76" t="str">
            <v>FT3</v>
          </cell>
          <cell r="D76" t="str">
            <v>Maximum cumulated duration of successive fixed-term contracts</v>
          </cell>
          <cell r="E76" t="str">
            <v>The law does not specify any limits to the number of fixed term contracts if separate valid objective reasons for each new contract cannot be given. A fixed term employment contract can be entered into not longer than 5 years. If an employment contract fo</v>
          </cell>
          <cell r="F76">
            <v>120</v>
          </cell>
          <cell r="I76">
            <v>0</v>
          </cell>
        </row>
        <row r="77">
          <cell r="A77" t="str">
            <v>EstoniaTWA1</v>
          </cell>
          <cell r="B77" t="str">
            <v>Estonia</v>
          </cell>
          <cell r="C77" t="str">
            <v>TWA1</v>
          </cell>
          <cell r="D77" t="str">
            <v>Types of work for which TWA employment is legal</v>
          </cell>
          <cell r="E77" t="str">
            <v>TWA contracts are allowed in all types of work.</v>
          </cell>
          <cell r="F77">
            <v>4</v>
          </cell>
          <cell r="I77">
            <v>0</v>
          </cell>
        </row>
        <row r="78">
          <cell r="A78" t="str">
            <v>EstoniaTWA2</v>
          </cell>
          <cell r="B78" t="str">
            <v>Estonia</v>
          </cell>
          <cell r="C78" t="str">
            <v>TWA2</v>
          </cell>
          <cell r="D78" t="str">
            <v>Are there any restrictions on the number of renewals of a TWA contract?</v>
          </cell>
          <cell r="E78" t="str">
            <v>No restrictions.</v>
          </cell>
          <cell r="F78" t="str">
            <v>No</v>
          </cell>
          <cell r="I78">
            <v>2</v>
          </cell>
        </row>
        <row r="79">
          <cell r="A79" t="str">
            <v>EstoniaTWA3</v>
          </cell>
          <cell r="B79" t="str">
            <v>Estonia</v>
          </cell>
          <cell r="C79" t="str">
            <v>TWA3</v>
          </cell>
          <cell r="D79" t="str">
            <v>Maximum cumulated duration of temporary work contractse</v>
          </cell>
          <cell r="E79" t="str">
            <v>No limits.</v>
          </cell>
          <cell r="F79">
            <v>100</v>
          </cell>
          <cell r="I79">
            <v>0</v>
          </cell>
        </row>
        <row r="80">
          <cell r="A80" t="str">
            <v>EstoniaTWA4</v>
          </cell>
          <cell r="B80" t="str">
            <v>Estonia</v>
          </cell>
          <cell r="C80" t="str">
            <v>TWA4</v>
          </cell>
          <cell r="D80" t="str">
            <v>Authorisation or reporting requirements</v>
          </cell>
          <cell r="E80" t="str">
            <v>No</v>
          </cell>
          <cell r="F80">
            <v>0</v>
          </cell>
          <cell r="I80">
            <v>0</v>
          </cell>
        </row>
        <row r="81">
          <cell r="A81" t="str">
            <v>EstoniaTWA5</v>
          </cell>
          <cell r="B81" t="str">
            <v>Estonia</v>
          </cell>
          <cell r="C81" t="str">
            <v>TWA5</v>
          </cell>
          <cell r="D81" t="str">
            <v>Equal treatment for TWA workers</v>
          </cell>
          <cell r="E81" t="str">
            <v>Yes.</v>
          </cell>
          <cell r="F81">
            <v>2</v>
          </cell>
          <cell r="I81">
            <v>6</v>
          </cell>
        </row>
        <row r="82">
          <cell r="A82" t="str">
            <v>EstoniaCD1</v>
          </cell>
          <cell r="B82" t="str">
            <v>Estonia</v>
          </cell>
          <cell r="C82" t="str">
            <v>CD1</v>
          </cell>
          <cell r="D82" t="str">
            <v>Definition of collective dismissal</v>
          </cell>
          <cell r="E82" t="str">
            <v>Redundancy within 30 days if: (1) an employer who employed up to 19 employees terminates the employment contracts of at least 5 employees; (2) an employer who employs 20-99 employees terminates the employment contracts of at least 10 employees; (3) an emp</v>
          </cell>
          <cell r="F82">
            <v>4</v>
          </cell>
          <cell r="I82">
            <v>6</v>
          </cell>
        </row>
        <row r="83">
          <cell r="A83" t="str">
            <v>EstoniaCD2</v>
          </cell>
          <cell r="B83" t="str">
            <v>Estonia</v>
          </cell>
          <cell r="C83" t="str">
            <v>CD2</v>
          </cell>
          <cell r="D83" t="str">
            <v>Additional notification requirements in case of collective dismissals</v>
          </cell>
          <cell r="E83" t="str">
            <v>Employer has the obligation to inform and consult with representative of employees and apply for the approval of the labour inspectorate.</v>
          </cell>
          <cell r="F83">
            <v>2</v>
          </cell>
          <cell r="I83">
            <v>6</v>
          </cell>
        </row>
        <row r="84">
          <cell r="A84" t="str">
            <v>EstoniaCD3</v>
          </cell>
          <cell r="B84" t="str">
            <v>Estonia</v>
          </cell>
          <cell r="C84" t="str">
            <v>CD3</v>
          </cell>
          <cell r="D84" t="str">
            <v>Additional delays involved in case of collective dismissals</v>
          </cell>
          <cell r="E84" t="str">
            <v>During the consultations, the representatives of the employees have the right to meet with representatives of the employer and submit, within 15 days, their written proposals and opinions with regard to the termination of employment contracts, unless a lo</v>
          </cell>
          <cell r="F84">
            <v>15</v>
          </cell>
          <cell r="I84">
            <v>1</v>
          </cell>
        </row>
        <row r="85">
          <cell r="A85" t="str">
            <v>EstoniaCD4</v>
          </cell>
          <cell r="B85" t="str">
            <v>Estonia</v>
          </cell>
          <cell r="C85" t="str">
            <v>CD4</v>
          </cell>
          <cell r="D85" t="str">
            <v>Other special costs to employers in case of collective dismissals</v>
          </cell>
          <cell r="E85" t="str">
            <v>No additional requirements</v>
          </cell>
          <cell r="F85">
            <v>0</v>
          </cell>
          <cell r="I85">
            <v>0</v>
          </cell>
        </row>
        <row r="86">
          <cell r="A86" t="str">
            <v>IcelandEPL1A</v>
          </cell>
          <cell r="B86" t="str">
            <v>Iceland</v>
          </cell>
          <cell r="C86" t="str">
            <v>EPL1A</v>
          </cell>
          <cell r="D86" t="str">
            <v>Notification proceduresa</v>
          </cell>
          <cell r="E86" t="str">
            <v>A worker must be notified of dismissal in writing.</v>
          </cell>
          <cell r="F86">
            <v>1</v>
          </cell>
          <cell r="I86">
            <v>2</v>
          </cell>
        </row>
        <row r="87">
          <cell r="A87" t="str">
            <v>IcelandEPL1B</v>
          </cell>
          <cell r="B87" t="str">
            <v>Iceland</v>
          </cell>
          <cell r="C87" t="str">
            <v>EPL1B</v>
          </cell>
          <cell r="D87" t="str">
            <v>Delay before notice can starta</v>
          </cell>
          <cell r="E87" t="str">
            <v xml:space="preserve">After notification in writing, the notice period begins first day of the month following notification.
Calculation: 1 day for notice in writing, 15 days on average for first day of following month. </v>
          </cell>
          <cell r="F87">
            <v>16</v>
          </cell>
          <cell r="I87">
            <v>2</v>
          </cell>
        </row>
        <row r="88">
          <cell r="A88" t="str">
            <v>IcelandEPL2A1, EPL2A2, EPL2A3</v>
          </cell>
          <cell r="B88" t="str">
            <v>Iceland</v>
          </cell>
          <cell r="C88" t="str">
            <v>EPL2A1, EPL2A2, EPL2A3</v>
          </cell>
          <cell r="D88" t="str">
            <v>Notice / tenurea</v>
          </cell>
          <cell r="E88" t="str">
            <v>Under minimum standards legislaton, employees with more than one year of continuous service are entitled to one month notice, those with three years of service are entitled to two months’ notice and those with five years of service are entitled to three m</v>
          </cell>
          <cell r="F88">
            <v>2</v>
          </cell>
          <cell r="G88">
            <v>3</v>
          </cell>
          <cell r="H88">
            <v>3</v>
          </cell>
          <cell r="I88">
            <v>6</v>
          </cell>
          <cell r="J88">
            <v>5</v>
          </cell>
          <cell r="K88">
            <v>2</v>
          </cell>
        </row>
        <row r="89">
          <cell r="A89" t="str">
            <v>IcelandEPL2B1, EPL2B2, EPL2B3</v>
          </cell>
          <cell r="B89" t="str">
            <v>Iceland</v>
          </cell>
          <cell r="C89" t="str">
            <v>EPL2B1, EPL2B2, EPL2B3</v>
          </cell>
          <cell r="D89" t="str">
            <v>Severance pay / tenurea</v>
          </cell>
          <cell r="E89" t="str">
            <v>There is no legal right to severance pay</v>
          </cell>
          <cell r="F89">
            <v>0</v>
          </cell>
          <cell r="G89">
            <v>0</v>
          </cell>
          <cell r="H89">
            <v>0</v>
          </cell>
          <cell r="I89">
            <v>0</v>
          </cell>
          <cell r="J89">
            <v>0</v>
          </cell>
          <cell r="K89">
            <v>0</v>
          </cell>
        </row>
        <row r="90">
          <cell r="A90" t="str">
            <v>IcelandEPL3A</v>
          </cell>
          <cell r="B90" t="str">
            <v>Iceland</v>
          </cell>
          <cell r="C90" t="str">
            <v>EPL3A</v>
          </cell>
          <cell r="D90" t="str">
            <v>Definition of justified or unfair dismissal</v>
          </cell>
          <cell r="E90" t="str">
            <v>Employment can generally be terminated by either the employer or the employee without giving reasons for termination. A worker who is dismissed due to the fact that he/she has given notice of intended maternity/paternity/parental leave, during maternity/p</v>
          </cell>
          <cell r="F90">
            <v>0</v>
          </cell>
          <cell r="I90">
            <v>0</v>
          </cell>
        </row>
        <row r="91">
          <cell r="A91" t="str">
            <v>IcelandEPL3B</v>
          </cell>
          <cell r="B91" t="str">
            <v>Iceland</v>
          </cell>
          <cell r="C91" t="str">
            <v>EPL3B</v>
          </cell>
          <cell r="D91" t="str">
            <v>Trial period</v>
          </cell>
          <cell r="E91" t="str">
            <v>3 months</v>
          </cell>
          <cell r="F91">
            <v>3</v>
          </cell>
          <cell r="I91">
            <v>4</v>
          </cell>
        </row>
        <row r="92">
          <cell r="A92" t="str">
            <v>IcelandEPL3C</v>
          </cell>
          <cell r="B92" t="str">
            <v>Iceland</v>
          </cell>
          <cell r="C92" t="str">
            <v>EPL3C</v>
          </cell>
          <cell r="D92" t="str">
            <v>compensation following unfair dismissalb</v>
          </cell>
          <cell r="E92" t="str">
            <v>Information not readily available.</v>
          </cell>
          <cell r="F92" t="str">
            <v>..</v>
          </cell>
          <cell r="I92" t="e">
            <v>#N/A</v>
          </cell>
        </row>
        <row r="93">
          <cell r="A93" t="str">
            <v>IcelandEPL3D</v>
          </cell>
          <cell r="B93" t="str">
            <v>Iceland</v>
          </cell>
          <cell r="C93" t="str">
            <v>EPL3D</v>
          </cell>
          <cell r="D93" t="str">
            <v>Possibility of reinstatement following unfair dismissal</v>
          </cell>
          <cell r="E93" t="str">
            <v>If the termination is found to be unfair, the court does not typically order reinstatement.</v>
          </cell>
          <cell r="F93">
            <v>0</v>
          </cell>
          <cell r="I93">
            <v>0</v>
          </cell>
        </row>
        <row r="94">
          <cell r="A94" t="str">
            <v>IcelandEPL3E</v>
          </cell>
          <cell r="B94" t="str">
            <v>Iceland</v>
          </cell>
          <cell r="C94" t="str">
            <v>EPL3E</v>
          </cell>
          <cell r="D94" t="str">
            <v>Maximum time for claim</v>
          </cell>
          <cell r="E94" t="str">
            <v>Generally, dispute cases lapse if not claimed without four years.</v>
          </cell>
          <cell r="F94">
            <v>48</v>
          </cell>
          <cell r="I94">
            <v>6</v>
          </cell>
        </row>
        <row r="95">
          <cell r="A95" t="str">
            <v>IcelandFT1</v>
          </cell>
          <cell r="B95" t="str">
            <v>Iceland</v>
          </cell>
          <cell r="C95" t="str">
            <v>FT1</v>
          </cell>
          <cell r="D95" t="str">
            <v>Valid cases for use of fixed-term contracts, other than  “objective”  or “material” situationc</v>
          </cell>
          <cell r="E95" t="str">
            <v>No restrictions</v>
          </cell>
          <cell r="F95">
            <v>3</v>
          </cell>
          <cell r="I95">
            <v>0</v>
          </cell>
        </row>
        <row r="96">
          <cell r="A96" t="str">
            <v>IcelandFT2</v>
          </cell>
          <cell r="B96" t="str">
            <v>Iceland</v>
          </cell>
          <cell r="C96" t="str">
            <v>FT2</v>
          </cell>
          <cell r="D96" t="str">
            <v>Maximum number of successive fixed-term contractsd</v>
          </cell>
          <cell r="E96" t="str">
            <v>No limit.</v>
          </cell>
          <cell r="F96">
            <v>100</v>
          </cell>
          <cell r="I96">
            <v>0</v>
          </cell>
        </row>
        <row r="97">
          <cell r="A97" t="str">
            <v>IcelandFT3</v>
          </cell>
          <cell r="B97" t="str">
            <v>Iceland</v>
          </cell>
          <cell r="C97" t="str">
            <v>FT3</v>
          </cell>
          <cell r="D97" t="str">
            <v>Maximum cumulated duration of successive fixed-term contracts</v>
          </cell>
          <cell r="E97" t="str">
            <v>Maximum length of fixed term contracts is 24 months including renewals. Fixed-term contracts for managerial personnel are not time-limited.</v>
          </cell>
          <cell r="F97">
            <v>24</v>
          </cell>
          <cell r="I97">
            <v>3</v>
          </cell>
        </row>
        <row r="98">
          <cell r="A98" t="str">
            <v>IcelandTWA1</v>
          </cell>
          <cell r="B98" t="str">
            <v>Iceland</v>
          </cell>
          <cell r="C98" t="str">
            <v>TWA1</v>
          </cell>
          <cell r="D98" t="str">
            <v>Types of work for which TWA employment is legal</v>
          </cell>
          <cell r="E98" t="str">
            <v>Generally allowed. However, TWA’s are not permitted to hire out a worker to a user firm if the worker has worked directly for the user firm in the previous six months.</v>
          </cell>
          <cell r="F98">
            <v>4</v>
          </cell>
          <cell r="I98">
            <v>0</v>
          </cell>
        </row>
        <row r="99">
          <cell r="A99" t="str">
            <v>IcelandTWA2</v>
          </cell>
          <cell r="B99" t="str">
            <v>Iceland</v>
          </cell>
          <cell r="C99" t="str">
            <v>TWA2</v>
          </cell>
          <cell r="D99" t="str">
            <v>Are there any restrictions on the number of renewals of a TWA contract?</v>
          </cell>
          <cell r="E99" t="str">
            <v>No</v>
          </cell>
          <cell r="F99" t="str">
            <v>No</v>
          </cell>
          <cell r="I99">
            <v>2</v>
          </cell>
        </row>
        <row r="100">
          <cell r="A100" t="str">
            <v>IcelandTWA3</v>
          </cell>
          <cell r="B100" t="str">
            <v>Iceland</v>
          </cell>
          <cell r="C100" t="str">
            <v>TWA3</v>
          </cell>
          <cell r="D100" t="str">
            <v>Maximum cumulated duration of temporary work contractse</v>
          </cell>
          <cell r="E100" t="str">
            <v>No limit</v>
          </cell>
          <cell r="F100">
            <v>100</v>
          </cell>
          <cell r="I100">
            <v>0</v>
          </cell>
        </row>
        <row r="101">
          <cell r="A101" t="str">
            <v>IcelandTWA4</v>
          </cell>
          <cell r="B101" t="str">
            <v>Iceland</v>
          </cell>
          <cell r="C101" t="str">
            <v>TWA4</v>
          </cell>
          <cell r="D101" t="str">
            <v>Authorisation or reporting requirements</v>
          </cell>
          <cell r="E101" t="str">
            <v>Temporary work agencies must notify and report regularly to the Directorate of Labour.</v>
          </cell>
          <cell r="F101">
            <v>3</v>
          </cell>
          <cell r="I101">
            <v>6</v>
          </cell>
        </row>
        <row r="102">
          <cell r="A102" t="str">
            <v>IcelandTWA5</v>
          </cell>
          <cell r="B102" t="str">
            <v>Iceland</v>
          </cell>
          <cell r="C102" t="str">
            <v>TWA5</v>
          </cell>
          <cell r="D102" t="str">
            <v>Equal treatment for TWA workers</v>
          </cell>
          <cell r="E102" t="str">
            <v>TWA workers enjoy the same rights as guaranteed to other workers and shall receive the same pay and benefits as agreed in collective agreements.</v>
          </cell>
          <cell r="F102">
            <v>2</v>
          </cell>
          <cell r="I102">
            <v>6</v>
          </cell>
        </row>
        <row r="103">
          <cell r="A103" t="str">
            <v>IcelandCD1</v>
          </cell>
          <cell r="B103" t="str">
            <v>Iceland</v>
          </cell>
          <cell r="C103" t="str">
            <v>CD1</v>
          </cell>
          <cell r="D103" t="str">
            <v>Definition of collective dismissal</v>
          </cell>
          <cell r="E103" t="str">
            <v xml:space="preserve">Within a period of 30 days, dismissal of (i) at least 10 workers in enterprises usually employing more than 20 and less than 100 workers; (ii) at least 10% of all workers in enterprises employing more than 100 and less than 300 persons; or (iii) at least </v>
          </cell>
          <cell r="F103">
            <v>3</v>
          </cell>
          <cell r="I103">
            <v>4.5</v>
          </cell>
        </row>
        <row r="104">
          <cell r="A104" t="str">
            <v>IcelandCD2</v>
          </cell>
          <cell r="B104" t="str">
            <v>Iceland</v>
          </cell>
          <cell r="C104" t="str">
            <v>CD2</v>
          </cell>
          <cell r="D104" t="str">
            <v>Additional notification requirements in case of collective dismissals</v>
          </cell>
          <cell r="E104" t="str">
            <v>An employer contemplating collective dismissal must consult with the workers’ representatives or with the workers and provide them with the opportunity to suggest ways to avoid or limit the dismissals or their impact. The employer must also notify the reg</v>
          </cell>
          <cell r="F104">
            <v>2</v>
          </cell>
          <cell r="I104">
            <v>6</v>
          </cell>
        </row>
        <row r="105">
          <cell r="A105" t="str">
            <v>IcelandCD3</v>
          </cell>
          <cell r="B105" t="str">
            <v>Iceland</v>
          </cell>
          <cell r="C105" t="str">
            <v>CD3</v>
          </cell>
          <cell r="D105" t="str">
            <v>Additional delays involved in case of collective dismissals</v>
          </cell>
          <cell r="E105" t="str">
            <v>The time taken for consultation between the employer and the workers' representatives varies widely.</v>
          </cell>
          <cell r="F105" t="str">
            <v>..</v>
          </cell>
          <cell r="I105" t="str">
            <v>..</v>
          </cell>
        </row>
        <row r="106">
          <cell r="A106" t="str">
            <v>IcelandCD4</v>
          </cell>
          <cell r="B106" t="str">
            <v>Iceland</v>
          </cell>
          <cell r="C106" t="str">
            <v>CD4</v>
          </cell>
          <cell r="D106" t="str">
            <v>Other special costs to employers in case of collective dismissals</v>
          </cell>
          <cell r="E106" t="str">
            <v>No additional costs.</v>
          </cell>
          <cell r="F106">
            <v>0</v>
          </cell>
          <cell r="I106">
            <v>0</v>
          </cell>
        </row>
        <row r="107">
          <cell r="A107" t="str">
            <v>IndiaEPL1A</v>
          </cell>
          <cell r="B107" t="str">
            <v>India</v>
          </cell>
          <cell r="C107" t="str">
            <v>EPL1A</v>
          </cell>
          <cell r="D107" t="str">
            <v>Notification proceduresa</v>
          </cell>
          <cell r="E107" t="str">
            <v>Firms are required to give workers written notice of dismissal and employees must be given sufficient warning and opportunity to respond. For firms with 100 or more workers, the employer must also inform the relevant government authority before retrenchme</v>
          </cell>
          <cell r="F107">
            <v>2</v>
          </cell>
          <cell r="I107">
            <v>4</v>
          </cell>
        </row>
        <row r="108">
          <cell r="A108" t="str">
            <v>IndiaEPL1B</v>
          </cell>
          <cell r="B108" t="str">
            <v>India</v>
          </cell>
          <cell r="C108" t="str">
            <v>EPL1B</v>
          </cell>
          <cell r="D108" t="str">
            <v>Delay before notice can starta</v>
          </cell>
          <cell r="E108" t="str">
            <v>Written notice of dismissal can be handed to the employee. Courts may require that an employee be given warning prior to dismissal and a fair hearing. For large firms, authorisation must be received from the relevant government authority. Typically, the f</v>
          </cell>
          <cell r="F108">
            <v>37</v>
          </cell>
          <cell r="I108">
            <v>5</v>
          </cell>
        </row>
        <row r="109">
          <cell r="A109" t="str">
            <v>IndiaEPL2A1, EPL2A2, EPL2A3</v>
          </cell>
          <cell r="B109" t="str">
            <v>India</v>
          </cell>
          <cell r="C109" t="str">
            <v>EPL2A1, EPL2A2, EPL2A3</v>
          </cell>
          <cell r="D109" t="str">
            <v>Notice / tenurea</v>
          </cell>
          <cell r="E109" t="str">
            <v>Workers with more than one year’s tenure are entitled to one month’s notice or payment in lieu of notice. Firms with 100 or more workers are required to give workers three months’ notice or payment in lieu.</v>
          </cell>
          <cell r="F109">
            <v>0</v>
          </cell>
          <cell r="G109">
            <v>2</v>
          </cell>
          <cell r="H109">
            <v>2</v>
          </cell>
          <cell r="I109">
            <v>0</v>
          </cell>
          <cell r="J109">
            <v>4</v>
          </cell>
          <cell r="K109">
            <v>1</v>
          </cell>
        </row>
        <row r="110">
          <cell r="A110" t="str">
            <v>IndiaEPL2B1, EPL2B2, EPL2B3</v>
          </cell>
          <cell r="B110" t="str">
            <v>India</v>
          </cell>
          <cell r="C110" t="str">
            <v>EPL2B1, EPL2B2, EPL2B3</v>
          </cell>
          <cell r="D110" t="str">
            <v>Severance pay / tenurea</v>
          </cell>
          <cell r="E110" t="str">
            <v>Workers with more than one year’s tenure who are dismissed for economic reasons or employee incapacity are entitled to 15 days pay for each completed year of continuous service or any part thereof exceeding six months.</v>
          </cell>
          <cell r="F110">
            <v>0</v>
          </cell>
          <cell r="G110">
            <v>2</v>
          </cell>
          <cell r="H110">
            <v>10</v>
          </cell>
          <cell r="I110">
            <v>0</v>
          </cell>
          <cell r="J110">
            <v>3</v>
          </cell>
          <cell r="K110">
            <v>3</v>
          </cell>
        </row>
        <row r="111">
          <cell r="A111" t="str">
            <v>IndiaEPL3A</v>
          </cell>
          <cell r="B111" t="str">
            <v>India</v>
          </cell>
          <cell r="C111" t="str">
            <v>EPL3A</v>
          </cell>
          <cell r="D111" t="str">
            <v>Definition of justified or unfair dismissal</v>
          </cell>
          <cell r="E111" t="str">
            <v>Fair: an employee can be dismissed on the charge of theft, habitual negligence of duty, disorderly behavior, bribery, lack of capability, financial irregularities or subordination. However, in most cases the employee is entitled to warning prior to dismis</v>
          </cell>
          <cell r="F111">
            <v>1</v>
          </cell>
          <cell r="I111">
            <v>2</v>
          </cell>
        </row>
        <row r="112">
          <cell r="A112" t="str">
            <v>IndiaEPL3B</v>
          </cell>
          <cell r="B112" t="str">
            <v>India</v>
          </cell>
          <cell r="C112" t="str">
            <v>EPL3B</v>
          </cell>
          <cell r="D112" t="str">
            <v>Trial period</v>
          </cell>
          <cell r="E112" t="str">
            <v>Employees appointed for a permanent post are usually kept on probation for a period of six
months to a year, during which time the employee’s suitability for the job can be assessed.
The law does not stipulate any maximum probation period.</v>
          </cell>
          <cell r="F112">
            <v>9</v>
          </cell>
          <cell r="I112">
            <v>3</v>
          </cell>
        </row>
        <row r="113">
          <cell r="A113" t="str">
            <v>IndiaEPL3C</v>
          </cell>
          <cell r="B113" t="str">
            <v>India</v>
          </cell>
          <cell r="C113" t="str">
            <v>EPL3C</v>
          </cell>
          <cell r="D113" t="str">
            <v>compensation following unfair dismissalb</v>
          </cell>
          <cell r="E113" t="str">
            <v xml:space="preserve">In the event that a dismissal is found to be unfair, the court may reinstate the worker with or without back pay. In extreme cases where the employer argues strongly against reinstatement, the court may award compensation instead of reinstatement. Labour </v>
          </cell>
          <cell r="F113">
            <v>42</v>
          </cell>
          <cell r="I113">
            <v>6</v>
          </cell>
        </row>
        <row r="114">
          <cell r="A114" t="str">
            <v>IndiaEPL3D</v>
          </cell>
          <cell r="B114" t="str">
            <v>India</v>
          </cell>
          <cell r="C114" t="str">
            <v>EPL3D</v>
          </cell>
          <cell r="D114" t="str">
            <v>Possibility of reinstatement following unfair dismissal</v>
          </cell>
          <cell r="E114" t="str">
            <v xml:space="preserve">In most cases of unfair dismissal, the court orders reinstatement. </v>
          </cell>
          <cell r="F114">
            <v>3</v>
          </cell>
          <cell r="I114">
            <v>6</v>
          </cell>
        </row>
        <row r="115">
          <cell r="A115" t="str">
            <v>IndiaEPL3E</v>
          </cell>
          <cell r="B115" t="str">
            <v>India</v>
          </cell>
          <cell r="C115" t="str">
            <v>EPL3E</v>
          </cell>
          <cell r="D115" t="str">
            <v>Maximum time for claim</v>
          </cell>
          <cell r="E115" t="str">
            <v>There is no time limit for lodging a complaint about dismissal, although excessive delay may prejudice a worker’s case.</v>
          </cell>
          <cell r="F115">
            <v>100</v>
          </cell>
          <cell r="I115">
            <v>6</v>
          </cell>
        </row>
        <row r="116">
          <cell r="A116" t="str">
            <v>IndiaFT1</v>
          </cell>
          <cell r="B116" t="str">
            <v>India</v>
          </cell>
          <cell r="C116" t="str">
            <v>FT1</v>
          </cell>
          <cell r="D116" t="str">
            <v>Valid cases for use of fixed-term contracts, other than  “objective”  or “material” situationc</v>
          </cell>
          <cell r="E116" t="str">
            <v>Temporary workers may be engaged for work which is essentially of a temporary nature likely tobe finished within a limited time. Exemptions exist for some industries (information technology and business processing outsourcing) and export processing and sp</v>
          </cell>
          <cell r="F116">
            <v>1</v>
          </cell>
          <cell r="I116">
            <v>4</v>
          </cell>
        </row>
        <row r="117">
          <cell r="A117" t="str">
            <v>IndiaFT2</v>
          </cell>
          <cell r="B117" t="str">
            <v>India</v>
          </cell>
          <cell r="C117" t="str">
            <v>FT2</v>
          </cell>
          <cell r="D117" t="str">
            <v>Maximum number of successive fixed-term contractsd</v>
          </cell>
          <cell r="E117" t="str">
            <v>No limits.</v>
          </cell>
          <cell r="F117">
            <v>100</v>
          </cell>
          <cell r="I117">
            <v>0</v>
          </cell>
        </row>
        <row r="118">
          <cell r="A118" t="str">
            <v>IndiaFT3</v>
          </cell>
          <cell r="B118" t="str">
            <v>India</v>
          </cell>
          <cell r="C118" t="str">
            <v>FT3</v>
          </cell>
          <cell r="D118" t="str">
            <v>Maximum cumulated duration of successive fixed-term contracts</v>
          </cell>
          <cell r="E118" t="str">
            <v>No limits.</v>
          </cell>
          <cell r="F118">
            <v>100</v>
          </cell>
          <cell r="I118">
            <v>0</v>
          </cell>
        </row>
        <row r="119">
          <cell r="A119" t="str">
            <v>IndiaTWA1</v>
          </cell>
          <cell r="B119" t="str">
            <v>India</v>
          </cell>
          <cell r="C119" t="str">
            <v>TWA1</v>
          </cell>
          <cell r="D119" t="str">
            <v>Types of work for which TWA employment is legal</v>
          </cell>
          <cell r="E119" t="str">
            <v>Generally allowed for non-core activities, with some industries or firms prohibited from using TWA workers.</v>
          </cell>
          <cell r="F119">
            <v>2</v>
          </cell>
          <cell r="I119">
            <v>3</v>
          </cell>
        </row>
        <row r="120">
          <cell r="A120" t="str">
            <v>IndiaTWA2</v>
          </cell>
          <cell r="B120" t="str">
            <v>India</v>
          </cell>
          <cell r="C120" t="str">
            <v>TWA2</v>
          </cell>
          <cell r="D120" t="str">
            <v>Are there any restrictions on the number of renewals of a TWA contract?</v>
          </cell>
          <cell r="E120" t="str">
            <v>No</v>
          </cell>
          <cell r="F120" t="str">
            <v>No</v>
          </cell>
          <cell r="I120">
            <v>2</v>
          </cell>
        </row>
        <row r="121">
          <cell r="A121" t="str">
            <v>IndiaTWA3</v>
          </cell>
          <cell r="B121" t="str">
            <v>India</v>
          </cell>
          <cell r="C121" t="str">
            <v>TWA3</v>
          </cell>
          <cell r="D121" t="str">
            <v>Maximum cumulated duration of temporary work contractse</v>
          </cell>
          <cell r="E121" t="str">
            <v>No limits.</v>
          </cell>
          <cell r="F121">
            <v>100</v>
          </cell>
          <cell r="I121">
            <v>0</v>
          </cell>
        </row>
        <row r="122">
          <cell r="A122" t="str">
            <v>IndiaTWA4</v>
          </cell>
          <cell r="B122" t="str">
            <v>India</v>
          </cell>
          <cell r="C122" t="str">
            <v>TWA4</v>
          </cell>
          <cell r="D122" t="str">
            <v>Authorisation or reporting requirements</v>
          </cell>
          <cell r="E122" t="str">
            <v>Contractors and user firms with more than 20 employees are required to obtain a license (and pay a fee and security deposit) before engaging contract workers. The license is valid for 12 months, after which it can be renewed by following the same procedur</v>
          </cell>
          <cell r="F122">
            <v>3</v>
          </cell>
          <cell r="I122">
            <v>6</v>
          </cell>
        </row>
        <row r="123">
          <cell r="A123" t="str">
            <v>IndiaTWA5</v>
          </cell>
          <cell r="B123" t="str">
            <v>India</v>
          </cell>
          <cell r="C123" t="str">
            <v>TWA5</v>
          </cell>
          <cell r="D123" t="str">
            <v>Equal treatment for TWA workers</v>
          </cell>
          <cell r="E123" t="str">
            <v>The wage rates and working conditions of the contracted worker must be the same as those of a worker employed directly by the user firm to do the same type of work.</v>
          </cell>
          <cell r="F123">
            <v>2</v>
          </cell>
          <cell r="I123">
            <v>6</v>
          </cell>
        </row>
        <row r="124">
          <cell r="A124" t="str">
            <v>IndiaCD1</v>
          </cell>
          <cell r="B124" t="str">
            <v>India</v>
          </cell>
          <cell r="C124" t="str">
            <v>CD1</v>
          </cell>
          <cell r="D124" t="str">
            <v>Definition of collective dismissal</v>
          </cell>
          <cell r="E124" t="str">
            <v>There are no additional regulations for collective dismissals.</v>
          </cell>
          <cell r="F124">
            <v>0</v>
          </cell>
          <cell r="I124">
            <v>0</v>
          </cell>
        </row>
        <row r="125">
          <cell r="A125" t="str">
            <v>IndiaCD2</v>
          </cell>
          <cell r="B125" t="str">
            <v>India</v>
          </cell>
          <cell r="C125" t="str">
            <v>CD2</v>
          </cell>
          <cell r="D125" t="str">
            <v>Additional notification requirements in case of collective dismissals</v>
          </cell>
          <cell r="E125" t="str">
            <v>There are no additional regulations for collective dismissals.</v>
          </cell>
          <cell r="F125">
            <v>0</v>
          </cell>
          <cell r="I125">
            <v>0</v>
          </cell>
        </row>
        <row r="126">
          <cell r="A126" t="str">
            <v>IndiaCD3</v>
          </cell>
          <cell r="B126" t="str">
            <v>India</v>
          </cell>
          <cell r="C126" t="str">
            <v>CD3</v>
          </cell>
          <cell r="D126" t="str">
            <v>Additional delays involved in case of collective dismissals</v>
          </cell>
          <cell r="E126" t="str">
            <v>There are no additional regulations for collective dismissals.</v>
          </cell>
          <cell r="F126">
            <v>0</v>
          </cell>
          <cell r="I126">
            <v>0</v>
          </cell>
        </row>
        <row r="127">
          <cell r="A127" t="str">
            <v>IndiaCD4</v>
          </cell>
          <cell r="B127" t="str">
            <v>India</v>
          </cell>
          <cell r="C127" t="str">
            <v>CD4</v>
          </cell>
          <cell r="D127" t="str">
            <v>Other special costs to employers in case of collective dismissals</v>
          </cell>
          <cell r="E127" t="str">
            <v>There are no additional regulations for collective dismissals.</v>
          </cell>
          <cell r="F127">
            <v>0</v>
          </cell>
          <cell r="I127">
            <v>0</v>
          </cell>
        </row>
        <row r="128">
          <cell r="A128" t="str">
            <v>IndonesiaEPL1A</v>
          </cell>
          <cell r="B128" t="str">
            <v>Indonesia</v>
          </cell>
          <cell r="C128" t="str">
            <v>EPL1A</v>
          </cell>
          <cell r="D128" t="str">
            <v>Notification proceduresa</v>
          </cell>
          <cell r="E128" t="str">
            <v>The employer must negotiate with the worker or his/her trade union about an intended dismissal. If there is no agreement, the employer must receive permission to terminate the employment contract from the institution for the settlement of industrial relat</v>
          </cell>
          <cell r="F128">
            <v>3</v>
          </cell>
          <cell r="I128">
            <v>6</v>
          </cell>
        </row>
        <row r="129">
          <cell r="A129" t="str">
            <v>IndonesiaEPL1B</v>
          </cell>
          <cell r="B129" t="str">
            <v>Indonesia</v>
          </cell>
          <cell r="C129" t="str">
            <v>EPL1B</v>
          </cell>
          <cell r="D129" t="str">
            <v>Delay before notice can starta</v>
          </cell>
          <cell r="E129" t="str">
            <v>The employer and the worker or his/her trade union should attempt to resolve the dispute about terminaition within 30 days. If the negotiations fail, one or both parties can file the dispute with the local manpower office, which will offer both parties th</v>
          </cell>
          <cell r="F129">
            <v>80</v>
          </cell>
          <cell r="I129">
            <v>6</v>
          </cell>
        </row>
        <row r="130">
          <cell r="A130" t="str">
            <v>IndonesiaEPL2A1, EPL2A2, EPL2A3</v>
          </cell>
          <cell r="B130" t="str">
            <v>Indonesia</v>
          </cell>
          <cell r="C130" t="str">
            <v>EPL2A1, EPL2A2, EPL2A3</v>
          </cell>
          <cell r="D130" t="str">
            <v>Notice / tenurea</v>
          </cell>
          <cell r="E130" t="str">
            <v>There is no notice period as dismissal must be approved by the institution for the settlement of industrial relations disputes.</v>
          </cell>
          <cell r="F130">
            <v>0</v>
          </cell>
          <cell r="G130">
            <v>0</v>
          </cell>
          <cell r="H130">
            <v>0</v>
          </cell>
          <cell r="I130">
            <v>0</v>
          </cell>
          <cell r="J130">
            <v>0</v>
          </cell>
          <cell r="K130">
            <v>0</v>
          </cell>
        </row>
        <row r="131">
          <cell r="A131" t="str">
            <v>IndonesiaEPL2B1, EPL2B2, EPL2B3</v>
          </cell>
          <cell r="B131" t="str">
            <v>Indonesia</v>
          </cell>
          <cell r="C131" t="str">
            <v>EPL2B1, EPL2B2, EPL2B3</v>
          </cell>
          <cell r="D131" t="str">
            <v>Severance pay / tenurea</v>
          </cell>
          <cell r="E131" t="str">
            <v>Dismissed workers are entitled to severance pay equal to one month’s wages for each year of service up to a maximum of nine months’ pay and a reward-for-service payment equal to two months’ pay for the first three years of service plus an additional one m</v>
          </cell>
          <cell r="F131">
            <v>1</v>
          </cell>
          <cell r="G131">
            <v>6</v>
          </cell>
          <cell r="H131">
            <v>16</v>
          </cell>
          <cell r="I131">
            <v>2</v>
          </cell>
          <cell r="J131">
            <v>6</v>
          </cell>
          <cell r="K131">
            <v>5</v>
          </cell>
        </row>
        <row r="132">
          <cell r="A132" t="str">
            <v>IndonesiaEPL3A</v>
          </cell>
          <cell r="B132" t="str">
            <v>Indonesia</v>
          </cell>
          <cell r="C132" t="str">
            <v>EPL3A</v>
          </cell>
          <cell r="D132" t="str">
            <v>Definition of justified or unfair dismissal</v>
          </cell>
          <cell r="E132" t="str">
            <v xml:space="preserve">Fair: the worker has reached retirement age; grave wrongdoing by the workers (steaing, giving false information, drunkenness, indecency, gambling, violence, breaking the law, careless or intentional damage, leaking business secrets); violating provisions </v>
          </cell>
          <cell r="F132">
            <v>3</v>
          </cell>
          <cell r="I132">
            <v>6</v>
          </cell>
        </row>
        <row r="133">
          <cell r="A133" t="str">
            <v>IndonesiaEPL3B</v>
          </cell>
          <cell r="B133" t="str">
            <v>Indonesia</v>
          </cell>
          <cell r="C133" t="str">
            <v>EPL3B</v>
          </cell>
          <cell r="D133" t="str">
            <v>Trial period</v>
          </cell>
          <cell r="E133" t="str">
            <v>Maximum of three months. There is no trial period allowed for fixed-term contracts.</v>
          </cell>
          <cell r="F133">
            <v>3</v>
          </cell>
          <cell r="I133">
            <v>4</v>
          </cell>
        </row>
        <row r="134">
          <cell r="A134" t="str">
            <v>IndonesiaEPL3C</v>
          </cell>
          <cell r="B134" t="str">
            <v>Indonesia</v>
          </cell>
          <cell r="C134" t="str">
            <v>EPL3C</v>
          </cell>
          <cell r="D134" t="str">
            <v>compensation following unfair dismissalb</v>
          </cell>
          <cell r="E134" t="str">
            <v>The employer is obliged to pay all the wages and entitlements which the affected worker should have received.</v>
          </cell>
          <cell r="F134">
            <v>6</v>
          </cell>
          <cell r="I134">
            <v>1</v>
          </cell>
        </row>
        <row r="135">
          <cell r="A135" t="str">
            <v>IndonesiaEPL3D</v>
          </cell>
          <cell r="B135" t="str">
            <v>Indonesia</v>
          </cell>
          <cell r="C135" t="str">
            <v>EPL3D</v>
          </cell>
          <cell r="D135" t="str">
            <v>Possibility of reinstatement following unfair dismissal</v>
          </cell>
          <cell r="E135" t="str">
            <v>If the termination of employment takes place for reasons other than those allowed, it will be declared null and void and the employer shall be obliged to re-employ the affected worker.</v>
          </cell>
          <cell r="F135">
            <v>3</v>
          </cell>
          <cell r="I135">
            <v>6</v>
          </cell>
        </row>
        <row r="136">
          <cell r="A136" t="str">
            <v>IndonesiaEPL3E</v>
          </cell>
          <cell r="B136" t="str">
            <v>Indonesia</v>
          </cell>
          <cell r="C136" t="str">
            <v>EPL3E</v>
          </cell>
          <cell r="D136" t="str">
            <v>Maximum time for claim</v>
          </cell>
          <cell r="E136" t="str">
            <v>Any worker whose employment is terminated without the decision of the institute for the settlement of industrial disputes and does not accept the termination can file a lawsuit to the institute for the settlement of industrial disputes within a one year p</v>
          </cell>
          <cell r="F136">
            <v>12</v>
          </cell>
          <cell r="I136">
            <v>5</v>
          </cell>
        </row>
        <row r="137">
          <cell r="A137" t="str">
            <v>IndonesiaFT1</v>
          </cell>
          <cell r="B137" t="str">
            <v>Indonesia</v>
          </cell>
          <cell r="C137" t="str">
            <v>FT1</v>
          </cell>
          <cell r="D137" t="str">
            <v>Valid cases for use of fixed-term contracts, other than  “objective”  or “material” situationc</v>
          </cell>
          <cell r="E137" t="str">
            <v>A work agreement for a specified period of time can only be made for a certain job, which, because of the type and nature of the job, will finish in a specified period of time, that is: (a) Work to be performed and completed at one go or work which is tem</v>
          </cell>
          <cell r="F137">
            <v>0</v>
          </cell>
          <cell r="I137">
            <v>6</v>
          </cell>
        </row>
        <row r="138">
          <cell r="A138" t="str">
            <v>IndonesiaFT2</v>
          </cell>
          <cell r="B138" t="str">
            <v>Indonesia</v>
          </cell>
          <cell r="C138" t="str">
            <v>FT2</v>
          </cell>
          <cell r="D138" t="str">
            <v>Maximum number of successive fixed-term contractsd</v>
          </cell>
          <cell r="E138" t="str">
            <v>One extension possible.</v>
          </cell>
          <cell r="F138">
            <v>2</v>
          </cell>
          <cell r="I138">
            <v>4</v>
          </cell>
        </row>
        <row r="139">
          <cell r="A139" t="str">
            <v>IndonesiaFT3</v>
          </cell>
          <cell r="B139" t="str">
            <v>Indonesia</v>
          </cell>
          <cell r="C139" t="str">
            <v>FT3</v>
          </cell>
          <cell r="D139" t="str">
            <v>Maximum cumulated duration of successive fixed-term contracts</v>
          </cell>
          <cell r="E139" t="str">
            <v>A work agreement for a specified period of time may be made for a period of no longer than two years and may only be extended one time for another period that is not longer than 1 year.</v>
          </cell>
          <cell r="F139">
            <v>36</v>
          </cell>
          <cell r="I139">
            <v>1</v>
          </cell>
        </row>
        <row r="140">
          <cell r="A140" t="str">
            <v>IndonesiaTWA1</v>
          </cell>
          <cell r="B140" t="str">
            <v>Indonesia</v>
          </cell>
          <cell r="C140" t="str">
            <v>TWA1</v>
          </cell>
          <cell r="D140" t="str">
            <v>Types of work for which TWA employment is legal</v>
          </cell>
          <cell r="E140" t="str">
            <v>Temporary agency workers must not be used by employers to carry out their enterprises’ main activities or activities that are directly related to production processes, except for auxiliary service activities or activities that are indirectly related to pr</v>
          </cell>
          <cell r="F140">
            <v>2</v>
          </cell>
          <cell r="I140">
            <v>3</v>
          </cell>
        </row>
        <row r="141">
          <cell r="A141" t="str">
            <v>IndonesiaTWA2</v>
          </cell>
          <cell r="B141" t="str">
            <v>Indonesia</v>
          </cell>
          <cell r="C141" t="str">
            <v>TWA2</v>
          </cell>
          <cell r="D141" t="str">
            <v>Are there any restrictions on the number of renewals of a TWA contract?</v>
          </cell>
          <cell r="E141" t="str">
            <v>Temporary work agency workers are employed either on contracts of unlimited duration or fixed-term contracts.</v>
          </cell>
          <cell r="F141" t="str">
            <v>No</v>
          </cell>
          <cell r="I141">
            <v>2</v>
          </cell>
        </row>
        <row r="142">
          <cell r="A142" t="str">
            <v>IndonesiaTWA3</v>
          </cell>
          <cell r="B142" t="str">
            <v>Indonesia</v>
          </cell>
          <cell r="C142" t="str">
            <v>TWA3</v>
          </cell>
          <cell r="D142" t="str">
            <v>Maximum cumulated duration of temporary work contractse</v>
          </cell>
          <cell r="E142" t="str">
            <v>Temporary work agency workers are employed either on contracts of unlimited duration or fixed-term contracts.</v>
          </cell>
          <cell r="F142">
            <v>100</v>
          </cell>
          <cell r="I142">
            <v>0</v>
          </cell>
        </row>
        <row r="143">
          <cell r="A143" t="str">
            <v>IndonesiaTWA4</v>
          </cell>
          <cell r="B143" t="str">
            <v>Indonesia</v>
          </cell>
          <cell r="C143" t="str">
            <v>TWA4</v>
          </cell>
          <cell r="D143" t="str">
            <v>Authorisation or reporting requirements</v>
          </cell>
          <cell r="E143" t="str">
            <v>Temporary work agencies shall take the form of a legal entity business with license from a government agency responsible for labour/ manpower affairs.</v>
          </cell>
          <cell r="F143">
            <v>1</v>
          </cell>
          <cell r="I143">
            <v>2</v>
          </cell>
        </row>
        <row r="144">
          <cell r="A144" t="str">
            <v>IndonesiaTWA5</v>
          </cell>
          <cell r="B144" t="str">
            <v>Indonesia</v>
          </cell>
          <cell r="C144" t="str">
            <v>TWA5</v>
          </cell>
          <cell r="D144" t="str">
            <v>Equal treatment for TWA workers</v>
          </cell>
          <cell r="E144" t="str">
            <v>No</v>
          </cell>
          <cell r="F144">
            <v>0</v>
          </cell>
          <cell r="I144">
            <v>0</v>
          </cell>
        </row>
        <row r="145">
          <cell r="A145" t="str">
            <v>IndonesiaCD1</v>
          </cell>
          <cell r="B145" t="str">
            <v>Indonesia</v>
          </cell>
          <cell r="C145" t="str">
            <v>CD1</v>
          </cell>
          <cell r="D145" t="str">
            <v>Definition of collective dismissal</v>
          </cell>
          <cell r="E145" t="str">
            <v>There are no special regulations or additional costs for collective dismissals.</v>
          </cell>
          <cell r="F145">
            <v>0</v>
          </cell>
          <cell r="I145">
            <v>0</v>
          </cell>
        </row>
        <row r="146">
          <cell r="A146" t="str">
            <v>IndonesiaCD2</v>
          </cell>
          <cell r="B146" t="str">
            <v>Indonesia</v>
          </cell>
          <cell r="C146" t="str">
            <v>CD2</v>
          </cell>
          <cell r="D146" t="str">
            <v>Additional notification requirements in case of collective dismissals</v>
          </cell>
          <cell r="E146" t="str">
            <v>There are no special regulations or additional costs for collective dismissals.</v>
          </cell>
          <cell r="F146">
            <v>0</v>
          </cell>
          <cell r="I146">
            <v>0</v>
          </cell>
        </row>
        <row r="147">
          <cell r="A147" t="str">
            <v>IndonesiaCD3</v>
          </cell>
          <cell r="B147" t="str">
            <v>Indonesia</v>
          </cell>
          <cell r="C147" t="str">
            <v>CD3</v>
          </cell>
          <cell r="D147" t="str">
            <v>Additional delays involved in case of collective dismissals</v>
          </cell>
          <cell r="E147" t="str">
            <v>There are no special regulations or additional costs for collective dismissals.</v>
          </cell>
          <cell r="F147">
            <v>0</v>
          </cell>
          <cell r="I147">
            <v>0</v>
          </cell>
        </row>
        <row r="148">
          <cell r="A148" t="str">
            <v>IndonesiaCD4</v>
          </cell>
          <cell r="B148" t="str">
            <v>Indonesia</v>
          </cell>
          <cell r="C148" t="str">
            <v>CD4</v>
          </cell>
          <cell r="D148" t="str">
            <v>Other special costs to employers in case of collective dismissals</v>
          </cell>
          <cell r="E148" t="str">
            <v>There are no special regulations or additional costs for collective dismissals.</v>
          </cell>
          <cell r="F148">
            <v>0</v>
          </cell>
          <cell r="I148">
            <v>0</v>
          </cell>
        </row>
        <row r="149">
          <cell r="A149" t="str">
            <v>IsraelEPL1A</v>
          </cell>
          <cell r="B149" t="str">
            <v>Israel</v>
          </cell>
          <cell r="C149" t="str">
            <v>EPL1A</v>
          </cell>
          <cell r="D149" t="str">
            <v>Notification proceduresa</v>
          </cell>
          <cell r="E149" t="str">
            <v>Notice of dismissal must be given in writing. Some collective agreements contain provisions requiring the employer to notify and consult with the employee’s representative prior to dismissal. Recent court decisions have held that the employer has a duty t</v>
          </cell>
          <cell r="F149">
            <v>1.5</v>
          </cell>
          <cell r="I149">
            <v>3</v>
          </cell>
        </row>
        <row r="150">
          <cell r="A150" t="str">
            <v>IsraelEPL1B</v>
          </cell>
          <cell r="B150" t="str">
            <v>Israel</v>
          </cell>
          <cell r="C150" t="str">
            <v>EPL1B</v>
          </cell>
          <cell r="D150" t="str">
            <v>Delay before notice can starta</v>
          </cell>
          <cell r="E150" t="str">
            <v>Written notice can be handed to the employee (1 day). If an employee is on maternity leave, dismissal notice will not be given during the leave or for 60 days following leave, or to a female employee while staying at a shelter for battered women or for 90</v>
          </cell>
          <cell r="F150">
            <v>1</v>
          </cell>
          <cell r="I150">
            <v>0</v>
          </cell>
        </row>
        <row r="151">
          <cell r="A151" t="str">
            <v>IsraelEPL2A1, EPL2A2, EPL2A3</v>
          </cell>
          <cell r="B151" t="str">
            <v>Israel</v>
          </cell>
          <cell r="C151" t="str">
            <v>EPL2A1, EPL2A2, EPL2A3</v>
          </cell>
          <cell r="D151" t="str">
            <v>Notice / tenurea</v>
          </cell>
          <cell r="E151" t="str">
            <v>Salaried workers: tenure less than 6 months: 1 day per month of service; tenure 7-12 months: 6 days plus 2.5 days per month of service beyond 6 months; tenure more than one year: 1 month.
Wage workers: in first year of service: 1 day per month of service;</v>
          </cell>
          <cell r="F151">
            <v>0.4</v>
          </cell>
          <cell r="G151">
            <v>1</v>
          </cell>
          <cell r="H151">
            <v>1</v>
          </cell>
          <cell r="I151">
            <v>1</v>
          </cell>
          <cell r="J151">
            <v>2</v>
          </cell>
          <cell r="K151">
            <v>1</v>
          </cell>
        </row>
        <row r="152">
          <cell r="A152" t="str">
            <v>IsraelEPL2B1, EPL2B2, EPL2B3</v>
          </cell>
          <cell r="B152" t="str">
            <v>Israel</v>
          </cell>
          <cell r="C152" t="str">
            <v>EPL2B1, EPL2B2, EPL2B3</v>
          </cell>
          <cell r="D152" t="str">
            <v>Severance pay / tenurea</v>
          </cell>
          <cell r="E152" t="str">
            <v>A person who has been employed continuously for one year or, in the case of a seasonal employee, has been employed for two seasons in two consecutive years, by the same employer or at the same place of employment and has been dismissed is entitled to rece</v>
          </cell>
          <cell r="F152">
            <v>0</v>
          </cell>
          <cell r="G152">
            <v>4</v>
          </cell>
          <cell r="H152">
            <v>20</v>
          </cell>
          <cell r="I152">
            <v>0</v>
          </cell>
          <cell r="J152">
            <v>6</v>
          </cell>
          <cell r="K152">
            <v>6</v>
          </cell>
        </row>
        <row r="153">
          <cell r="A153" t="str">
            <v>IsraelEPL3A</v>
          </cell>
          <cell r="B153" t="str">
            <v>Israel</v>
          </cell>
          <cell r="C153" t="str">
            <v>EPL3A</v>
          </cell>
          <cell r="D153" t="str">
            <v>Definition of justified or unfair dismissal</v>
          </cell>
          <cell r="E153" t="str">
            <v>Indefinite contracts can be terminated at the will of the employer for any reason except for (i) discriminatory reasons such as age, parenthood, fertility treatments, race sex, nationality, pregnancy, disability, military reserve duty; (ii) filing a compl</v>
          </cell>
          <cell r="F153">
            <v>0</v>
          </cell>
          <cell r="I153">
            <v>0</v>
          </cell>
        </row>
        <row r="154">
          <cell r="A154" t="str">
            <v>IsraelEPL3B</v>
          </cell>
          <cell r="B154" t="str">
            <v>Israel</v>
          </cell>
          <cell r="C154" t="str">
            <v>EPL3B</v>
          </cell>
          <cell r="D154" t="str">
            <v>Trial period</v>
          </cell>
          <cell r="E154" t="str">
            <v xml:space="preserve">Legislation does not regulate trial periods. Most collective agreements have trial periods ranging from 6 months to 3 years. The most common length of trial periods in collective agreements is 6-24 months. Employers have the power to extend trial periods </v>
          </cell>
          <cell r="F154">
            <v>12</v>
          </cell>
          <cell r="I154">
            <v>2</v>
          </cell>
        </row>
        <row r="155">
          <cell r="A155" t="str">
            <v>IsraelEPL3C</v>
          </cell>
          <cell r="B155" t="str">
            <v>Israel</v>
          </cell>
          <cell r="C155" t="str">
            <v>EPL3C</v>
          </cell>
          <cell r="D155" t="str">
            <v>compensation following unfair dismissalb</v>
          </cell>
          <cell r="E155" t="str">
            <v>Compensation depends on the severity of the unlawfulness of the dismissal, the period of employment and the damage suffered. According to the Employment of Women Law (1954) the compensation is 150% of the wages the employee would have received had she wor</v>
          </cell>
          <cell r="F155">
            <v>7.5</v>
          </cell>
          <cell r="I155">
            <v>1</v>
          </cell>
        </row>
        <row r="156">
          <cell r="A156" t="str">
            <v>IsraelEPL3D</v>
          </cell>
          <cell r="B156" t="str">
            <v>Israel</v>
          </cell>
          <cell r="C156" t="str">
            <v>EPL3D</v>
          </cell>
          <cell r="D156" t="str">
            <v>Possibility of reinstatement following unfair dismissal</v>
          </cell>
          <cell r="E156" t="str">
            <v xml:space="preserve">In the private sector, the most common recourse following unfair dismissal is compensation, but the National Labour Court may order reinstatement  in special circumstances. If the dismissal is in violation of the Employment of Women Law, the common route </v>
          </cell>
          <cell r="F156">
            <v>1</v>
          </cell>
          <cell r="I156">
            <v>2</v>
          </cell>
        </row>
        <row r="157">
          <cell r="A157" t="str">
            <v>IsraelEPL3E</v>
          </cell>
          <cell r="B157" t="str">
            <v>Israel</v>
          </cell>
          <cell r="C157" t="str">
            <v>EPL3E</v>
          </cell>
          <cell r="D157" t="str">
            <v>Maximum time for claim</v>
          </cell>
          <cell r="E157" t="str">
            <v xml:space="preserve">The time period is the period of limitation applied according to Israeli law to every financial claim (7 years). Claims according to the Employment (Equal Opportunities) Law (1988) – except for damages incurred by sexual harassment – and claims according </v>
          </cell>
          <cell r="F157">
            <v>84</v>
          </cell>
          <cell r="I157">
            <v>6</v>
          </cell>
        </row>
        <row r="158">
          <cell r="A158" t="str">
            <v>IsraelFT1</v>
          </cell>
          <cell r="B158" t="str">
            <v>Israel</v>
          </cell>
          <cell r="C158" t="str">
            <v>FT1</v>
          </cell>
          <cell r="D158" t="str">
            <v>Valid cases for use of fixed-term contracts, other than  “objective”  or “material” situationc</v>
          </cell>
          <cell r="E158" t="str">
            <v xml:space="preserve">No restrictions on the use of fixed-term contracts. </v>
          </cell>
          <cell r="F158">
            <v>3</v>
          </cell>
          <cell r="I158">
            <v>0</v>
          </cell>
        </row>
        <row r="159">
          <cell r="A159" t="str">
            <v>IsraelFT2</v>
          </cell>
          <cell r="B159" t="str">
            <v>Israel</v>
          </cell>
          <cell r="C159" t="str">
            <v>FT2</v>
          </cell>
          <cell r="D159" t="str">
            <v>Maximum number of successive fixed-term contractsd</v>
          </cell>
          <cell r="E159" t="str">
            <v>No limit</v>
          </cell>
          <cell r="F159">
            <v>100</v>
          </cell>
          <cell r="I159">
            <v>0</v>
          </cell>
        </row>
        <row r="160">
          <cell r="A160" t="str">
            <v>IsraelFT3</v>
          </cell>
          <cell r="B160" t="str">
            <v>Israel</v>
          </cell>
          <cell r="C160" t="str">
            <v>FT3</v>
          </cell>
          <cell r="D160" t="str">
            <v>Maximum cumulated duration of successive fixed-term contracts</v>
          </cell>
          <cell r="E160" t="str">
            <v>No limit</v>
          </cell>
          <cell r="F160">
            <v>100</v>
          </cell>
          <cell r="I160">
            <v>0</v>
          </cell>
        </row>
        <row r="161">
          <cell r="A161" t="str">
            <v>IsraelTWA1</v>
          </cell>
          <cell r="B161" t="str">
            <v>Israel</v>
          </cell>
          <cell r="C161" t="str">
            <v>TWA1</v>
          </cell>
          <cell r="D161" t="str">
            <v>Types of work for which TWA employment is legal</v>
          </cell>
          <cell r="E161" t="str">
            <v>No restrictions</v>
          </cell>
          <cell r="F161">
            <v>4</v>
          </cell>
          <cell r="I161">
            <v>0</v>
          </cell>
        </row>
        <row r="162">
          <cell r="A162" t="str">
            <v>IsraelTWA2</v>
          </cell>
          <cell r="B162" t="str">
            <v>Israel</v>
          </cell>
          <cell r="C162" t="str">
            <v>TWA2</v>
          </cell>
          <cell r="D162" t="str">
            <v>Are there any restrictions on the number of renewals of a TWA contract?</v>
          </cell>
          <cell r="E162" t="str">
            <v>No, within maximum time for TWA contracts.</v>
          </cell>
          <cell r="F162" t="str">
            <v>No</v>
          </cell>
          <cell r="I162">
            <v>2</v>
          </cell>
        </row>
        <row r="163">
          <cell r="A163" t="str">
            <v>IsraelTWA3</v>
          </cell>
          <cell r="B163" t="str">
            <v>Israel</v>
          </cell>
          <cell r="C163" t="str">
            <v>TWA3</v>
          </cell>
          <cell r="D163" t="str">
            <v>Maximum cumulated duration of temporary work contractse</v>
          </cell>
          <cell r="E163" t="str">
            <v xml:space="preserve">An employee of a TWA shall not be employed with the user firm for a continuous period in excess of nine months. Employment will be deemed to be continuous even where employment has ceases for a period of up to nine months. The Minister of Industry, Trade </v>
          </cell>
          <cell r="F163">
            <v>9</v>
          </cell>
          <cell r="I163">
            <v>5</v>
          </cell>
        </row>
        <row r="164">
          <cell r="A164" t="str">
            <v>IsraelTWA4</v>
          </cell>
          <cell r="B164" t="str">
            <v>Israel</v>
          </cell>
          <cell r="C164" t="str">
            <v>TWA4</v>
          </cell>
          <cell r="D164" t="str">
            <v>Authorisation or reporting requirements</v>
          </cell>
          <cell r="E164" t="str">
            <v xml:space="preserve">TWAs (“manpower contractors”) must obtain a license by applying to the Minister of Industry, Trade and Labour. The license shall be granted for one year and may be renewed for periods of one year at a time. TWAs must report to the Minister once a year on </v>
          </cell>
          <cell r="F164">
            <v>3</v>
          </cell>
          <cell r="I164">
            <v>6</v>
          </cell>
        </row>
        <row r="165">
          <cell r="A165" t="str">
            <v>IsraelTWA5</v>
          </cell>
          <cell r="B165" t="str">
            <v>Israel</v>
          </cell>
          <cell r="C165" t="str">
            <v>TWA5</v>
          </cell>
          <cell r="D165" t="str">
            <v>Equal treatment for TWA workers</v>
          </cell>
          <cell r="E165" t="str">
            <v>The Agency has to provide a guarantee ensuring workers' rights to the Labour Law ENforcement Administration. The provisions of a collective agreement applying at the user firm apply to TWA workers working at that firm. Where more than one collective agree</v>
          </cell>
          <cell r="F165">
            <v>2</v>
          </cell>
          <cell r="I165">
            <v>6</v>
          </cell>
        </row>
        <row r="166">
          <cell r="A166" t="str">
            <v>IsraelCD1</v>
          </cell>
          <cell r="B166" t="str">
            <v>Israel</v>
          </cell>
          <cell r="C166" t="str">
            <v>CD1</v>
          </cell>
          <cell r="D166" t="str">
            <v>Definition of collective dismissal</v>
          </cell>
          <cell r="E166" t="str">
            <v>Ten or more workers in a period of one month. Collective agreements may contain different definitions of collective dismissal.</v>
          </cell>
          <cell r="F166">
            <v>3</v>
          </cell>
          <cell r="I166">
            <v>4.5</v>
          </cell>
        </row>
        <row r="167">
          <cell r="A167" t="str">
            <v>IsraelCD2</v>
          </cell>
          <cell r="B167" t="str">
            <v>Israel</v>
          </cell>
          <cell r="C167" t="str">
            <v>CD2</v>
          </cell>
          <cell r="D167" t="str">
            <v>Additional notification requirements in case of collective dismissals</v>
          </cell>
          <cell r="E167" t="str">
            <v>The employer must give prior notice of dismissal to the Employment Service Bureau.</v>
          </cell>
          <cell r="F167">
            <v>1</v>
          </cell>
          <cell r="I167">
            <v>3</v>
          </cell>
        </row>
        <row r="168">
          <cell r="A168" t="str">
            <v>IsraelCD3</v>
          </cell>
          <cell r="B168" t="str">
            <v>Israel</v>
          </cell>
          <cell r="C168" t="str">
            <v>CD3</v>
          </cell>
          <cell r="D168" t="str">
            <v>Additional delays involved in case of collective dismissals</v>
          </cell>
          <cell r="E168" t="str">
            <v>No additional delays</v>
          </cell>
          <cell r="F168">
            <v>0</v>
          </cell>
          <cell r="I168">
            <v>0</v>
          </cell>
        </row>
        <row r="169">
          <cell r="A169" t="str">
            <v>IsraelCD4</v>
          </cell>
          <cell r="B169" t="str">
            <v>Israel</v>
          </cell>
          <cell r="C169" t="str">
            <v>CD4</v>
          </cell>
          <cell r="D169" t="str">
            <v>Other special costs to employers in case of collective dismissals</v>
          </cell>
          <cell r="E169" t="str">
            <v>No additional costs.</v>
          </cell>
          <cell r="F169">
            <v>0</v>
          </cell>
          <cell r="I169">
            <v>0</v>
          </cell>
        </row>
        <row r="170">
          <cell r="A170" t="str">
            <v>LuxembourgEPL1A</v>
          </cell>
          <cell r="B170" t="str">
            <v>Luxembourg</v>
          </cell>
          <cell r="C170" t="str">
            <v>EPL1A</v>
          </cell>
          <cell r="D170" t="str">
            <v>Notification proceduresa</v>
          </cell>
          <cell r="E170" t="str">
            <v xml:space="preserve">Employees must be notified of dismissal by registered mail. The labour inspectorate and the enterprise’s works council (if applicable) must also be notified of impending dismissals. </v>
          </cell>
          <cell r="F170">
            <v>2</v>
          </cell>
          <cell r="I170">
            <v>4</v>
          </cell>
        </row>
        <row r="171">
          <cell r="A171" t="str">
            <v>LuxembourgEPL1B</v>
          </cell>
          <cell r="B171" t="str">
            <v>Luxembourg</v>
          </cell>
          <cell r="C171" t="str">
            <v>EPL1B</v>
          </cell>
          <cell r="D171" t="str">
            <v>Delay before notice can starta</v>
          </cell>
          <cell r="E171" t="str">
            <v xml:space="preserve">The employer must notify the employee of the dismissal by registered mail. The notice period starts either on the 1st or 15th day of the month following notice being received by the employee, whichever is earliest.
Calculation: 3 days for letter sent by </v>
          </cell>
          <cell r="F171">
            <v>10</v>
          </cell>
          <cell r="I171">
            <v>2</v>
          </cell>
        </row>
        <row r="172">
          <cell r="A172" t="str">
            <v>LuxembourgEPL2A1, EPL2A2, EPL2A3</v>
          </cell>
          <cell r="B172" t="str">
            <v>Luxembourg</v>
          </cell>
          <cell r="C172" t="str">
            <v>EPL2A1, EPL2A2, EPL2A3</v>
          </cell>
          <cell r="D172" t="str">
            <v>Notice / tenurea</v>
          </cell>
          <cell r="E172" t="str">
            <v>In the event of termination of an employee at the initiative of the employer, the employment contract ends: after two months' notice to an employee with less than five years’ continuous service; after four months notice to an employee with between five an</v>
          </cell>
          <cell r="F172">
            <v>2</v>
          </cell>
          <cell r="G172">
            <v>2</v>
          </cell>
          <cell r="H172">
            <v>6</v>
          </cell>
          <cell r="I172">
            <v>6</v>
          </cell>
          <cell r="J172">
            <v>4</v>
          </cell>
          <cell r="K172">
            <v>3</v>
          </cell>
        </row>
        <row r="173">
          <cell r="A173" t="str">
            <v>LuxembourgEPL2B1, EPL2B2, EPL2B3</v>
          </cell>
          <cell r="B173" t="str">
            <v>Luxembourg</v>
          </cell>
          <cell r="C173" t="str">
            <v>EPL2B1, EPL2B2, EPL2B3</v>
          </cell>
          <cell r="D173" t="str">
            <v>Severance pay / tenurea</v>
          </cell>
          <cell r="E173" t="str">
            <v>Employees with at least five years of continuous service are entitled to severance pay if their indefinite contract is terminated by the employer. The severance pay shall not be less than one month salary after five years service; two months after 10 year</v>
          </cell>
          <cell r="F173">
            <v>0</v>
          </cell>
          <cell r="G173">
            <v>0</v>
          </cell>
          <cell r="H173">
            <v>6</v>
          </cell>
          <cell r="I173">
            <v>0</v>
          </cell>
          <cell r="J173">
            <v>0</v>
          </cell>
          <cell r="K173">
            <v>2</v>
          </cell>
        </row>
        <row r="174">
          <cell r="A174" t="str">
            <v>LuxembourgEPL3A</v>
          </cell>
          <cell r="B174" t="str">
            <v>Luxembourg</v>
          </cell>
          <cell r="C174" t="str">
            <v>EPL3A</v>
          </cell>
          <cell r="D174" t="str">
            <v>Definition of justified or unfair dismissal</v>
          </cell>
          <cell r="E174" t="str">
            <v>Dismissal is fair if it is based on serious misconduct; worker capability; economic needs of the business. In assessing the conduct of the employee in unfair dismissal cases, judges take into account education, work histories, social status and elements a</v>
          </cell>
          <cell r="F174">
            <v>1</v>
          </cell>
          <cell r="I174">
            <v>2</v>
          </cell>
        </row>
        <row r="175">
          <cell r="A175" t="str">
            <v>LuxembourgEPL3B</v>
          </cell>
          <cell r="B175" t="str">
            <v>Luxembourg</v>
          </cell>
          <cell r="C175" t="str">
            <v>EPL3B</v>
          </cell>
          <cell r="D175" t="str">
            <v>Trial period</v>
          </cell>
          <cell r="E175" t="str">
            <v>The maximum length of the trial period for a contract of unlimited duration is 6 months.</v>
          </cell>
          <cell r="F175">
            <v>6</v>
          </cell>
          <cell r="I175">
            <v>3</v>
          </cell>
        </row>
        <row r="176">
          <cell r="A176" t="str">
            <v>LuxembourgEPL3C</v>
          </cell>
          <cell r="B176" t="str">
            <v>Luxembourg</v>
          </cell>
          <cell r="C176" t="str">
            <v>EPL3C</v>
          </cell>
          <cell r="D176" t="str">
            <v>compensation following unfair dismissalb</v>
          </cell>
          <cell r="E176" t="str">
            <v>If the dismissal is found to be unfair, the employer may be required to pay damages to the employee. In determining the amount of damages, the court will consider a period which should have been sufficient for the employee to find a new job (typically 4-6</v>
          </cell>
          <cell r="F176">
            <v>5</v>
          </cell>
          <cell r="I176">
            <v>1</v>
          </cell>
        </row>
        <row r="177">
          <cell r="A177" t="str">
            <v>LuxembourgEPL3D</v>
          </cell>
          <cell r="B177" t="str">
            <v>Luxembourg</v>
          </cell>
          <cell r="C177" t="str">
            <v>EPL3D</v>
          </cell>
          <cell r="D177" t="str">
            <v>Possibility of reinstatement following unfair dismissal</v>
          </cell>
          <cell r="E177" t="str">
            <v>When ruling on unfair dismissal, judges may request that the employee is reinstated. If the employer does not want to reinstate the employee, the employer can pay additional compensation of one months’ salary.</v>
          </cell>
          <cell r="F177">
            <v>3</v>
          </cell>
          <cell r="I177">
            <v>6</v>
          </cell>
        </row>
        <row r="178">
          <cell r="A178" t="str">
            <v>LuxembourgEPL3E</v>
          </cell>
          <cell r="B178" t="str">
            <v>Luxembourg</v>
          </cell>
          <cell r="C178" t="str">
            <v>EPL3E</v>
          </cell>
          <cell r="D178" t="str">
            <v>Maximum time for claim</v>
          </cell>
          <cell r="E178" t="str">
            <v>The time limit for making a claim of unfair dismissal is three months from the date of the dismissal or the date when the employee requested/received reasons for dismissal.</v>
          </cell>
          <cell r="F178">
            <v>3</v>
          </cell>
          <cell r="I178">
            <v>2</v>
          </cell>
        </row>
        <row r="179">
          <cell r="A179" t="str">
            <v>LuxembourgFT1</v>
          </cell>
          <cell r="B179" t="str">
            <v>Luxembourg</v>
          </cell>
          <cell r="C179" t="str">
            <v>FT1</v>
          </cell>
          <cell r="D179" t="str">
            <v>Valid cases for use of fixed-term contracts, other than  “objective”  or “material” situationc</v>
          </cell>
          <cell r="E179" t="str">
            <v>Fixed-term contracts can be used to replace temporarily absent employees (except where the absence is due to an industrial dispute), where the work is of a seasonal, temporary, urgent or occasional nature, in response to a temporary increase in work in th</v>
          </cell>
          <cell r="F179">
            <v>0.5</v>
          </cell>
          <cell r="I179">
            <v>5</v>
          </cell>
        </row>
        <row r="180">
          <cell r="A180" t="str">
            <v>LuxembourgFT2</v>
          </cell>
          <cell r="B180" t="str">
            <v>Luxembourg</v>
          </cell>
          <cell r="C180" t="str">
            <v>FT2</v>
          </cell>
          <cell r="D180" t="str">
            <v>Maximum number of successive fixed-term contractsd</v>
          </cell>
          <cell r="E180" t="str">
            <v>A fixed-term contract can be renewed twice. Some categories of workers (teachers, artists, performers, athletes, coaches) are not subject to restrictions on renewals of fixed-term contracts.</v>
          </cell>
          <cell r="F180">
            <v>3</v>
          </cell>
          <cell r="I180">
            <v>3</v>
          </cell>
        </row>
        <row r="181">
          <cell r="A181" t="str">
            <v>LuxembourgFT3</v>
          </cell>
          <cell r="B181" t="str">
            <v>Luxembourg</v>
          </cell>
          <cell r="C181" t="str">
            <v>FT3</v>
          </cell>
          <cell r="D181" t="str">
            <v>Maximum cumulated duration of successive fixed-term contracts</v>
          </cell>
          <cell r="E181" t="str">
            <v>A fixed-term contract cannot exceed 24 months in duration (including renewals). Fixed-term contracts for seasonal work cannot exceed 10 months in a 12 month period.</v>
          </cell>
          <cell r="F181">
            <v>24</v>
          </cell>
          <cell r="I181">
            <v>3</v>
          </cell>
        </row>
        <row r="182">
          <cell r="A182" t="str">
            <v>LuxembourgTWA1</v>
          </cell>
          <cell r="B182" t="str">
            <v>Luxembourg</v>
          </cell>
          <cell r="C182" t="str">
            <v>TWA1</v>
          </cell>
          <cell r="D182" t="str">
            <v>Types of work for which TWA employment is legal</v>
          </cell>
          <cell r="E182" t="str">
            <v xml:space="preserve">TWA workers may be employed to replace an absent or employee whose employment contract is suspended for a reason other than labour dispute or to replace an employee whose position became vacant before the entry into service of his successor; for seasonal </v>
          </cell>
          <cell r="F182">
            <v>2</v>
          </cell>
          <cell r="I182">
            <v>3</v>
          </cell>
        </row>
        <row r="183">
          <cell r="A183" t="str">
            <v>LuxembourgTWA2</v>
          </cell>
          <cell r="B183" t="str">
            <v>Luxembourg</v>
          </cell>
          <cell r="C183" t="str">
            <v>TWA2</v>
          </cell>
          <cell r="D183" t="str">
            <v>Are there any restrictions on the number of renewals of a TWA contract?</v>
          </cell>
          <cell r="E183" t="str">
            <v>The contract can be renewed twice without exceeding the 12 month limit.</v>
          </cell>
          <cell r="F183" t="str">
            <v>Yes</v>
          </cell>
          <cell r="I183">
            <v>4</v>
          </cell>
        </row>
        <row r="184">
          <cell r="A184" t="str">
            <v>LuxembourgTWA3</v>
          </cell>
          <cell r="B184" t="str">
            <v>Luxembourg</v>
          </cell>
          <cell r="C184" t="str">
            <v>TWA3</v>
          </cell>
          <cell r="D184" t="str">
            <v>Maximum cumulated duration of temporary work contractse</v>
          </cell>
          <cell r="E184" t="str">
            <v>Except for seasonal jobs, the contract should not exceed 12 months in duration for the same employee in the same job, including renewals.</v>
          </cell>
          <cell r="F184">
            <v>12</v>
          </cell>
          <cell r="I184">
            <v>4</v>
          </cell>
        </row>
        <row r="185">
          <cell r="A185" t="str">
            <v>LuxembourgTWA4</v>
          </cell>
          <cell r="B185" t="str">
            <v>Luxembourg</v>
          </cell>
          <cell r="C185" t="str">
            <v>TWA4</v>
          </cell>
          <cell r="D185" t="str">
            <v>Authorisation or reporting requirements</v>
          </cell>
          <cell r="E185" t="str">
            <v xml:space="preserve">Temporary work agencies require authorization from the Ministry of Labour, which is granted initially for 12 months. A request for extension of authorization must be made three months before the expiry of the authorisation. If granted, authorisation runs </v>
          </cell>
          <cell r="F185">
            <v>1.5</v>
          </cell>
          <cell r="I185">
            <v>3</v>
          </cell>
        </row>
        <row r="186">
          <cell r="A186" t="str">
            <v>LuxembourgTWA5</v>
          </cell>
          <cell r="B186" t="str">
            <v>Luxembourg</v>
          </cell>
          <cell r="C186" t="str">
            <v>TWA5</v>
          </cell>
          <cell r="D186" t="str">
            <v>Equal treatment for TWA workers</v>
          </cell>
          <cell r="E186" t="str">
            <v>A TWA worker is required to receive the same pay and conditions as an employee with the same or an equivalent qualification hired by the user firm as a permanent employee.</v>
          </cell>
          <cell r="F186">
            <v>2</v>
          </cell>
          <cell r="I186">
            <v>6</v>
          </cell>
        </row>
        <row r="187">
          <cell r="A187" t="str">
            <v>LuxembourgCD1</v>
          </cell>
          <cell r="B187" t="str">
            <v>Luxembourg</v>
          </cell>
          <cell r="C187" t="str">
            <v>CD1</v>
          </cell>
          <cell r="D187" t="str">
            <v>Definition of collective dismissal</v>
          </cell>
          <cell r="E187" t="str">
            <v>Additional regulations apply for dismissals of 7 or more workers within a 30 day period or 15 or more workers within a 90 day period.</v>
          </cell>
          <cell r="F187">
            <v>3</v>
          </cell>
          <cell r="I187">
            <v>4.5</v>
          </cell>
        </row>
        <row r="188">
          <cell r="A188" t="str">
            <v>LuxembourgCD2</v>
          </cell>
          <cell r="B188" t="str">
            <v>Luxembourg</v>
          </cell>
          <cell r="C188" t="str">
            <v>CD2</v>
          </cell>
          <cell r="D188" t="str">
            <v>Additional notification requirements in case of collective dismissals</v>
          </cell>
          <cell r="E188" t="str">
            <v xml:space="preserve">The works council and the labour inspectorate must be notified of the dismissal. </v>
          </cell>
          <cell r="F188">
            <v>0</v>
          </cell>
          <cell r="I188">
            <v>0</v>
          </cell>
        </row>
        <row r="189">
          <cell r="A189" t="str">
            <v>LuxembourgCD3</v>
          </cell>
          <cell r="B189" t="str">
            <v>Luxembourg</v>
          </cell>
          <cell r="C189" t="str">
            <v>CD3</v>
          </cell>
          <cell r="D189" t="str">
            <v>Additional delays involved in case of collective dismissals</v>
          </cell>
          <cell r="E189" t="str">
            <v>Once notification has been given, negotiations start on a social plan, which must be finalised within 2 weeks. After the social plan has been agreed to, individual notification can be given to workers after 75 days.
Calculation: 75+14 days -10 days for i</v>
          </cell>
          <cell r="F189">
            <v>79</v>
          </cell>
          <cell r="I189">
            <v>5</v>
          </cell>
        </row>
        <row r="190">
          <cell r="A190" t="str">
            <v>LuxembourgCD4</v>
          </cell>
          <cell r="B190" t="str">
            <v>Luxembourg</v>
          </cell>
          <cell r="C190" t="str">
            <v>CD4</v>
          </cell>
          <cell r="D190" t="str">
            <v>Other special costs to employers in case of collective dismissals</v>
          </cell>
          <cell r="E190" t="str">
            <v>The social plan typically contains internal and external reclassification measures and the amount of additional compensation payable.</v>
          </cell>
          <cell r="F190">
            <v>2</v>
          </cell>
          <cell r="I190">
            <v>6</v>
          </cell>
        </row>
        <row r="191">
          <cell r="A191" t="str">
            <v>Russian FederationEPL1A</v>
          </cell>
          <cell r="B191" t="str">
            <v>Russian Federation</v>
          </cell>
          <cell r="C191" t="str">
            <v>EPL1A</v>
          </cell>
          <cell r="D191" t="str">
            <v>Notification proceduresa</v>
          </cell>
          <cell r="E191" t="str">
            <v>Personal reasons: the employer must give the employee notice personally. Dismissal of employees who are members of a trade union is possible only with consideration of the opinion of the elected trade union authorities
Redundancy: The employer must give t</v>
          </cell>
          <cell r="F191">
            <v>1.5</v>
          </cell>
          <cell r="I191">
            <v>3</v>
          </cell>
        </row>
        <row r="192">
          <cell r="A192" t="str">
            <v>Russian FederationEPL1B</v>
          </cell>
          <cell r="B192" t="str">
            <v>Russian Federation</v>
          </cell>
          <cell r="C192" t="str">
            <v>EPL1B</v>
          </cell>
          <cell r="D192" t="str">
            <v>Delay before notice can starta</v>
          </cell>
          <cell r="E192" t="str">
            <v xml:space="preserve">If the employee is a trade union member, the employer must notify the trade union in writing of the intention to dismiss the worker. The union has seven days to present the employer with their written opinion on the dismissal. If the trade union does not </v>
          </cell>
          <cell r="F192">
            <v>6</v>
          </cell>
          <cell r="I192">
            <v>1</v>
          </cell>
        </row>
        <row r="193">
          <cell r="A193" t="str">
            <v>Russian FederationEPL2A1, EPL2A2, EPL2A3</v>
          </cell>
          <cell r="B193" t="str">
            <v>Russian Federation</v>
          </cell>
          <cell r="C193" t="str">
            <v>EPL2A1, EPL2A2, EPL2A3</v>
          </cell>
          <cell r="D193" t="str">
            <v>Notice / tenurea</v>
          </cell>
          <cell r="E193" t="str">
            <v>The employer must give the employee two months’ notice. The employer can cancel the labour contract without notice by paying two months’ average wages (in addition to severance pay) with the employee’s written consent.</v>
          </cell>
          <cell r="F193">
            <v>2</v>
          </cell>
          <cell r="G193">
            <v>2</v>
          </cell>
          <cell r="H193">
            <v>2</v>
          </cell>
          <cell r="I193">
            <v>6</v>
          </cell>
          <cell r="J193">
            <v>4</v>
          </cell>
          <cell r="K193">
            <v>1</v>
          </cell>
        </row>
        <row r="194">
          <cell r="A194" t="str">
            <v>Russian FederationEPL2B1, EPL2B2, EPL2B3</v>
          </cell>
          <cell r="B194" t="str">
            <v>Russian Federation</v>
          </cell>
          <cell r="C194" t="str">
            <v>EPL2B1, EPL2B2, EPL2B3</v>
          </cell>
          <cell r="D194" t="str">
            <v>Severance pay / tenurea</v>
          </cell>
          <cell r="E194" t="str">
            <v>In the case of dismissal in connection with liquidation of the organisation or reducing the number of permanent staff, the employee to be dismissed is paid a dismissal allowance of an one-month average salary and in addition is entitled up to 2 average mo</v>
          </cell>
          <cell r="F194">
            <v>2</v>
          </cell>
          <cell r="G194">
            <v>2</v>
          </cell>
          <cell r="H194">
            <v>2</v>
          </cell>
          <cell r="I194">
            <v>4</v>
          </cell>
          <cell r="J194">
            <v>3</v>
          </cell>
          <cell r="K194">
            <v>1</v>
          </cell>
        </row>
        <row r="195">
          <cell r="A195" t="str">
            <v>Russian FederationEPL3A</v>
          </cell>
          <cell r="B195" t="str">
            <v>Russian Federation</v>
          </cell>
          <cell r="C195" t="str">
            <v>EPL3A</v>
          </cell>
          <cell r="D195" t="str">
            <v>Definition of justified or unfair dismissal</v>
          </cell>
          <cell r="E195" t="str">
            <v>An employer can terminate a labour agreement on grounds of serious misconduct, repeated non-fulfillment of job functions without reasonable excuse, if the employee is not fit for the occupied position or performed job functions because of ill health or in</v>
          </cell>
          <cell r="F195">
            <v>2</v>
          </cell>
          <cell r="I195">
            <v>4</v>
          </cell>
        </row>
        <row r="196">
          <cell r="A196" t="str">
            <v>Russian FederationEPL3B</v>
          </cell>
          <cell r="B196" t="str">
            <v>Russian Federation</v>
          </cell>
          <cell r="C196" t="str">
            <v>EPL3B</v>
          </cell>
          <cell r="D196" t="str">
            <v>Trial period</v>
          </cell>
          <cell r="E196" t="str">
            <v>One party to a labor agreement may request a probationary period to test skills and abilities of an employee to determine whether an employee fits the occupied position. If no probationary period condition is stated in a labor agreement, then the employee</v>
          </cell>
          <cell r="F196">
            <v>3</v>
          </cell>
          <cell r="I196">
            <v>4</v>
          </cell>
        </row>
        <row r="197">
          <cell r="A197" t="str">
            <v>Russian FederationEPL3C</v>
          </cell>
          <cell r="B197" t="str">
            <v>Russian Federation</v>
          </cell>
          <cell r="C197" t="str">
            <v>EPL3C</v>
          </cell>
          <cell r="D197" t="str">
            <v>compensation following unfair dismissalb</v>
          </cell>
          <cell r="E197" t="str">
            <v xml:space="preserve">In the case of unfair dismissal, the court shall rule on average wage payable to employee for his forced absence, or wage difference while him being hired at a lower paid job. The court may also, upon employee`s claim, decide on indemnification for moral </v>
          </cell>
          <cell r="F197">
            <v>6</v>
          </cell>
          <cell r="I197">
            <v>1</v>
          </cell>
        </row>
        <row r="198">
          <cell r="A198" t="str">
            <v>Russian FederationEPL3D</v>
          </cell>
          <cell r="B198" t="str">
            <v>Russian Federation</v>
          </cell>
          <cell r="C198" t="str">
            <v>EPL3D</v>
          </cell>
          <cell r="D198" t="str">
            <v>Possibility of reinstatement following unfair dismissal</v>
          </cell>
          <cell r="E198" t="str">
            <v>In case of unfair dismissal, the employee shall be reinstated by the court.</v>
          </cell>
          <cell r="F198">
            <v>3</v>
          </cell>
          <cell r="I198">
            <v>6</v>
          </cell>
        </row>
        <row r="199">
          <cell r="A199" t="str">
            <v>Russian FederationEPL3E</v>
          </cell>
          <cell r="B199" t="str">
            <v>Russian Federation</v>
          </cell>
          <cell r="C199" t="str">
            <v>EPL3E</v>
          </cell>
          <cell r="D199" t="str">
            <v>Maximum time for claim</v>
          </cell>
          <cell r="E199" t="str">
            <v>An employee must submit an appeal to court within 1 month.</v>
          </cell>
          <cell r="F199">
            <v>1</v>
          </cell>
          <cell r="I199">
            <v>1</v>
          </cell>
        </row>
        <row r="200">
          <cell r="A200" t="str">
            <v>Russian FederationFT1</v>
          </cell>
          <cell r="B200" t="str">
            <v>Russian Federation</v>
          </cell>
          <cell r="C200" t="str">
            <v>FT1</v>
          </cell>
          <cell r="D200" t="str">
            <v>Valid cases for use of fixed-term contracts, other than  “objective”  or “material” situationc</v>
          </cell>
          <cell r="E200" t="str">
            <v>A fixed term contract can be concluded on the initiative of the employer or the employee for a large number of reasons including replacing a temporarily absent employee, performing temporary, urgent or seasonal work, in small businesses or in organisation</v>
          </cell>
          <cell r="F200">
            <v>2</v>
          </cell>
          <cell r="I200">
            <v>2</v>
          </cell>
        </row>
        <row r="201">
          <cell r="A201" t="str">
            <v>Russian FederationFT2</v>
          </cell>
          <cell r="B201" t="str">
            <v>Russian Federation</v>
          </cell>
          <cell r="C201" t="str">
            <v>FT2</v>
          </cell>
          <cell r="D201" t="str">
            <v>Maximum number of successive fixed-term contractsd</v>
          </cell>
          <cell r="E201" t="str">
            <v>No limit.</v>
          </cell>
          <cell r="F201">
            <v>100</v>
          </cell>
          <cell r="I201">
            <v>0</v>
          </cell>
        </row>
        <row r="202">
          <cell r="A202" t="str">
            <v>Russian FederationFT3</v>
          </cell>
          <cell r="B202" t="str">
            <v>Russian Federation</v>
          </cell>
          <cell r="C202" t="str">
            <v>FT3</v>
          </cell>
          <cell r="D202" t="str">
            <v>Maximum cumulated duration of successive fixed-term contracts</v>
          </cell>
          <cell r="E202" t="str">
            <v>5 years</v>
          </cell>
          <cell r="F202">
            <v>60</v>
          </cell>
          <cell r="I202">
            <v>1</v>
          </cell>
        </row>
        <row r="203">
          <cell r="A203" t="str">
            <v>Russian FederationTWA1</v>
          </cell>
          <cell r="B203" t="str">
            <v>Russian Federation</v>
          </cell>
          <cell r="C203" t="str">
            <v>TWA1</v>
          </cell>
          <cell r="D203" t="str">
            <v>Types of work for which TWA employment is legal</v>
          </cell>
          <cell r="E203" t="str">
            <v>Temporary agency work is not subject to specific legislation but such relationships are covered by civil and commercial law.</v>
          </cell>
          <cell r="F203">
            <v>3</v>
          </cell>
          <cell r="I203">
            <v>1.5</v>
          </cell>
        </row>
        <row r="204">
          <cell r="A204" t="str">
            <v>Russian FederationTWA2</v>
          </cell>
          <cell r="B204" t="str">
            <v>Russian Federation</v>
          </cell>
          <cell r="C204" t="str">
            <v>TWA2</v>
          </cell>
          <cell r="D204" t="str">
            <v>Are there any restrictions on the number of renewals of a TWA contract?</v>
          </cell>
          <cell r="E204" t="str">
            <v>No restrictions.</v>
          </cell>
          <cell r="F204" t="str">
            <v>No</v>
          </cell>
          <cell r="I204">
            <v>2</v>
          </cell>
        </row>
        <row r="205">
          <cell r="A205" t="str">
            <v>Russian FederationTWA3</v>
          </cell>
          <cell r="B205" t="str">
            <v>Russian Federation</v>
          </cell>
          <cell r="C205" t="str">
            <v>TWA3</v>
          </cell>
          <cell r="D205" t="str">
            <v>Maximum cumulated duration of temporary work contractse</v>
          </cell>
          <cell r="E205" t="str">
            <v>No limit.</v>
          </cell>
          <cell r="F205">
            <v>100</v>
          </cell>
          <cell r="I205">
            <v>0</v>
          </cell>
        </row>
        <row r="206">
          <cell r="A206" t="str">
            <v>Russian FederationTWA4</v>
          </cell>
          <cell r="B206" t="str">
            <v>Russian Federation</v>
          </cell>
          <cell r="C206" t="str">
            <v>TWA4</v>
          </cell>
          <cell r="D206" t="str">
            <v>Authorisation or reporting requirements</v>
          </cell>
          <cell r="E206" t="str">
            <v>No requirement for authorisation or reporting obligations.</v>
          </cell>
          <cell r="F206">
            <v>0</v>
          </cell>
          <cell r="I206">
            <v>0</v>
          </cell>
        </row>
        <row r="207">
          <cell r="A207" t="str">
            <v>Russian FederationTWA5</v>
          </cell>
          <cell r="B207" t="str">
            <v>Russian Federation</v>
          </cell>
          <cell r="C207" t="str">
            <v>TWA5</v>
          </cell>
          <cell r="D207" t="str">
            <v>Equal treatment for TWA workers</v>
          </cell>
          <cell r="E207" t="str">
            <v>No requirement for equal treatment.</v>
          </cell>
          <cell r="F207">
            <v>0</v>
          </cell>
          <cell r="I207">
            <v>0</v>
          </cell>
        </row>
        <row r="208">
          <cell r="A208" t="str">
            <v>Russian FederationCD1</v>
          </cell>
          <cell r="B208" t="str">
            <v>Russian Federation</v>
          </cell>
          <cell r="C208" t="str">
            <v>CD1</v>
          </cell>
          <cell r="D208" t="str">
            <v>Definition of collective dismissal</v>
          </cell>
          <cell r="E208" t="str">
            <v>Criteria of mass dismissal is defined in industrial and (or) territorial agreements. Additional regulations typically apply from 50 dismissals upwards.</v>
          </cell>
          <cell r="F208">
            <v>1</v>
          </cell>
          <cell r="I208">
            <v>1.5</v>
          </cell>
        </row>
        <row r="209">
          <cell r="A209" t="str">
            <v>Russian FederationCD2</v>
          </cell>
          <cell r="B209" t="str">
            <v>Russian Federation</v>
          </cell>
          <cell r="C209" t="str">
            <v>CD2</v>
          </cell>
          <cell r="D209" t="str">
            <v>Additional notification requirements in case of collective dismissals</v>
          </cell>
          <cell r="E209" t="str">
            <v>None</v>
          </cell>
          <cell r="F209">
            <v>0.5</v>
          </cell>
          <cell r="I209">
            <v>1.5</v>
          </cell>
        </row>
        <row r="210">
          <cell r="A210" t="str">
            <v>Russian FederationCD3</v>
          </cell>
          <cell r="B210" t="str">
            <v>Russian Federation</v>
          </cell>
          <cell r="C210" t="str">
            <v>CD3</v>
          </cell>
          <cell r="D210" t="str">
            <v>Additional delays involved in case of collective dismissals</v>
          </cell>
          <cell r="E210" t="str">
            <v>In the case of collective dismissals, the employer must inform the trade union in writing three months prior to the dismissals taking effect (compared with two months in case of individual dismissal).</v>
          </cell>
          <cell r="F210">
            <v>30</v>
          </cell>
          <cell r="I210">
            <v>3</v>
          </cell>
        </row>
        <row r="211">
          <cell r="A211" t="str">
            <v>Russian FederationCD4</v>
          </cell>
          <cell r="B211" t="str">
            <v>Russian Federation</v>
          </cell>
          <cell r="C211" t="str">
            <v>CD4</v>
          </cell>
          <cell r="D211" t="str">
            <v>Other special costs to employers in case of collective dismissals</v>
          </cell>
          <cell r="E211" t="str">
            <v>No additional requirements.</v>
          </cell>
          <cell r="F211">
            <v>0</v>
          </cell>
          <cell r="I211">
            <v>0</v>
          </cell>
        </row>
        <row r="212">
          <cell r="A212" t="str">
            <v>SloveniaEPL1A</v>
          </cell>
          <cell r="B212" t="str">
            <v>Slovenia</v>
          </cell>
          <cell r="C212" t="str">
            <v>EPL1A</v>
          </cell>
          <cell r="D212" t="str">
            <v>Notification proceduresa</v>
          </cell>
          <cell r="E212" t="str">
            <v xml:space="preserve">Prior to dismissal for reasons of incapacity, the employer must allow the worker to offer a defence within a reasonable deadline, which must not be shorter than three working days, except where circumstances exist for which reason it would be unjustified </v>
          </cell>
          <cell r="F212">
            <v>3</v>
          </cell>
          <cell r="I212">
            <v>6</v>
          </cell>
        </row>
        <row r="213">
          <cell r="A213" t="str">
            <v>SloveniaEPL1B</v>
          </cell>
          <cell r="B213" t="str">
            <v>Slovenia</v>
          </cell>
          <cell r="C213" t="str">
            <v>EPL1B</v>
          </cell>
          <cell r="D213" t="str">
            <v>Delay before notice can starta</v>
          </cell>
          <cell r="E213" t="str">
            <v>Reasons of incapacity - defence within a deadline of up to three working days, on the express request of the worker, notification of the union, which has an eight-day deadline to give its opinion. Business reasons - prior notice to the worker of the inten</v>
          </cell>
          <cell r="F213">
            <v>11</v>
          </cell>
          <cell r="I213">
            <v>2</v>
          </cell>
        </row>
        <row r="214">
          <cell r="A214" t="str">
            <v>SloveniaEPL2A1, EPL2A2, EPL2A3</v>
          </cell>
          <cell r="B214" t="str">
            <v>Slovenia</v>
          </cell>
          <cell r="C214" t="str">
            <v>EPL2A1, EPL2A2, EPL2A3</v>
          </cell>
          <cell r="D214" t="str">
            <v>Notice / tenurea</v>
          </cell>
          <cell r="E214" t="str">
            <v>Business reasons: 30 days if the employee has less than 5 years of tenure with the employer; 45 days for at least 5 years of tenure; 75 days for at least 15 years of tenure; 150 days for at least 25 years of tenure. Reasons of incapacity - 30 days less th</v>
          </cell>
          <cell r="F214">
            <v>1</v>
          </cell>
          <cell r="G214">
            <v>1.5</v>
          </cell>
          <cell r="H214">
            <v>2.25</v>
          </cell>
          <cell r="I214">
            <v>3</v>
          </cell>
          <cell r="J214">
            <v>3</v>
          </cell>
          <cell r="K214">
            <v>1</v>
          </cell>
        </row>
        <row r="215">
          <cell r="A215" t="str">
            <v>SloveniaEPL2B1, EPL2B2, EPL2B3</v>
          </cell>
          <cell r="B215" t="str">
            <v>Slovenia</v>
          </cell>
          <cell r="C215" t="str">
            <v>EPL2B1, EPL2B2, EPL2B3</v>
          </cell>
          <cell r="D215" t="str">
            <v>Severance pay / tenurea</v>
          </cell>
          <cell r="E215" t="str">
            <v>The basis for calculating severance pay is the average monthly wage received by the worker or which the worker would have received if he had worked, in the last three months prior to dismissal. Workers are entitled to severance pay in the amount of: 1/5 m</v>
          </cell>
          <cell r="F215">
            <v>0</v>
          </cell>
          <cell r="G215">
            <v>0.8</v>
          </cell>
          <cell r="H215">
            <v>6.7</v>
          </cell>
          <cell r="I215">
            <v>0</v>
          </cell>
          <cell r="J215">
            <v>2</v>
          </cell>
          <cell r="K215">
            <v>3</v>
          </cell>
        </row>
        <row r="216">
          <cell r="A216" t="str">
            <v>SloveniaEPL3A</v>
          </cell>
          <cell r="B216" t="str">
            <v>Slovenia</v>
          </cell>
          <cell r="C216" t="str">
            <v>EPL3A</v>
          </cell>
          <cell r="D216" t="str">
            <v>Definition of justified or unfair dismissal</v>
          </cell>
          <cell r="E216" t="str">
            <v xml:space="preserve">Cancellation is legitimate if there exists a justified reason for cancellation which prevents continued work under the conditions from the employment contract. 
Cancellation is not valid if it is: 
- discriminatory,
- made owing to a threat or deception </v>
          </cell>
          <cell r="F216">
            <v>2</v>
          </cell>
          <cell r="I216">
            <v>4</v>
          </cell>
        </row>
        <row r="217">
          <cell r="A217" t="str">
            <v>SloveniaEPL3B</v>
          </cell>
          <cell r="B217" t="str">
            <v>Slovenia</v>
          </cell>
          <cell r="C217" t="str">
            <v>EPL3B</v>
          </cell>
          <cell r="D217" t="str">
            <v>Trial period</v>
          </cell>
          <cell r="E217" t="str">
            <v>Probation can last a maximum of six months. It can be extended in the event of temporary absence from work. Unsuccessful completion of probation is a reason for extraordinary cancellation (without notice period).</v>
          </cell>
          <cell r="F217">
            <v>6</v>
          </cell>
          <cell r="I217">
            <v>3</v>
          </cell>
        </row>
        <row r="218">
          <cell r="A218" t="str">
            <v>SloveniaEPL3C</v>
          </cell>
          <cell r="B218" t="str">
            <v>Slovenia</v>
          </cell>
          <cell r="C218" t="str">
            <v>EPL3C</v>
          </cell>
          <cell r="D218" t="str">
            <v>compensation following unfair dismissalb</v>
          </cell>
          <cell r="E218" t="str">
            <v>If there is no reinstatement, the court may grant the worker tenure and other rights from the employment relationship and appropriate monetary compensation up to a maximum amount of 18 months of average wages paid in the last three months prior to dismiss</v>
          </cell>
          <cell r="F218">
            <v>18</v>
          </cell>
          <cell r="I218">
            <v>3</v>
          </cell>
        </row>
        <row r="219">
          <cell r="A219" t="str">
            <v>SloveniaEPL3D</v>
          </cell>
          <cell r="B219" t="str">
            <v>Slovenia</v>
          </cell>
          <cell r="C219" t="str">
            <v>EPL3D</v>
          </cell>
          <cell r="D219" t="str">
            <v>Possibility of reinstatement following unfair dismissal</v>
          </cell>
          <cell r="E219" t="str">
            <v>If the courst determines that the employer's cancellation is not legitimate, but the worker does not wish to continue the employment, it may, on the proposal of the worker: determine the duration of the emplyoment; grant a period of tenure and other right</v>
          </cell>
          <cell r="F219">
            <v>2</v>
          </cell>
          <cell r="I219">
            <v>4</v>
          </cell>
        </row>
        <row r="220">
          <cell r="A220" t="str">
            <v>SloveniaEPL3E</v>
          </cell>
          <cell r="B220" t="str">
            <v>Slovenia</v>
          </cell>
          <cell r="C220" t="str">
            <v>EPL3E</v>
          </cell>
          <cell r="D220" t="str">
            <v>Maximum time for claim</v>
          </cell>
          <cell r="E220" t="str">
            <v>The worker may requset a determination of the illegitimacy of the dismissal within a deadline of 30 days from the day of being served notice of termination.</v>
          </cell>
          <cell r="F220">
            <v>1</v>
          </cell>
          <cell r="I220">
            <v>1</v>
          </cell>
        </row>
        <row r="221">
          <cell r="A221" t="str">
            <v>SloveniaFT1</v>
          </cell>
          <cell r="B221" t="str">
            <v>Slovenia</v>
          </cell>
          <cell r="C221" t="str">
            <v>FT1</v>
          </cell>
          <cell r="D221" t="str">
            <v>Valid cases for use of fixed-term contracts, other than  “objective”  or “material” situationc</v>
          </cell>
          <cell r="E221" t="str">
            <v>Employment contracts may be concluded for fixed terms where this involves cases provided by: the Employment Relationships Act; another act or firm-level collective agreement; a sector-level collective agreement for small employers.</v>
          </cell>
          <cell r="F221">
            <v>2</v>
          </cell>
          <cell r="I221">
            <v>2</v>
          </cell>
        </row>
        <row r="222">
          <cell r="A222" t="str">
            <v>SloveniaFT2</v>
          </cell>
          <cell r="B222" t="str">
            <v>Slovenia</v>
          </cell>
          <cell r="C222" t="str">
            <v>FT2</v>
          </cell>
          <cell r="D222" t="str">
            <v>Maximum number of successive fixed-term contractsd</v>
          </cell>
          <cell r="E222" t="str">
            <v>No limit, within 2-year time limit for fixed term contracts.</v>
          </cell>
          <cell r="F222">
            <v>100</v>
          </cell>
          <cell r="I222">
            <v>0</v>
          </cell>
        </row>
        <row r="223">
          <cell r="A223" t="str">
            <v>SloveniaFT3</v>
          </cell>
          <cell r="B223" t="str">
            <v>Slovenia</v>
          </cell>
          <cell r="C223" t="str">
            <v>FT3</v>
          </cell>
          <cell r="D223" t="str">
            <v>Maximum cumulated duration of successive fixed-term contracts</v>
          </cell>
          <cell r="E223" t="str">
            <v>Employers may not conclude one or more successive fixed-term employment contracts with the same worker for the same job for which the uninterrupted duration would be longer than two years. Exceptions: individual cases set out in law (such as project work,</v>
          </cell>
          <cell r="F223">
            <v>30</v>
          </cell>
          <cell r="I223">
            <v>2</v>
          </cell>
        </row>
        <row r="224">
          <cell r="A224" t="str">
            <v>SloveniaTWA1</v>
          </cell>
          <cell r="B224" t="str">
            <v>Slovenia</v>
          </cell>
          <cell r="C224" t="str">
            <v>TWA1</v>
          </cell>
          <cell r="D224" t="str">
            <v>Types of work for which TWA employment is legal</v>
          </cell>
          <cell r="E224" t="str">
            <v>Generally allowed, except for: substituting for striking workers; where the user has laid off large numbers of workers in the previous 12 months; in cases involving hazardous work that is performed for shorter durations; and where determined through a sec</v>
          </cell>
          <cell r="F224">
            <v>3</v>
          </cell>
          <cell r="I224">
            <v>1.5</v>
          </cell>
        </row>
        <row r="225">
          <cell r="A225" t="str">
            <v>SloveniaTWA2</v>
          </cell>
          <cell r="B225" t="str">
            <v>Slovenia</v>
          </cell>
          <cell r="C225" t="str">
            <v>TWA2</v>
          </cell>
          <cell r="D225" t="str">
            <v>Are there any restrictions on the number of renewals of a TWA contract?</v>
          </cell>
          <cell r="E225" t="str">
            <v>No restrictions.</v>
          </cell>
          <cell r="F225" t="str">
            <v>No</v>
          </cell>
          <cell r="I225">
            <v>2</v>
          </cell>
        </row>
        <row r="226">
          <cell r="A226" t="str">
            <v>SloveniaTWA3</v>
          </cell>
          <cell r="B226" t="str">
            <v>Slovenia</v>
          </cell>
          <cell r="C226" t="str">
            <v>TWA3</v>
          </cell>
          <cell r="D226" t="str">
            <v>Maximum cumulated duration of temporary work contractse</v>
          </cell>
          <cell r="E226" t="str">
            <v>Employers may not provide the work of a worker to a user without interruption, or with interruptions of up to one month, for longer than a year if this inovolves for the entire time the performance of the same work by the worker.</v>
          </cell>
          <cell r="F226">
            <v>12</v>
          </cell>
          <cell r="I226">
            <v>4</v>
          </cell>
        </row>
        <row r="227">
          <cell r="A227" t="str">
            <v>SloveniaTWA4</v>
          </cell>
          <cell r="B227" t="str">
            <v>Slovenia</v>
          </cell>
          <cell r="C227" t="str">
            <v>TWA4</v>
          </cell>
          <cell r="D227" t="str">
            <v>Authorisation or reporting requirements</v>
          </cell>
          <cell r="E227" t="str">
            <v>Agencies must be entered into the register of agencies and issue annual reports. Agencies must also provide a report upon request from the Ministry.</v>
          </cell>
          <cell r="F227">
            <v>3</v>
          </cell>
          <cell r="I227">
            <v>6</v>
          </cell>
        </row>
        <row r="228">
          <cell r="A228" t="str">
            <v>SloveniaTWA5</v>
          </cell>
          <cell r="B228" t="str">
            <v>Slovenia</v>
          </cell>
          <cell r="C228" t="str">
            <v>TWA5</v>
          </cell>
          <cell r="D228" t="str">
            <v>Equal treatment for TWA workers</v>
          </cell>
          <cell r="E228" t="str">
            <v>During the performance of TWA work, the user and worker must take into account the provisions of the Employment Relationships Act, collective agreements binding on the user, and general acts of the user regarding those rights and obligations that are dire</v>
          </cell>
          <cell r="F228">
            <v>2</v>
          </cell>
          <cell r="I228">
            <v>6</v>
          </cell>
        </row>
        <row r="229">
          <cell r="A229" t="str">
            <v>SloveniaCD1</v>
          </cell>
          <cell r="B229" t="str">
            <v>Slovenia</v>
          </cell>
          <cell r="C229" t="str">
            <v>CD1</v>
          </cell>
          <cell r="D229" t="str">
            <v>Definition of collective dismissal</v>
          </cell>
          <cell r="E229" t="str">
            <v xml:space="preserve">Cancellation of employment of a large number of workers occurs when the employer determines that for business reasons within 30 days there will no longer be the need for work: of at least 10 workers at an employer employing 20-99 workers; of at least 10% </v>
          </cell>
          <cell r="F229">
            <v>3</v>
          </cell>
          <cell r="I229">
            <v>4.5</v>
          </cell>
        </row>
        <row r="230">
          <cell r="A230" t="str">
            <v>SloveniaCD2</v>
          </cell>
          <cell r="B230" t="str">
            <v>Slovenia</v>
          </cell>
          <cell r="C230" t="str">
            <v>CD2</v>
          </cell>
          <cell r="D230" t="str">
            <v>Additional notification requirements in case of collective dismissals</v>
          </cell>
          <cell r="E230" t="str">
            <v xml:space="preserve">The obligation to inform and consult with the uion and the obligation to notify the Employment Service. </v>
          </cell>
          <cell r="F230">
            <v>1</v>
          </cell>
          <cell r="I230">
            <v>3</v>
          </cell>
        </row>
        <row r="231">
          <cell r="A231" t="str">
            <v>SloveniaCD3</v>
          </cell>
          <cell r="B231" t="str">
            <v>Slovenia</v>
          </cell>
          <cell r="C231" t="str">
            <v>CD3</v>
          </cell>
          <cell r="D231" t="str">
            <v>Additional delays involved in case of collective dismissals</v>
          </cell>
          <cell r="E231" t="str">
            <v>The empoyer may cancel the employment contracts of redundant workers in accordance with the programme of redundancies, but not prior to the expiry of the 30-day deadline from fulfilment of the obligation to notify the Employment Service. The employer is b</v>
          </cell>
          <cell r="F231">
            <v>19</v>
          </cell>
          <cell r="I231">
            <v>1</v>
          </cell>
        </row>
        <row r="232">
          <cell r="A232" t="str">
            <v>SloveniaCD4</v>
          </cell>
          <cell r="B232" t="str">
            <v>Slovenia</v>
          </cell>
          <cell r="C232" t="str">
            <v>CD4</v>
          </cell>
          <cell r="D232" t="str">
            <v>Other special costs to employers in case of collective dismissals</v>
          </cell>
          <cell r="E232" t="str">
            <v>An employer who cancels the employment of a large number of workers for business reasons is bound: (i) to formulate a programme of worker redundancy that must be financially validated; (ii) to deal with and take into account possible proposals from the Em</v>
          </cell>
          <cell r="F232">
            <v>1</v>
          </cell>
          <cell r="I232">
            <v>3</v>
          </cell>
        </row>
        <row r="233">
          <cell r="A233" t="str">
            <v>South AfricaEPL1A</v>
          </cell>
          <cell r="B233" t="str">
            <v>South Africa</v>
          </cell>
          <cell r="C233" t="str">
            <v>EPL1A</v>
          </cell>
          <cell r="D233" t="str">
            <v>Notification proceduresa</v>
          </cell>
          <cell r="E233" t="str">
            <v>Poor work performance: After giving appropriate warning to the employee, notice must be given in writing, except when it is given to an illiterate employee. 
Operational reasons: The employer must issue a written notice inviting relevant parties to engage</v>
          </cell>
          <cell r="F233">
            <v>1.5</v>
          </cell>
          <cell r="I233">
            <v>3</v>
          </cell>
        </row>
        <row r="234">
          <cell r="A234" t="str">
            <v>South AfricaEPL1B</v>
          </cell>
          <cell r="B234" t="str">
            <v>South Africa</v>
          </cell>
          <cell r="C234" t="str">
            <v>EPL1B</v>
          </cell>
          <cell r="D234" t="str">
            <v>Delay before notice can starta</v>
          </cell>
          <cell r="E234" t="str">
            <v xml:space="preserve">Poor work performance: After the end of the probationary period, an employee should not be dismissed for unsatisfactory performance unless the employer has (i) given the employee appropriate evaluation, instruction, training, guidance or counselling; and </v>
          </cell>
          <cell r="F234">
            <v>13</v>
          </cell>
          <cell r="I234">
            <v>2</v>
          </cell>
        </row>
        <row r="235">
          <cell r="A235" t="str">
            <v>South AfricaEPL2A1, EPL2A2, EPL2A3</v>
          </cell>
          <cell r="B235" t="str">
            <v>South Africa</v>
          </cell>
          <cell r="C235" t="str">
            <v>EPL2A1, EPL2A2, EPL2A3</v>
          </cell>
          <cell r="D235" t="str">
            <v>Notice / tenurea</v>
          </cell>
          <cell r="E235" t="str">
            <v>Notice must be not less than: (i) one week if the employee has been employed for four weeks or less; (ii) two weeks if the employee has been employed for more than four weeks but not more than one year; (iii) four weeks if the employee has been employed f</v>
          </cell>
          <cell r="F235">
            <v>0.5</v>
          </cell>
          <cell r="G235">
            <v>1</v>
          </cell>
          <cell r="H235">
            <v>1</v>
          </cell>
          <cell r="I235">
            <v>2</v>
          </cell>
          <cell r="J235">
            <v>2</v>
          </cell>
          <cell r="K235">
            <v>1</v>
          </cell>
        </row>
        <row r="236">
          <cell r="A236" t="str">
            <v>South AfricaEPL2B1, EPL2B2, EPL2B3</v>
          </cell>
          <cell r="B236" t="str">
            <v>South Africa</v>
          </cell>
          <cell r="C236" t="str">
            <v>EPL2B1, EPL2B2, EPL2B3</v>
          </cell>
          <cell r="D236" t="str">
            <v>Severance pay / tenurea</v>
          </cell>
          <cell r="E236" t="str">
            <v>An employer must pay an employee who is dismissed for reasons based on the employer’s operation requirements severance pay equal to at least one week’s remuneration for each completed year of continuous service.</v>
          </cell>
          <cell r="F236">
            <v>0</v>
          </cell>
          <cell r="G236">
            <v>1</v>
          </cell>
          <cell r="H236">
            <v>5</v>
          </cell>
          <cell r="I236">
            <v>0</v>
          </cell>
          <cell r="J236">
            <v>2</v>
          </cell>
          <cell r="K236">
            <v>2</v>
          </cell>
        </row>
        <row r="237">
          <cell r="A237" t="str">
            <v>South AfricaEPL3A</v>
          </cell>
          <cell r="B237" t="str">
            <v>South Africa</v>
          </cell>
          <cell r="C237" t="str">
            <v>EPL3A</v>
          </cell>
          <cell r="D237" t="str">
            <v>Definition of justified or unfair dismissal</v>
          </cell>
          <cell r="E237" t="str">
            <v>Fair: Dismissals related to the employee's conduct or capacity or the employer's operational requirements and effected in accordance with a fair procedure. Unfair: dismissals for discriminatory reasons, based on participation in lawful industrial action a</v>
          </cell>
          <cell r="F237">
            <v>0</v>
          </cell>
          <cell r="I237">
            <v>0</v>
          </cell>
        </row>
        <row r="238">
          <cell r="A238" t="str">
            <v>South AfricaEPL3B</v>
          </cell>
          <cell r="B238" t="str">
            <v>South Africa</v>
          </cell>
          <cell r="C238" t="str">
            <v>EPL3B</v>
          </cell>
          <cell r="D238" t="str">
            <v>Trial period</v>
          </cell>
          <cell r="E238" t="str">
            <v xml:space="preserve">No limit set in law. The length of the probationary period should be determined with reference to the nature of the job and the time it takes to determine the employee's suitability for continued employment. </v>
          </cell>
          <cell r="F238" t="str">
            <v>..</v>
          </cell>
          <cell r="I238" t="e">
            <v>#N/A</v>
          </cell>
        </row>
        <row r="239">
          <cell r="A239" t="str">
            <v>South AfricaEPL3C</v>
          </cell>
          <cell r="B239" t="str">
            <v>South Africa</v>
          </cell>
          <cell r="C239" t="str">
            <v>EPL3C</v>
          </cell>
          <cell r="D239" t="str">
            <v>compensation following unfair dismissalb</v>
          </cell>
          <cell r="E239" t="str">
            <v>Compensation for unfair dismissal limited to 12 months' salary, except in the case of automatically unfair dismissal (e.g. dismissal on discriminatory grounds), where compensation is limited to 24 months. Additional compensation may be awarded based on pr</v>
          </cell>
          <cell r="F239">
            <v>12</v>
          </cell>
          <cell r="I239">
            <v>2</v>
          </cell>
        </row>
        <row r="240">
          <cell r="A240" t="str">
            <v>South AfricaEPL3D</v>
          </cell>
          <cell r="B240" t="str">
            <v>South Africa</v>
          </cell>
          <cell r="C240" t="str">
            <v>EPL3D</v>
          </cell>
          <cell r="D240" t="str">
            <v>Possibility of reinstatement following unfair dismissal</v>
          </cell>
          <cell r="E240" t="str">
            <v>Reinstatement is possible if the dismissal is found to be substantively, as opposed to procedurally, unfair, although compensation orders are more common.</v>
          </cell>
          <cell r="F240">
            <v>2</v>
          </cell>
          <cell r="I240">
            <v>4</v>
          </cell>
        </row>
        <row r="241">
          <cell r="A241" t="str">
            <v>South AfricaEPL3E</v>
          </cell>
          <cell r="B241" t="str">
            <v>South Africa</v>
          </cell>
          <cell r="C241" t="str">
            <v>EPL3E</v>
          </cell>
          <cell r="D241" t="str">
            <v>Maximum time for claim</v>
          </cell>
          <cell r="E241" t="str">
            <v>Within 30 days from the date of dismissal.</v>
          </cell>
          <cell r="F241">
            <v>1</v>
          </cell>
          <cell r="I241">
            <v>1</v>
          </cell>
        </row>
        <row r="242">
          <cell r="A242" t="str">
            <v>South AfricaFT1</v>
          </cell>
          <cell r="B242" t="str">
            <v>South Africa</v>
          </cell>
          <cell r="C242" t="str">
            <v>FT1</v>
          </cell>
          <cell r="D242" t="str">
            <v>Valid cases for use of fixed-term contracts, other than  “objective”  or “material” situationc</v>
          </cell>
          <cell r="E242" t="str">
            <v>Fixed-term contracts are widely used and possible for all types of employment. No objective reason is required.</v>
          </cell>
          <cell r="F242">
            <v>3</v>
          </cell>
          <cell r="I242">
            <v>0</v>
          </cell>
        </row>
        <row r="243">
          <cell r="A243" t="str">
            <v>South AfricaFT2</v>
          </cell>
          <cell r="B243" t="str">
            <v>South Africa</v>
          </cell>
          <cell r="C243" t="str">
            <v>FT2</v>
          </cell>
          <cell r="D243" t="str">
            <v>Maximum number of successive fixed-term contractsd</v>
          </cell>
          <cell r="E243" t="str">
            <v>No limitation, but if renewed 3-4 times and the employee had a reasonable expectation that the contract would be renewed again and it is not renewed, then this may constitute dismissal. The onus is on the employee to show that he or she had a reasonable e</v>
          </cell>
          <cell r="F243">
            <v>4</v>
          </cell>
          <cell r="I243">
            <v>2</v>
          </cell>
        </row>
        <row r="244">
          <cell r="A244" t="str">
            <v>South AfricaFT3</v>
          </cell>
          <cell r="B244" t="str">
            <v>South Africa</v>
          </cell>
          <cell r="C244" t="str">
            <v>FT3</v>
          </cell>
          <cell r="D244" t="str">
            <v>Maximum cumulated duration of successive fixed-term contracts</v>
          </cell>
          <cell r="E244" t="str">
            <v>No limit</v>
          </cell>
          <cell r="F244">
            <v>100</v>
          </cell>
          <cell r="I244">
            <v>0</v>
          </cell>
        </row>
        <row r="245">
          <cell r="A245" t="str">
            <v>South AfricaTWA1</v>
          </cell>
          <cell r="B245" t="str">
            <v>South Africa</v>
          </cell>
          <cell r="C245" t="str">
            <v>TWA1</v>
          </cell>
          <cell r="D245" t="str">
            <v>Types of work for which TWA employment is legal</v>
          </cell>
          <cell r="E245" t="str">
            <v>All work</v>
          </cell>
          <cell r="F245">
            <v>4</v>
          </cell>
          <cell r="I245">
            <v>0</v>
          </cell>
        </row>
        <row r="246">
          <cell r="A246" t="str">
            <v>South AfricaTWA2</v>
          </cell>
          <cell r="B246" t="str">
            <v>South Africa</v>
          </cell>
          <cell r="C246" t="str">
            <v>TWA2</v>
          </cell>
          <cell r="D246" t="str">
            <v>Are there any restrictions on the number of renewals of a TWA contract?</v>
          </cell>
          <cell r="E246" t="str">
            <v>No</v>
          </cell>
          <cell r="F246" t="str">
            <v>No</v>
          </cell>
          <cell r="I246">
            <v>2</v>
          </cell>
        </row>
        <row r="247">
          <cell r="A247" t="str">
            <v>South AfricaTWA3</v>
          </cell>
          <cell r="B247" t="str">
            <v>South Africa</v>
          </cell>
          <cell r="C247" t="str">
            <v>TWA3</v>
          </cell>
          <cell r="D247" t="str">
            <v>Maximum cumulated duration of temporary work contractse</v>
          </cell>
          <cell r="E247" t="str">
            <v>No limit</v>
          </cell>
          <cell r="F247">
            <v>100</v>
          </cell>
          <cell r="I247">
            <v>0</v>
          </cell>
        </row>
        <row r="248">
          <cell r="A248" t="str">
            <v>South AfricaTWA4</v>
          </cell>
          <cell r="B248" t="str">
            <v>South Africa</v>
          </cell>
          <cell r="C248" t="str">
            <v>TWA4</v>
          </cell>
          <cell r="D248" t="str">
            <v>Authorisation or reporting requirements</v>
          </cell>
          <cell r="E248" t="str">
            <v>A temporary employment service is required to register with the Department of Labour.</v>
          </cell>
          <cell r="F248">
            <v>1</v>
          </cell>
          <cell r="I248">
            <v>2</v>
          </cell>
        </row>
        <row r="249">
          <cell r="A249" t="str">
            <v>South AfricaTWA5</v>
          </cell>
          <cell r="B249" t="str">
            <v>South Africa</v>
          </cell>
          <cell r="C249" t="str">
            <v>TWA5</v>
          </cell>
          <cell r="D249" t="str">
            <v>Equal treatment for TWA workers</v>
          </cell>
          <cell r="E249" t="str">
            <v>TWA workers are the employees of the agency and are bound by any collective agreement, sectoral determination or legislation that binds the agency.</v>
          </cell>
          <cell r="F249">
            <v>0</v>
          </cell>
          <cell r="I249">
            <v>0</v>
          </cell>
        </row>
        <row r="250">
          <cell r="A250" t="str">
            <v>South AfricaCD1</v>
          </cell>
          <cell r="B250" t="str">
            <v>South Africa</v>
          </cell>
          <cell r="C250" t="str">
            <v>CD1</v>
          </cell>
          <cell r="D250" t="str">
            <v>Definition of collective dismissal</v>
          </cell>
          <cell r="E250" t="str">
            <v>Special provisions apply to collective dismissals for operational requirements by employers employing more than 50 employees who consider dismissing: 10 employees if the employer employs up to 200; 20 employees if the employer employs between 200 and 300;</v>
          </cell>
          <cell r="F250">
            <v>3</v>
          </cell>
          <cell r="I250">
            <v>4.5</v>
          </cell>
        </row>
        <row r="251">
          <cell r="A251" t="str">
            <v>South AfricaCD2</v>
          </cell>
          <cell r="B251" t="str">
            <v>South Africa</v>
          </cell>
          <cell r="C251" t="str">
            <v>CD2</v>
          </cell>
          <cell r="D251" t="str">
            <v>Additional notification requirements in case of collective dismissals</v>
          </cell>
          <cell r="E251" t="str">
            <v>None</v>
          </cell>
          <cell r="F251">
            <v>0</v>
          </cell>
          <cell r="I251">
            <v>0</v>
          </cell>
        </row>
        <row r="252">
          <cell r="A252" t="str">
            <v>South AfricaCD3</v>
          </cell>
          <cell r="B252" t="str">
            <v>South Africa</v>
          </cell>
          <cell r="C252" t="str">
            <v>CD3</v>
          </cell>
          <cell r="D252" t="str">
            <v>Additional delays involved in case of collective dismissals</v>
          </cell>
          <cell r="E252" t="str">
            <v>If requested by the employer or employee representatives, the Commission for Conciliation, Mediation and Arbitration must appoint a facilitator within 15 days of the retrenchment notice. If a facilitator has been appointed, the employer may give notice of</v>
          </cell>
          <cell r="F252">
            <v>46</v>
          </cell>
          <cell r="I252">
            <v>3</v>
          </cell>
        </row>
        <row r="253">
          <cell r="A253" t="str">
            <v>South AfricaCD4</v>
          </cell>
          <cell r="B253" t="str">
            <v>South Africa</v>
          </cell>
          <cell r="C253" t="str">
            <v>CD4</v>
          </cell>
          <cell r="D253" t="str">
            <v>Other special costs to employers in case of collective dismissals</v>
          </cell>
          <cell r="E253" t="str">
            <v>None, although the negotiation of social plans is common in the public service or state enterprises.</v>
          </cell>
          <cell r="F253">
            <v>0</v>
          </cell>
          <cell r="I253">
            <v>0</v>
          </cell>
        </row>
      </sheetData>
      <sheetData sheetId="3"/>
      <sheetData sheetId="4"/>
      <sheetData sheetId="5"/>
      <sheetData sheetId="6"/>
      <sheetData sheetId="7"/>
      <sheetData sheetId="8"/>
      <sheetData sheetId="9"/>
      <sheetData sheetId="10"/>
      <sheetData sheetId="11"/>
      <sheetData sheetId="12"/>
      <sheetData sheetId="13"/>
      <sheetData sheetId="14">
        <row r="5">
          <cell r="A5">
            <v>0</v>
          </cell>
          <cell r="B5">
            <v>0</v>
          </cell>
        </row>
        <row r="6">
          <cell r="A6">
            <v>2.0001000000000002</v>
          </cell>
          <cell r="B6">
            <v>1</v>
          </cell>
        </row>
        <row r="7">
          <cell r="A7">
            <v>10</v>
          </cell>
          <cell r="B7">
            <v>2</v>
          </cell>
        </row>
        <row r="8">
          <cell r="A8">
            <v>18</v>
          </cell>
          <cell r="B8">
            <v>3</v>
          </cell>
        </row>
        <row r="9">
          <cell r="A9">
            <v>26</v>
          </cell>
          <cell r="B9">
            <v>4</v>
          </cell>
        </row>
        <row r="10">
          <cell r="A10">
            <v>35</v>
          </cell>
          <cell r="B10">
            <v>5</v>
          </cell>
        </row>
        <row r="11">
          <cell r="A11">
            <v>45</v>
          </cell>
          <cell r="B11">
            <v>6</v>
          </cell>
        </row>
        <row r="14">
          <cell r="A14">
            <v>0</v>
          </cell>
          <cell r="B14">
            <v>0</v>
          </cell>
        </row>
        <row r="15">
          <cell r="A15">
            <v>1E-4</v>
          </cell>
          <cell r="B15">
            <v>1</v>
          </cell>
        </row>
        <row r="16">
          <cell r="A16">
            <v>0.40010000000000001</v>
          </cell>
          <cell r="B16">
            <v>2</v>
          </cell>
        </row>
        <row r="17">
          <cell r="A17">
            <v>0.80010000000000003</v>
          </cell>
          <cell r="B17">
            <v>3</v>
          </cell>
        </row>
        <row r="18">
          <cell r="A18">
            <v>1.2000999999999999</v>
          </cell>
          <cell r="B18">
            <v>4</v>
          </cell>
        </row>
        <row r="19">
          <cell r="A19">
            <v>1.6</v>
          </cell>
          <cell r="B19">
            <v>5</v>
          </cell>
        </row>
        <row r="20">
          <cell r="A20">
            <v>2</v>
          </cell>
          <cell r="B20">
            <v>6</v>
          </cell>
        </row>
        <row r="23">
          <cell r="A23">
            <v>0</v>
          </cell>
          <cell r="B23">
            <v>0</v>
          </cell>
        </row>
        <row r="24">
          <cell r="A24">
            <v>1E-4</v>
          </cell>
          <cell r="B24">
            <v>1</v>
          </cell>
        </row>
        <row r="25">
          <cell r="A25">
            <v>0.75000999999999995</v>
          </cell>
          <cell r="B25">
            <v>2</v>
          </cell>
        </row>
        <row r="26">
          <cell r="A26">
            <v>1.2500100000000001</v>
          </cell>
          <cell r="B26">
            <v>3</v>
          </cell>
        </row>
        <row r="27">
          <cell r="A27">
            <v>2</v>
          </cell>
          <cell r="B27">
            <v>4</v>
          </cell>
        </row>
        <row r="28">
          <cell r="A28">
            <v>2.5</v>
          </cell>
          <cell r="B28">
            <v>5</v>
          </cell>
        </row>
        <row r="29">
          <cell r="A29">
            <v>3.5</v>
          </cell>
          <cell r="B29">
            <v>6</v>
          </cell>
        </row>
        <row r="32">
          <cell r="A32">
            <v>0</v>
          </cell>
          <cell r="B32">
            <v>0</v>
          </cell>
        </row>
        <row r="33">
          <cell r="A33">
            <v>1</v>
          </cell>
          <cell r="B33">
            <v>1</v>
          </cell>
        </row>
        <row r="34">
          <cell r="A34">
            <v>2.7500100000000001</v>
          </cell>
          <cell r="B34">
            <v>2</v>
          </cell>
        </row>
        <row r="35">
          <cell r="A35">
            <v>5</v>
          </cell>
          <cell r="B35">
            <v>3</v>
          </cell>
        </row>
        <row r="36">
          <cell r="A36">
            <v>7</v>
          </cell>
          <cell r="B36">
            <v>4</v>
          </cell>
        </row>
        <row r="37">
          <cell r="A37">
            <v>9</v>
          </cell>
          <cell r="B37">
            <v>5</v>
          </cell>
        </row>
        <row r="38">
          <cell r="A38">
            <v>11</v>
          </cell>
          <cell r="B38">
            <v>6</v>
          </cell>
        </row>
        <row r="41">
          <cell r="A41">
            <v>0</v>
          </cell>
          <cell r="B41">
            <v>0</v>
          </cell>
        </row>
        <row r="42">
          <cell r="A42">
            <v>1E-4</v>
          </cell>
          <cell r="B42">
            <v>1</v>
          </cell>
        </row>
        <row r="43">
          <cell r="A43">
            <v>0.50009999999999999</v>
          </cell>
          <cell r="B43">
            <v>2</v>
          </cell>
        </row>
        <row r="44">
          <cell r="A44">
            <v>1.0001</v>
          </cell>
          <cell r="B44">
            <v>3</v>
          </cell>
        </row>
        <row r="45">
          <cell r="A45">
            <v>1.7500100000000001</v>
          </cell>
          <cell r="B45">
            <v>4</v>
          </cell>
        </row>
        <row r="46">
          <cell r="A46">
            <v>2.5001000000000002</v>
          </cell>
          <cell r="B46">
            <v>5</v>
          </cell>
        </row>
        <row r="47">
          <cell r="A47">
            <v>3</v>
          </cell>
          <cell r="B47">
            <v>6</v>
          </cell>
        </row>
        <row r="50">
          <cell r="A50">
            <v>0</v>
          </cell>
          <cell r="B50">
            <v>0</v>
          </cell>
        </row>
        <row r="51">
          <cell r="A51">
            <v>1E-4</v>
          </cell>
          <cell r="B51">
            <v>1</v>
          </cell>
        </row>
        <row r="52">
          <cell r="A52">
            <v>0.50009999999999999</v>
          </cell>
          <cell r="B52">
            <v>2</v>
          </cell>
        </row>
        <row r="53">
          <cell r="A53">
            <v>1.0009999999999999</v>
          </cell>
          <cell r="B53">
            <v>3</v>
          </cell>
        </row>
        <row r="54">
          <cell r="A54">
            <v>2.0009999999999999</v>
          </cell>
          <cell r="B54">
            <v>4</v>
          </cell>
        </row>
        <row r="55">
          <cell r="A55">
            <v>3.0009999999999999</v>
          </cell>
          <cell r="B55">
            <v>5</v>
          </cell>
        </row>
        <row r="56">
          <cell r="A56">
            <v>4</v>
          </cell>
          <cell r="B56">
            <v>6</v>
          </cell>
        </row>
        <row r="59">
          <cell r="A59">
            <v>0</v>
          </cell>
          <cell r="B59">
            <v>0</v>
          </cell>
        </row>
        <row r="60">
          <cell r="A60">
            <v>1E-4</v>
          </cell>
          <cell r="B60">
            <v>1</v>
          </cell>
        </row>
        <row r="61">
          <cell r="A61">
            <v>3.0001000000000002</v>
          </cell>
          <cell r="B61">
            <v>2</v>
          </cell>
        </row>
        <row r="62">
          <cell r="A62">
            <v>6.0000999999999998</v>
          </cell>
          <cell r="B62">
            <v>3</v>
          </cell>
        </row>
        <row r="63">
          <cell r="A63">
            <v>10.0001</v>
          </cell>
          <cell r="B63">
            <v>4</v>
          </cell>
        </row>
        <row r="64">
          <cell r="A64">
            <v>12.0001</v>
          </cell>
          <cell r="B64">
            <v>5</v>
          </cell>
        </row>
        <row r="65">
          <cell r="A65">
            <v>18.0001</v>
          </cell>
          <cell r="B65">
            <v>6</v>
          </cell>
        </row>
        <row r="68">
          <cell r="A68">
            <v>0</v>
          </cell>
          <cell r="B68">
            <v>6</v>
          </cell>
        </row>
        <row r="69">
          <cell r="A69">
            <v>1.5</v>
          </cell>
          <cell r="B69">
            <v>5</v>
          </cell>
        </row>
        <row r="70">
          <cell r="A70">
            <v>2.5001000000000002</v>
          </cell>
          <cell r="B70">
            <v>4</v>
          </cell>
        </row>
        <row r="71">
          <cell r="A71">
            <v>5.0000999999999998</v>
          </cell>
          <cell r="B71">
            <v>3</v>
          </cell>
        </row>
        <row r="72">
          <cell r="A72">
            <v>9.0000999999999998</v>
          </cell>
          <cell r="B72">
            <v>2</v>
          </cell>
        </row>
        <row r="73">
          <cell r="A73">
            <v>12.0001</v>
          </cell>
          <cell r="B73">
            <v>1</v>
          </cell>
        </row>
        <row r="74">
          <cell r="A74">
            <v>24</v>
          </cell>
          <cell r="B74">
            <v>0</v>
          </cell>
        </row>
        <row r="77">
          <cell r="A77">
            <v>0</v>
          </cell>
          <cell r="B77">
            <v>0</v>
          </cell>
        </row>
        <row r="78">
          <cell r="A78">
            <v>3.0001000000000002</v>
          </cell>
          <cell r="B78">
            <v>1</v>
          </cell>
        </row>
        <row r="79">
          <cell r="A79">
            <v>8.0000999999999998</v>
          </cell>
          <cell r="B79">
            <v>2</v>
          </cell>
        </row>
        <row r="80">
          <cell r="A80">
            <v>12.0001</v>
          </cell>
          <cell r="B80">
            <v>3</v>
          </cell>
        </row>
        <row r="81">
          <cell r="A81">
            <v>18.0001</v>
          </cell>
          <cell r="B81">
            <v>4</v>
          </cell>
        </row>
        <row r="82">
          <cell r="A82">
            <v>24.0001</v>
          </cell>
          <cell r="B82">
            <v>5</v>
          </cell>
        </row>
        <row r="83">
          <cell r="A83">
            <v>30.0001</v>
          </cell>
          <cell r="B83">
            <v>6</v>
          </cell>
        </row>
        <row r="86">
          <cell r="A86">
            <v>0</v>
          </cell>
          <cell r="B86">
            <v>0</v>
          </cell>
        </row>
        <row r="87">
          <cell r="A87">
            <v>1E-4</v>
          </cell>
          <cell r="B87">
            <v>1</v>
          </cell>
        </row>
        <row r="88">
          <cell r="A88">
            <v>1.0001</v>
          </cell>
          <cell r="B88">
            <v>2</v>
          </cell>
        </row>
        <row r="89">
          <cell r="A89">
            <v>3.0001000000000002</v>
          </cell>
          <cell r="B89">
            <v>3</v>
          </cell>
        </row>
        <row r="90">
          <cell r="A90">
            <v>6.0000999999999998</v>
          </cell>
          <cell r="B90">
            <v>4</v>
          </cell>
        </row>
        <row r="91">
          <cell r="A91">
            <v>9.0000999999999998</v>
          </cell>
          <cell r="B91">
            <v>5</v>
          </cell>
        </row>
        <row r="92">
          <cell r="A92">
            <v>12.0001</v>
          </cell>
          <cell r="B92">
            <v>6</v>
          </cell>
        </row>
        <row r="95">
          <cell r="A95">
            <v>0</v>
          </cell>
          <cell r="B95">
            <v>6</v>
          </cell>
        </row>
        <row r="96">
          <cell r="A96">
            <v>1.5</v>
          </cell>
          <cell r="B96">
            <v>5</v>
          </cell>
        </row>
        <row r="97">
          <cell r="A97">
            <v>2</v>
          </cell>
          <cell r="B97">
            <v>4</v>
          </cell>
        </row>
        <row r="98">
          <cell r="A98">
            <v>3</v>
          </cell>
          <cell r="B98">
            <v>3</v>
          </cell>
        </row>
        <row r="99">
          <cell r="A99">
            <v>4</v>
          </cell>
          <cell r="B99">
            <v>2</v>
          </cell>
        </row>
        <row r="100">
          <cell r="A100">
            <v>5</v>
          </cell>
          <cell r="B100">
            <v>1</v>
          </cell>
        </row>
        <row r="101">
          <cell r="A101">
            <v>99</v>
          </cell>
          <cell r="B101">
            <v>0</v>
          </cell>
        </row>
        <row r="104">
          <cell r="A104">
            <v>0</v>
          </cell>
          <cell r="B104">
            <v>6</v>
          </cell>
        </row>
        <row r="105">
          <cell r="A105">
            <v>12</v>
          </cell>
          <cell r="B105">
            <v>5</v>
          </cell>
        </row>
        <row r="106">
          <cell r="A106">
            <v>18</v>
          </cell>
          <cell r="B106">
            <v>4</v>
          </cell>
        </row>
        <row r="107">
          <cell r="A107">
            <v>24</v>
          </cell>
          <cell r="B107">
            <v>3</v>
          </cell>
        </row>
        <row r="108">
          <cell r="A108">
            <v>30</v>
          </cell>
          <cell r="B108">
            <v>2</v>
          </cell>
        </row>
        <row r="109">
          <cell r="A109">
            <v>36</v>
          </cell>
          <cell r="B109">
            <v>1</v>
          </cell>
        </row>
        <row r="110">
          <cell r="A110">
            <v>99</v>
          </cell>
          <cell r="B110">
            <v>0</v>
          </cell>
        </row>
        <row r="113">
          <cell r="A113">
            <v>0</v>
          </cell>
          <cell r="B113">
            <v>6</v>
          </cell>
        </row>
        <row r="114">
          <cell r="A114">
            <v>6.0000999999999998</v>
          </cell>
          <cell r="B114">
            <v>5</v>
          </cell>
        </row>
        <row r="115">
          <cell r="A115">
            <v>12</v>
          </cell>
          <cell r="B115">
            <v>4</v>
          </cell>
        </row>
        <row r="116">
          <cell r="A116">
            <v>18</v>
          </cell>
          <cell r="B116">
            <v>3</v>
          </cell>
        </row>
        <row r="117">
          <cell r="A117">
            <v>24</v>
          </cell>
          <cell r="B117">
            <v>2</v>
          </cell>
        </row>
        <row r="118">
          <cell r="A118">
            <v>36</v>
          </cell>
          <cell r="B118">
            <v>1</v>
          </cell>
        </row>
        <row r="119">
          <cell r="A119">
            <v>99</v>
          </cell>
          <cell r="B119">
            <v>0</v>
          </cell>
        </row>
        <row r="122">
          <cell r="A122">
            <v>0</v>
          </cell>
          <cell r="B122">
            <v>0</v>
          </cell>
        </row>
        <row r="123">
          <cell r="A123">
            <v>0.01</v>
          </cell>
          <cell r="B123">
            <v>1</v>
          </cell>
        </row>
        <row r="124">
          <cell r="A124">
            <v>25</v>
          </cell>
          <cell r="B124">
            <v>2</v>
          </cell>
        </row>
        <row r="125">
          <cell r="A125">
            <v>30</v>
          </cell>
          <cell r="B125">
            <v>3</v>
          </cell>
        </row>
        <row r="126">
          <cell r="A126">
            <v>50</v>
          </cell>
          <cell r="B126">
            <v>4</v>
          </cell>
        </row>
        <row r="127">
          <cell r="A127">
            <v>70</v>
          </cell>
          <cell r="B127">
            <v>5</v>
          </cell>
        </row>
        <row r="128">
          <cell r="A128">
            <v>90</v>
          </cell>
          <cell r="B128">
            <v>6</v>
          </cell>
        </row>
      </sheetData>
      <sheetData sheetId="15"/>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ak_to_trough"/>
      <sheetName val="trough  +8"/>
      <sheetName val="trough to end"/>
      <sheetName val="trough to peak"/>
      <sheetName val="datesnew"/>
      <sheetName val="Symmetry"/>
      <sheetName val="Symmetry2"/>
      <sheetName val="Symmetry3"/>
      <sheetName val="Symmetry4"/>
      <sheetName val="Symmetry5"/>
      <sheetName val="Symmetry6"/>
      <sheetName val="SymmetryAssemble"/>
      <sheetName val="FAME Persistence2"/>
      <sheetName val="SymmetryAssembleFinal"/>
      <sheetName val="Eviews"/>
      <sheetName val="SymmetryAssembleFinalex70s"/>
      <sheetName val="Index"/>
      <sheetName val="Notes"/>
      <sheetName val="Datescolumn"/>
    </sheetNames>
    <sheetDataSet>
      <sheetData sheetId="0"/>
      <sheetData sheetId="1"/>
      <sheetData sheetId="2"/>
      <sheetData sheetId="3"/>
      <sheetData sheetId="4"/>
      <sheetData sheetId="5" refreshError="1">
        <row r="2">
          <cell r="J2" t="str">
            <v>AUS</v>
          </cell>
          <cell r="K2" t="str">
            <v xml:space="preserve"> AUT</v>
          </cell>
          <cell r="L2" t="str">
            <v xml:space="preserve"> BEL</v>
          </cell>
          <cell r="M2" t="str">
            <v xml:space="preserve"> CAN</v>
          </cell>
          <cell r="N2" t="str">
            <v xml:space="preserve"> CHE</v>
          </cell>
          <cell r="O2" t="str">
            <v xml:space="preserve"> CZE</v>
          </cell>
          <cell r="P2" t="str">
            <v xml:space="preserve"> DEU</v>
          </cell>
          <cell r="Q2" t="str">
            <v xml:space="preserve"> DNK</v>
          </cell>
          <cell r="R2" t="str">
            <v xml:space="preserve"> ESP</v>
          </cell>
          <cell r="S2" t="str">
            <v xml:space="preserve"> FIN</v>
          </cell>
          <cell r="T2" t="str">
            <v xml:space="preserve"> FRA</v>
          </cell>
          <cell r="U2" t="str">
            <v xml:space="preserve"> GBR</v>
          </cell>
          <cell r="V2" t="str">
            <v xml:space="preserve"> GRC</v>
          </cell>
          <cell r="W2" t="str">
            <v xml:space="preserve"> HUN</v>
          </cell>
          <cell r="X2" t="str">
            <v xml:space="preserve"> IRL</v>
          </cell>
          <cell r="Y2" t="str">
            <v xml:space="preserve"> ISL</v>
          </cell>
          <cell r="Z2" t="str">
            <v xml:space="preserve"> ITA</v>
          </cell>
          <cell r="AA2" t="str">
            <v xml:space="preserve"> JPN</v>
          </cell>
          <cell r="AB2" t="str">
            <v xml:space="preserve"> KOR</v>
          </cell>
          <cell r="AC2" t="str">
            <v xml:space="preserve"> LUX</v>
          </cell>
          <cell r="AD2" t="str">
            <v xml:space="preserve"> MEX</v>
          </cell>
          <cell r="AE2" t="str">
            <v xml:space="preserve"> NLD</v>
          </cell>
          <cell r="AF2" t="str">
            <v xml:space="preserve"> NOR</v>
          </cell>
          <cell r="AG2" t="str">
            <v xml:space="preserve"> NZL</v>
          </cell>
          <cell r="AH2" t="str">
            <v xml:space="preserve"> POL</v>
          </cell>
          <cell r="AI2" t="str">
            <v xml:space="preserve"> PRT</v>
          </cell>
          <cell r="AJ2" t="str">
            <v xml:space="preserve"> SVK</v>
          </cell>
          <cell r="AK2" t="str">
            <v xml:space="preserve"> SWE</v>
          </cell>
          <cell r="AL2" t="str">
            <v xml:space="preserve"> TUR</v>
          </cell>
          <cell r="AM2" t="str">
            <v xml:space="preserve"> USA</v>
          </cell>
          <cell r="AN2" t="str">
            <v xml:space="preserve"> EA13</v>
          </cell>
        </row>
        <row r="3">
          <cell r="I3">
            <v>1</v>
          </cell>
          <cell r="J3"/>
          <cell r="K3">
            <v>15.473359156380084</v>
          </cell>
          <cell r="L3"/>
          <cell r="M3">
            <v>8.7572545479378334</v>
          </cell>
          <cell r="N3"/>
          <cell r="O3"/>
          <cell r="P3">
            <v>11.230388523828779</v>
          </cell>
          <cell r="Q3"/>
          <cell r="R3"/>
          <cell r="S3">
            <v>12.451277377370545</v>
          </cell>
          <cell r="T3"/>
          <cell r="U3">
            <v>4.0328414843203717</v>
          </cell>
          <cell r="V3"/>
          <cell r="W3">
            <v>12.754739024614452</v>
          </cell>
          <cell r="X3"/>
          <cell r="Y3"/>
          <cell r="Z3">
            <v>15.703521474085733</v>
          </cell>
          <cell r="AA3">
            <v>6.7379614420875527</v>
          </cell>
          <cell r="AB3"/>
          <cell r="AC3"/>
          <cell r="AD3"/>
          <cell r="AE3"/>
          <cell r="AF3">
            <v>18.075143889412942</v>
          </cell>
          <cell r="AG3">
            <v>16.918161874353089</v>
          </cell>
          <cell r="AH3"/>
          <cell r="AI3">
            <v>9.987104956815557</v>
          </cell>
          <cell r="AJ3">
            <v>9.5094320195752573</v>
          </cell>
          <cell r="AK3">
            <v>5.896950445602883</v>
          </cell>
          <cell r="AL3"/>
          <cell r="AM3"/>
          <cell r="AN3"/>
        </row>
        <row r="4">
          <cell r="I4">
            <v>2</v>
          </cell>
          <cell r="K4">
            <v>8.37446703892968</v>
          </cell>
          <cell r="M4">
            <v>1.8129698402894263</v>
          </cell>
          <cell r="N4">
            <v>2.0839214577162153</v>
          </cell>
          <cell r="O4">
            <v>10.068136509030978</v>
          </cell>
          <cell r="P4">
            <v>9.6744913253315161</v>
          </cell>
          <cell r="R4">
            <v>7.7483947390757635</v>
          </cell>
          <cell r="S4">
            <v>2.4758012110096814</v>
          </cell>
          <cell r="T4">
            <v>5.1131072856730526</v>
          </cell>
          <cell r="U4">
            <v>8.2740609351215539</v>
          </cell>
          <cell r="W4">
            <v>6.7908232640648407</v>
          </cell>
          <cell r="Z4">
            <v>6.5046963858878826</v>
          </cell>
          <cell r="AA4">
            <v>3.9730472914482107</v>
          </cell>
          <cell r="AF4">
            <v>7.9756377685936712</v>
          </cell>
          <cell r="AG4">
            <v>11.785751958423461</v>
          </cell>
          <cell r="AI4">
            <v>11.070554891003013</v>
          </cell>
          <cell r="AK4">
            <v>4.3999532742976015</v>
          </cell>
        </row>
        <row r="5">
          <cell r="I5">
            <v>3</v>
          </cell>
          <cell r="J5">
            <v>2.5533297086845863</v>
          </cell>
          <cell r="K5">
            <v>5.8477058294249531</v>
          </cell>
          <cell r="L5">
            <v>3.7016821020669113</v>
          </cell>
          <cell r="M5">
            <v>6.1421389727717894</v>
          </cell>
          <cell r="N5">
            <v>2.9795161068434766</v>
          </cell>
          <cell r="O5">
            <v>9.0946557566799839</v>
          </cell>
          <cell r="P5">
            <v>1.2767605743705417</v>
          </cell>
          <cell r="R5">
            <v>6.7253375001548648</v>
          </cell>
          <cell r="S5">
            <v>8.4866568733624348</v>
          </cell>
          <cell r="T5">
            <v>3.6135004363520267</v>
          </cell>
          <cell r="U5">
            <v>7.4995596830016922</v>
          </cell>
          <cell r="W5">
            <v>-1.6392874982061016</v>
          </cell>
          <cell r="Z5">
            <v>8.0813649992533101</v>
          </cell>
          <cell r="AA5">
            <v>4.8061579924381306</v>
          </cell>
          <cell r="AB5">
            <v>15.098296287294161</v>
          </cell>
          <cell r="AF5">
            <v>1.7787575900133987</v>
          </cell>
          <cell r="AG5">
            <v>4.0062239997029678</v>
          </cell>
          <cell r="AI5">
            <v>7.1020627707817425</v>
          </cell>
          <cell r="AK5">
            <v>5.397857507035269</v>
          </cell>
        </row>
        <row r="6">
          <cell r="I6">
            <v>4</v>
          </cell>
          <cell r="J6">
            <v>5.4489642576309762</v>
          </cell>
          <cell r="K6">
            <v>4.4894676887259521</v>
          </cell>
          <cell r="L6">
            <v>4.2976343346670802</v>
          </cell>
          <cell r="M6">
            <v>3.415695812108325</v>
          </cell>
          <cell r="N6">
            <v>1.8503970448866056</v>
          </cell>
          <cell r="P6">
            <v>5.9895292635217174</v>
          </cell>
          <cell r="Q6">
            <v>6.2888884938869865</v>
          </cell>
          <cell r="R6">
            <v>4.6986884810649627</v>
          </cell>
          <cell r="S6">
            <v>4.856481322798885</v>
          </cell>
          <cell r="T6">
            <v>3.6464995146550763</v>
          </cell>
          <cell r="U6">
            <v>3.8544679036913436</v>
          </cell>
          <cell r="Z6">
            <v>4.2202528305739833</v>
          </cell>
          <cell r="AA6">
            <v>5.4493707043381789</v>
          </cell>
          <cell r="AC6">
            <v>7.4247293990627981</v>
          </cell>
          <cell r="AF6">
            <v>10.85100119629891</v>
          </cell>
          <cell r="AG6">
            <v>13.908164738087578</v>
          </cell>
          <cell r="AI6">
            <v>6.2306614424264808</v>
          </cell>
          <cell r="AK6">
            <v>9.404934877125342</v>
          </cell>
          <cell r="AM6">
            <v>9.0294878656147688</v>
          </cell>
        </row>
        <row r="7">
          <cell r="I7">
            <v>5</v>
          </cell>
          <cell r="J7">
            <v>5.0728277926334755</v>
          </cell>
          <cell r="K7">
            <v>4.8868364764850014</v>
          </cell>
          <cell r="L7">
            <v>5.500155615186884</v>
          </cell>
          <cell r="N7">
            <v>1.5018365362041095</v>
          </cell>
          <cell r="P7">
            <v>4.7537389860570443</v>
          </cell>
          <cell r="Q7">
            <v>4.6796441041726808</v>
          </cell>
          <cell r="R7">
            <v>4.3135972822117026</v>
          </cell>
          <cell r="S7">
            <v>6.7747365192125812</v>
          </cell>
          <cell r="U7">
            <v>6.3341674883276511</v>
          </cell>
          <cell r="Z7">
            <v>7.6399309161378</v>
          </cell>
          <cell r="AC7">
            <v>2.97274842412547</v>
          </cell>
          <cell r="AF7">
            <v>9.0751001342987507</v>
          </cell>
          <cell r="AG7">
            <v>8.3879168644471065</v>
          </cell>
          <cell r="AI7">
            <v>1.1240289603022973</v>
          </cell>
          <cell r="AK7">
            <v>9.93605609686945</v>
          </cell>
          <cell r="AM7">
            <v>8.7667803131323154</v>
          </cell>
        </row>
        <row r="8">
          <cell r="I8">
            <v>6</v>
          </cell>
          <cell r="J8">
            <v>7.9191098554309463</v>
          </cell>
          <cell r="K8">
            <v>3.9357613427019231</v>
          </cell>
          <cell r="L8">
            <v>2.7228610171800511</v>
          </cell>
          <cell r="N8">
            <v>1.5209770463726358</v>
          </cell>
          <cell r="P8">
            <v>5.2913671889940304</v>
          </cell>
          <cell r="Q8">
            <v>2.1556988425090395</v>
          </cell>
          <cell r="S8">
            <v>6.543156077963161</v>
          </cell>
          <cell r="U8">
            <v>9.5865394767394605</v>
          </cell>
          <cell r="Z8">
            <v>1.6867777214112607</v>
          </cell>
          <cell r="AC8">
            <v>9.6889779287140811</v>
          </cell>
          <cell r="AF8">
            <v>9.4538395118715073</v>
          </cell>
          <cell r="AG8">
            <v>2.5569570557799608</v>
          </cell>
          <cell r="AI8">
            <v>2.5787097549787745</v>
          </cell>
          <cell r="AL8">
            <v>17.890491130031137</v>
          </cell>
          <cell r="AM8">
            <v>3.139018766827121</v>
          </cell>
        </row>
        <row r="9">
          <cell r="I9">
            <v>7</v>
          </cell>
          <cell r="J9">
            <v>8.1972300509407461</v>
          </cell>
          <cell r="K9">
            <v>2.774636967443314</v>
          </cell>
          <cell r="N9">
            <v>3.7318831659616762</v>
          </cell>
          <cell r="P9">
            <v>1.6684830569535052</v>
          </cell>
          <cell r="Q9">
            <v>6.2266260663886186</v>
          </cell>
          <cell r="U9">
            <v>5.9078350437625318</v>
          </cell>
          <cell r="Z9">
            <v>-0.8489666577067112</v>
          </cell>
          <cell r="AF9">
            <v>6.3555067347321028</v>
          </cell>
          <cell r="AG9">
            <v>5.7401670060538663</v>
          </cell>
          <cell r="AM9">
            <v>3.4562721037609663</v>
          </cell>
        </row>
        <row r="10">
          <cell r="I10">
            <v>8</v>
          </cell>
          <cell r="P10">
            <v>5.0109903446204527</v>
          </cell>
          <cell r="Q10">
            <v>-4.7198825496007117</v>
          </cell>
          <cell r="Z10">
            <v>0.11206240950687629</v>
          </cell>
          <cell r="AE10">
            <v>4.982376353171361</v>
          </cell>
          <cell r="AG10">
            <v>7.5209161828156113</v>
          </cell>
          <cell r="AM10">
            <v>0.89719594958259563</v>
          </cell>
        </row>
        <row r="11">
          <cell r="I11">
            <v>9</v>
          </cell>
          <cell r="Y11">
            <v>7.2467773603008538</v>
          </cell>
          <cell r="Z11">
            <v>2.0353384280787452</v>
          </cell>
          <cell r="AG11">
            <v>9.9664634435069388</v>
          </cell>
          <cell r="AM11">
            <v>5.8894547839788913</v>
          </cell>
        </row>
        <row r="12">
          <cell r="I12">
            <v>10</v>
          </cell>
          <cell r="AG12">
            <v>11.23730395439604</v>
          </cell>
          <cell r="AM12">
            <v>4.7195370111977155</v>
          </cell>
        </row>
        <row r="13">
          <cell r="I13">
            <v>11</v>
          </cell>
          <cell r="AG13">
            <v>9.3424611780492484</v>
          </cell>
        </row>
        <row r="14">
          <cell r="I14">
            <v>12</v>
          </cell>
          <cell r="AG14">
            <v>2.3721802005066479</v>
          </cell>
        </row>
        <row r="15">
          <cell r="I15">
            <v>13</v>
          </cell>
          <cell r="AG15">
            <v>4.2707776931060693</v>
          </cell>
        </row>
        <row r="16">
          <cell r="I16">
            <v>14</v>
          </cell>
          <cell r="AG16">
            <v>7.4815352184854476</v>
          </cell>
        </row>
        <row r="17">
          <cell r="I17">
            <v>15</v>
          </cell>
        </row>
        <row r="18">
          <cell r="I18">
            <v>16</v>
          </cell>
        </row>
      </sheetData>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I2" t="str">
            <v>episodes</v>
          </cell>
          <cell r="J2" t="str">
            <v>peak</v>
          </cell>
          <cell r="K2" t="str">
            <v>trough</v>
          </cell>
          <cell r="L2" t="str">
            <v>end</v>
          </cell>
          <cell r="M2" t="str">
            <v>episodes</v>
          </cell>
          <cell r="N2" t="str">
            <v>peak</v>
          </cell>
          <cell r="O2" t="str">
            <v>trough</v>
          </cell>
          <cell r="P2" t="str">
            <v>end</v>
          </cell>
          <cell r="Q2" t="str">
            <v>episodes</v>
          </cell>
          <cell r="R2" t="str">
            <v>peak</v>
          </cell>
          <cell r="S2" t="str">
            <v>trough</v>
          </cell>
          <cell r="T2" t="str">
            <v>end</v>
          </cell>
          <cell r="U2" t="str">
            <v>episodes</v>
          </cell>
          <cell r="V2" t="str">
            <v>peak</v>
          </cell>
          <cell r="W2" t="str">
            <v>trough</v>
          </cell>
          <cell r="X2" t="str">
            <v>end</v>
          </cell>
          <cell r="Y2" t="str">
            <v>episodes</v>
          </cell>
          <cell r="Z2" t="str">
            <v>peak</v>
          </cell>
          <cell r="AA2" t="str">
            <v>trough</v>
          </cell>
          <cell r="AB2" t="str">
            <v>end</v>
          </cell>
          <cell r="AC2" t="str">
            <v>episodes</v>
          </cell>
          <cell r="AD2" t="str">
            <v>peak</v>
          </cell>
          <cell r="AE2" t="str">
            <v>trough</v>
          </cell>
          <cell r="AF2" t="str">
            <v>end</v>
          </cell>
          <cell r="AG2" t="str">
            <v>episodes</v>
          </cell>
          <cell r="AH2" t="str">
            <v>peak</v>
          </cell>
          <cell r="AI2" t="str">
            <v>trough</v>
          </cell>
          <cell r="AJ2" t="str">
            <v>end</v>
          </cell>
          <cell r="AK2" t="str">
            <v>episodes</v>
          </cell>
          <cell r="AL2" t="str">
            <v>peak</v>
          </cell>
          <cell r="AM2" t="str">
            <v>trough</v>
          </cell>
          <cell r="AN2" t="str">
            <v>end</v>
          </cell>
          <cell r="AO2" t="str">
            <v>episodes</v>
          </cell>
          <cell r="AP2" t="str">
            <v>peak</v>
          </cell>
          <cell r="AQ2" t="str">
            <v>trough</v>
          </cell>
          <cell r="AR2" t="str">
            <v>end</v>
          </cell>
          <cell r="AS2" t="str">
            <v>episodes</v>
          </cell>
          <cell r="AT2" t="str">
            <v>peak</v>
          </cell>
          <cell r="AU2" t="str">
            <v>trough</v>
          </cell>
          <cell r="AV2" t="str">
            <v>end</v>
          </cell>
          <cell r="AW2" t="str">
            <v>episodes</v>
          </cell>
          <cell r="AX2" t="str">
            <v>peak</v>
          </cell>
          <cell r="AY2" t="str">
            <v>trough</v>
          </cell>
          <cell r="AZ2" t="str">
            <v>end</v>
          </cell>
          <cell r="BA2" t="str">
            <v>episodes</v>
          </cell>
          <cell r="BB2" t="str">
            <v>peak</v>
          </cell>
          <cell r="BC2" t="str">
            <v>trough</v>
          </cell>
          <cell r="BD2" t="str">
            <v>end</v>
          </cell>
          <cell r="BE2" t="str">
            <v>episodes</v>
          </cell>
          <cell r="BF2" t="str">
            <v>peak</v>
          </cell>
          <cell r="BG2" t="str">
            <v>trough</v>
          </cell>
          <cell r="BH2" t="str">
            <v>end</v>
          </cell>
          <cell r="BI2" t="str">
            <v>episodes</v>
          </cell>
          <cell r="BJ2" t="str">
            <v>peak</v>
          </cell>
          <cell r="BK2" t="str">
            <v>trough</v>
          </cell>
          <cell r="BL2" t="str">
            <v>end</v>
          </cell>
          <cell r="BM2" t="str">
            <v>episodes</v>
          </cell>
          <cell r="BN2" t="str">
            <v>peak</v>
          </cell>
          <cell r="BO2" t="str">
            <v>trough</v>
          </cell>
          <cell r="BP2" t="str">
            <v>end</v>
          </cell>
          <cell r="BQ2" t="str">
            <v>episodes</v>
          </cell>
          <cell r="BR2" t="str">
            <v>peak</v>
          </cell>
          <cell r="BS2" t="str">
            <v>trough</v>
          </cell>
          <cell r="BT2" t="str">
            <v>end</v>
          </cell>
          <cell r="BU2" t="str">
            <v>episodes</v>
          </cell>
          <cell r="BV2" t="str">
            <v>peak</v>
          </cell>
          <cell r="BW2" t="str">
            <v>trough</v>
          </cell>
          <cell r="BX2" t="str">
            <v>end</v>
          </cell>
          <cell r="BY2" t="str">
            <v>episodes</v>
          </cell>
          <cell r="BZ2" t="str">
            <v>peak</v>
          </cell>
          <cell r="CA2" t="str">
            <v>trough</v>
          </cell>
          <cell r="CB2" t="str">
            <v>end</v>
          </cell>
          <cell r="CC2" t="str">
            <v>episodes</v>
          </cell>
          <cell r="CD2" t="str">
            <v>peak</v>
          </cell>
          <cell r="CE2" t="str">
            <v>trough</v>
          </cell>
          <cell r="CF2" t="str">
            <v>end</v>
          </cell>
          <cell r="CG2" t="str">
            <v>episodes</v>
          </cell>
          <cell r="CH2" t="str">
            <v>peak</v>
          </cell>
          <cell r="CI2" t="str">
            <v>trough</v>
          </cell>
          <cell r="CJ2" t="str">
            <v>end</v>
          </cell>
          <cell r="CK2" t="str">
            <v>episodes</v>
          </cell>
          <cell r="CL2" t="str">
            <v>peak</v>
          </cell>
          <cell r="CM2" t="str">
            <v>trough</v>
          </cell>
          <cell r="CN2" t="str">
            <v>end</v>
          </cell>
          <cell r="CO2" t="str">
            <v>episodes</v>
          </cell>
          <cell r="CP2" t="str">
            <v>peak</v>
          </cell>
          <cell r="CQ2" t="str">
            <v>trough</v>
          </cell>
          <cell r="CR2" t="str">
            <v>end</v>
          </cell>
          <cell r="CS2" t="str">
            <v>episodes</v>
          </cell>
          <cell r="CT2" t="str">
            <v>peak</v>
          </cell>
          <cell r="CU2" t="str">
            <v>trough</v>
          </cell>
          <cell r="CV2" t="str">
            <v>end</v>
          </cell>
          <cell r="CW2" t="str">
            <v>episodes</v>
          </cell>
          <cell r="CX2" t="str">
            <v>peak</v>
          </cell>
          <cell r="CY2" t="str">
            <v>trough</v>
          </cell>
          <cell r="CZ2" t="str">
            <v>end</v>
          </cell>
          <cell r="DA2" t="str">
            <v>episodes</v>
          </cell>
          <cell r="DB2" t="str">
            <v>peak</v>
          </cell>
          <cell r="DC2" t="str">
            <v>trough</v>
          </cell>
          <cell r="DD2" t="str">
            <v>end</v>
          </cell>
          <cell r="DE2" t="str">
            <v>episodes</v>
          </cell>
          <cell r="DF2" t="str">
            <v>peak</v>
          </cell>
          <cell r="DG2" t="str">
            <v>trough</v>
          </cell>
          <cell r="DH2" t="str">
            <v>end</v>
          </cell>
          <cell r="DI2" t="str">
            <v>episodes</v>
          </cell>
          <cell r="DJ2" t="str">
            <v>peak</v>
          </cell>
          <cell r="DK2" t="str">
            <v>trough</v>
          </cell>
          <cell r="DL2" t="str">
            <v>end</v>
          </cell>
          <cell r="DM2" t="str">
            <v>episodes</v>
          </cell>
          <cell r="DN2" t="str">
            <v>peak</v>
          </cell>
          <cell r="DO2" t="str">
            <v>trough</v>
          </cell>
          <cell r="DP2" t="str">
            <v>end</v>
          </cell>
          <cell r="DQ2" t="str">
            <v>episodes</v>
          </cell>
          <cell r="DR2" t="str">
            <v>peak</v>
          </cell>
          <cell r="DS2" t="str">
            <v>trough</v>
          </cell>
          <cell r="DT2" t="str">
            <v>end</v>
          </cell>
          <cell r="DU2" t="str">
            <v>episodes</v>
          </cell>
          <cell r="DV2" t="str">
            <v>peak</v>
          </cell>
          <cell r="DW2" t="str">
            <v>trough</v>
          </cell>
          <cell r="DX2" t="str">
            <v>end</v>
          </cell>
          <cell r="DY2" t="str">
            <v>episodes</v>
          </cell>
          <cell r="DZ2" t="str">
            <v>peak</v>
          </cell>
          <cell r="EA2" t="str">
            <v>trough</v>
          </cell>
          <cell r="EB2" t="str">
            <v>end</v>
          </cell>
          <cell r="EC2" t="str">
            <v>episodes</v>
          </cell>
          <cell r="ED2" t="str">
            <v>peak</v>
          </cell>
          <cell r="EE2" t="str">
            <v>trough</v>
          </cell>
          <cell r="EF2" t="str">
            <v>end</v>
          </cell>
        </row>
        <row r="3">
          <cell r="H3">
            <v>1</v>
          </cell>
          <cell r="I3">
            <v>1</v>
          </cell>
          <cell r="J3"/>
          <cell r="K3">
            <v>22006</v>
          </cell>
          <cell r="L3"/>
          <cell r="M3">
            <v>1</v>
          </cell>
          <cell r="N3"/>
          <cell r="O3">
            <v>21640</v>
          </cell>
          <cell r="P3"/>
          <cell r="Q3">
            <v>1</v>
          </cell>
          <cell r="R3">
            <v>27302</v>
          </cell>
          <cell r="S3">
            <v>27575</v>
          </cell>
          <cell r="T3">
            <v>27850</v>
          </cell>
          <cell r="U3">
            <v>1</v>
          </cell>
          <cell r="V3"/>
          <cell r="W3">
            <v>22371</v>
          </cell>
          <cell r="X3"/>
          <cell r="Y3">
            <v>1</v>
          </cell>
          <cell r="Z3">
            <v>24288</v>
          </cell>
          <cell r="AA3">
            <v>24472</v>
          </cell>
          <cell r="AB3">
            <v>24562</v>
          </cell>
          <cell r="AC3">
            <v>1</v>
          </cell>
          <cell r="AD3">
            <v>33238</v>
          </cell>
          <cell r="AE3">
            <v>33694</v>
          </cell>
          <cell r="AF3">
            <v>33969</v>
          </cell>
          <cell r="AG3">
            <v>2</v>
          </cell>
          <cell r="AH3">
            <v>27119</v>
          </cell>
          <cell r="AI3">
            <v>27575</v>
          </cell>
          <cell r="AJ3">
            <v>27759</v>
          </cell>
          <cell r="AK3">
            <v>2</v>
          </cell>
          <cell r="AL3">
            <v>29220</v>
          </cell>
          <cell r="AM3">
            <v>29767</v>
          </cell>
          <cell r="AN3">
            <v>30041</v>
          </cell>
          <cell r="AO3">
            <v>1</v>
          </cell>
          <cell r="AP3">
            <v>21458</v>
          </cell>
          <cell r="AQ3">
            <v>22006</v>
          </cell>
          <cell r="AR3">
            <v>22281</v>
          </cell>
          <cell r="AS3">
            <v>2</v>
          </cell>
          <cell r="AT3">
            <v>27484</v>
          </cell>
          <cell r="AU3">
            <v>27759</v>
          </cell>
          <cell r="AV3">
            <v>28125</v>
          </cell>
          <cell r="AW3">
            <v>1</v>
          </cell>
          <cell r="AX3">
            <v>21275</v>
          </cell>
          <cell r="AY3">
            <v>21458</v>
          </cell>
          <cell r="AZ3">
            <v>21550</v>
          </cell>
          <cell r="BA3">
            <v>1</v>
          </cell>
          <cell r="BB3">
            <v>20454</v>
          </cell>
          <cell r="BC3">
            <v>20728</v>
          </cell>
          <cell r="BD3">
            <v>20910</v>
          </cell>
          <cell r="BE3">
            <v>1</v>
          </cell>
          <cell r="BF3">
            <v>22554</v>
          </cell>
          <cell r="BG3">
            <v>22827</v>
          </cell>
          <cell r="BH3">
            <v>23011</v>
          </cell>
          <cell r="BI3">
            <v>2</v>
          </cell>
          <cell r="BJ3">
            <v>34789</v>
          </cell>
          <cell r="BK3">
            <v>35064</v>
          </cell>
          <cell r="BL3">
            <v>35246</v>
          </cell>
          <cell r="BM3">
            <v>1</v>
          </cell>
          <cell r="BN3" t="str">
            <v>Refresh</v>
          </cell>
          <cell r="BO3" t="str">
            <v>Refresh</v>
          </cell>
          <cell r="BP3" t="str">
            <v>Refresh</v>
          </cell>
          <cell r="BQ3">
            <v>1</v>
          </cell>
          <cell r="BR3"/>
          <cell r="BS3">
            <v>22371</v>
          </cell>
          <cell r="BT3"/>
          <cell r="BU3">
            <v>1</v>
          </cell>
          <cell r="BV3">
            <v>23467</v>
          </cell>
          <cell r="BW3">
            <v>23742</v>
          </cell>
          <cell r="BX3">
            <v>23923</v>
          </cell>
          <cell r="BY3">
            <v>1</v>
          </cell>
          <cell r="BZ3"/>
          <cell r="CA3">
            <v>27119</v>
          </cell>
          <cell r="CB3"/>
          <cell r="CC3">
            <v>2</v>
          </cell>
          <cell r="CD3">
            <v>29036</v>
          </cell>
          <cell r="CE3">
            <v>29586</v>
          </cell>
          <cell r="CF3">
            <v>29767</v>
          </cell>
          <cell r="CG3">
            <v>1</v>
          </cell>
          <cell r="CH3">
            <v>24380</v>
          </cell>
          <cell r="CI3">
            <v>24562</v>
          </cell>
          <cell r="CJ3">
            <v>24745</v>
          </cell>
          <cell r="CK3">
            <v>1</v>
          </cell>
          <cell r="CL3">
            <v>29951</v>
          </cell>
          <cell r="CM3">
            <v>30497</v>
          </cell>
          <cell r="CN3">
            <v>31320</v>
          </cell>
          <cell r="CO3">
            <v>1</v>
          </cell>
          <cell r="CP3"/>
          <cell r="CQ3">
            <v>21275</v>
          </cell>
          <cell r="CR3"/>
          <cell r="CS3">
            <v>2</v>
          </cell>
          <cell r="CT3">
            <v>28763</v>
          </cell>
          <cell r="CU3">
            <v>29036</v>
          </cell>
          <cell r="CV3">
            <v>29128</v>
          </cell>
          <cell r="CW3">
            <v>1</v>
          </cell>
          <cell r="CX3">
            <v>22554</v>
          </cell>
          <cell r="CY3">
            <v>23011</v>
          </cell>
          <cell r="CZ3">
            <v>23101</v>
          </cell>
          <cell r="DA3"/>
          <cell r="DB3" t="e">
            <v>#N/A</v>
          </cell>
          <cell r="DC3" t="e">
            <v>#N/A</v>
          </cell>
          <cell r="DD3" t="e">
            <v>#N/A</v>
          </cell>
          <cell r="DE3">
            <v>1</v>
          </cell>
          <cell r="DF3"/>
          <cell r="DG3">
            <v>25293</v>
          </cell>
          <cell r="DH3"/>
          <cell r="DI3">
            <v>1</v>
          </cell>
          <cell r="DJ3">
            <v>35885</v>
          </cell>
          <cell r="DK3">
            <v>36068</v>
          </cell>
          <cell r="DL3">
            <v>36160</v>
          </cell>
          <cell r="DM3">
            <v>1</v>
          </cell>
          <cell r="DN3">
            <v>25933</v>
          </cell>
          <cell r="DO3">
            <v>26114</v>
          </cell>
          <cell r="DP3">
            <v>26298</v>
          </cell>
          <cell r="DQ3">
            <v>1</v>
          </cell>
          <cell r="DR3"/>
          <cell r="DS3">
            <v>23832</v>
          </cell>
          <cell r="DT3"/>
          <cell r="DU3">
            <v>1</v>
          </cell>
          <cell r="DV3"/>
          <cell r="DW3">
            <v>17440</v>
          </cell>
          <cell r="DX3"/>
          <cell r="DY3" t="e">
            <v>#N/A</v>
          </cell>
          <cell r="DZ3" t="e">
            <v>#VALUE!</v>
          </cell>
          <cell r="EA3" t="e">
            <v>#VALUE!</v>
          </cell>
          <cell r="EB3" t="e">
            <v>#VALUE!</v>
          </cell>
          <cell r="EC3" t="e">
            <v>#N/A</v>
          </cell>
          <cell r="ED3" t="e">
            <v>#VALUE!</v>
          </cell>
          <cell r="EE3" t="e">
            <v>#VALUE!</v>
          </cell>
          <cell r="EF3" t="e">
            <v>#VALUE!</v>
          </cell>
        </row>
        <row r="4">
          <cell r="H4">
            <v>2</v>
          </cell>
          <cell r="I4">
            <v>2</v>
          </cell>
          <cell r="J4">
            <v>22189</v>
          </cell>
          <cell r="K4">
            <v>22554</v>
          </cell>
          <cell r="L4">
            <v>22736</v>
          </cell>
          <cell r="M4">
            <v>2</v>
          </cell>
          <cell r="N4">
            <v>27302</v>
          </cell>
          <cell r="O4">
            <v>27575</v>
          </cell>
          <cell r="P4">
            <v>27759</v>
          </cell>
          <cell r="Q4">
            <v>2</v>
          </cell>
          <cell r="R4">
            <v>28125</v>
          </cell>
          <cell r="S4">
            <v>28306</v>
          </cell>
          <cell r="T4">
            <v>28490</v>
          </cell>
          <cell r="U4">
            <v>2</v>
          </cell>
          <cell r="V4">
            <v>29311</v>
          </cell>
          <cell r="W4">
            <v>29494</v>
          </cell>
          <cell r="X4">
            <v>29586</v>
          </cell>
          <cell r="Y4">
            <v>2</v>
          </cell>
          <cell r="Z4">
            <v>27210</v>
          </cell>
          <cell r="AA4">
            <v>27850</v>
          </cell>
          <cell r="AB4">
            <v>29494</v>
          </cell>
          <cell r="AC4">
            <v>2</v>
          </cell>
          <cell r="AD4">
            <v>33969</v>
          </cell>
          <cell r="AE4">
            <v>34334</v>
          </cell>
          <cell r="AF4">
            <v>34607</v>
          </cell>
          <cell r="AG4">
            <v>3</v>
          </cell>
          <cell r="AH4">
            <v>29311</v>
          </cell>
          <cell r="AI4">
            <v>29586</v>
          </cell>
          <cell r="AJ4">
            <v>29676</v>
          </cell>
          <cell r="AK4">
            <v>3</v>
          </cell>
          <cell r="AL4">
            <v>31777</v>
          </cell>
          <cell r="AM4">
            <v>32324</v>
          </cell>
          <cell r="AN4">
            <v>32781</v>
          </cell>
          <cell r="AO4">
            <v>2</v>
          </cell>
          <cell r="AP4">
            <v>27394</v>
          </cell>
          <cell r="AQ4">
            <v>27575</v>
          </cell>
          <cell r="AR4">
            <v>27759</v>
          </cell>
          <cell r="AS4">
            <v>3</v>
          </cell>
          <cell r="AT4">
            <v>28125</v>
          </cell>
          <cell r="AU4">
            <v>28306</v>
          </cell>
          <cell r="AV4">
            <v>28580</v>
          </cell>
          <cell r="AW4">
            <v>2</v>
          </cell>
          <cell r="AX4">
            <v>27302</v>
          </cell>
          <cell r="AY4">
            <v>27575</v>
          </cell>
          <cell r="AZ4">
            <v>27941</v>
          </cell>
          <cell r="BA4">
            <v>2</v>
          </cell>
          <cell r="BB4">
            <v>20910</v>
          </cell>
          <cell r="BC4">
            <v>21366</v>
          </cell>
          <cell r="BD4">
            <v>21458</v>
          </cell>
          <cell r="BE4">
            <v>2</v>
          </cell>
          <cell r="BF4">
            <v>27029</v>
          </cell>
          <cell r="BG4">
            <v>27302</v>
          </cell>
          <cell r="BH4">
            <v>27759</v>
          </cell>
          <cell r="BI4">
            <v>3</v>
          </cell>
          <cell r="BJ4">
            <v>39082</v>
          </cell>
          <cell r="BK4">
            <v>39263</v>
          </cell>
          <cell r="BL4">
            <v>39447</v>
          </cell>
          <cell r="BM4">
            <v>0</v>
          </cell>
          <cell r="BN4" t="str">
            <v>Refresh</v>
          </cell>
          <cell r="BO4" t="str">
            <v>Refresh</v>
          </cell>
          <cell r="BP4" t="str">
            <v>Refresh</v>
          </cell>
          <cell r="BQ4">
            <v>2</v>
          </cell>
          <cell r="BR4">
            <v>24472</v>
          </cell>
          <cell r="BS4">
            <v>25111</v>
          </cell>
          <cell r="BT4">
            <v>25841</v>
          </cell>
          <cell r="BU4">
            <v>2</v>
          </cell>
          <cell r="BV4">
            <v>27302</v>
          </cell>
          <cell r="BW4">
            <v>27575</v>
          </cell>
          <cell r="BX4">
            <v>27850</v>
          </cell>
          <cell r="BY4">
            <v>2</v>
          </cell>
          <cell r="BZ4">
            <v>34059</v>
          </cell>
          <cell r="CA4">
            <v>34242</v>
          </cell>
          <cell r="CB4">
            <v>34607</v>
          </cell>
          <cell r="CC4">
            <v>3</v>
          </cell>
          <cell r="CD4">
            <v>35703</v>
          </cell>
          <cell r="CE4">
            <v>35976</v>
          </cell>
          <cell r="CF4">
            <v>36341</v>
          </cell>
          <cell r="CG4">
            <v>2</v>
          </cell>
          <cell r="CH4">
            <v>27210</v>
          </cell>
          <cell r="CI4">
            <v>27667</v>
          </cell>
          <cell r="CJ4">
            <v>28671</v>
          </cell>
          <cell r="CK4">
            <v>2</v>
          </cell>
          <cell r="CL4">
            <v>31320</v>
          </cell>
          <cell r="CM4">
            <v>31777</v>
          </cell>
          <cell r="CN4">
            <v>32142</v>
          </cell>
          <cell r="CO4">
            <v>2</v>
          </cell>
          <cell r="CP4">
            <v>22919</v>
          </cell>
          <cell r="CQ4">
            <v>23101</v>
          </cell>
          <cell r="CR4">
            <v>23192</v>
          </cell>
          <cell r="CS4">
            <v>3</v>
          </cell>
          <cell r="CT4">
            <v>29311</v>
          </cell>
          <cell r="CU4">
            <v>29494</v>
          </cell>
          <cell r="CV4">
            <v>29676</v>
          </cell>
          <cell r="CW4">
            <v>2</v>
          </cell>
          <cell r="CX4">
            <v>24472</v>
          </cell>
          <cell r="CY4">
            <v>24653</v>
          </cell>
          <cell r="CZ4">
            <v>25384</v>
          </cell>
          <cell r="DA4" t="e">
            <v>#VALUE!</v>
          </cell>
          <cell r="DB4" t="e">
            <v>#VALUE!</v>
          </cell>
          <cell r="DC4" t="e">
            <v>#VALUE!</v>
          </cell>
          <cell r="DD4" t="e">
            <v>#VALUE!</v>
          </cell>
          <cell r="DE4">
            <v>2</v>
          </cell>
          <cell r="DF4">
            <v>27119</v>
          </cell>
          <cell r="DG4">
            <v>27575</v>
          </cell>
          <cell r="DH4">
            <v>27941</v>
          </cell>
          <cell r="DI4">
            <v>2</v>
          </cell>
          <cell r="DJ4">
            <v>39447</v>
          </cell>
          <cell r="DK4">
            <v>39903</v>
          </cell>
          <cell r="DL4">
            <v>40633</v>
          </cell>
          <cell r="DM4">
            <v>2</v>
          </cell>
          <cell r="DN4">
            <v>27941</v>
          </cell>
          <cell r="DO4">
            <v>28398</v>
          </cell>
          <cell r="DP4">
            <v>28763</v>
          </cell>
          <cell r="DQ4">
            <v>2</v>
          </cell>
          <cell r="DR4">
            <v>28855</v>
          </cell>
          <cell r="DS4">
            <v>29402</v>
          </cell>
          <cell r="DT4">
            <v>29767</v>
          </cell>
          <cell r="DU4">
            <v>2</v>
          </cell>
          <cell r="DV4">
            <v>17898</v>
          </cell>
          <cell r="DW4">
            <v>18079</v>
          </cell>
          <cell r="DX4">
            <v>18353</v>
          </cell>
          <cell r="DY4" t="e">
            <v>#N/A</v>
          </cell>
          <cell r="DZ4" t="e">
            <v>#VALUE!</v>
          </cell>
          <cell r="EA4" t="e">
            <v>#VALUE!</v>
          </cell>
          <cell r="EB4" t="e">
            <v>#VALUE!</v>
          </cell>
          <cell r="EC4" t="e">
            <v>#N/A</v>
          </cell>
          <cell r="ED4" t="e">
            <v>#VALUE!</v>
          </cell>
          <cell r="EE4" t="e">
            <v>#VALUE!</v>
          </cell>
          <cell r="EF4" t="e">
            <v>#VALUE!</v>
          </cell>
        </row>
        <row r="5">
          <cell r="H5">
            <v>3</v>
          </cell>
          <cell r="I5">
            <v>3</v>
          </cell>
          <cell r="J5">
            <v>26206</v>
          </cell>
          <cell r="K5">
            <v>26389</v>
          </cell>
          <cell r="L5">
            <v>26480</v>
          </cell>
          <cell r="M5">
            <v>3</v>
          </cell>
          <cell r="N5">
            <v>29311</v>
          </cell>
          <cell r="O5">
            <v>29676</v>
          </cell>
          <cell r="P5">
            <v>30041</v>
          </cell>
          <cell r="Q5">
            <v>3</v>
          </cell>
          <cell r="R5">
            <v>29494</v>
          </cell>
          <cell r="S5">
            <v>29859</v>
          </cell>
          <cell r="T5">
            <v>30224</v>
          </cell>
          <cell r="U5">
            <v>3</v>
          </cell>
          <cell r="V5">
            <v>29767</v>
          </cell>
          <cell r="W5">
            <v>30316</v>
          </cell>
          <cell r="X5">
            <v>30681</v>
          </cell>
          <cell r="Y5">
            <v>3</v>
          </cell>
          <cell r="Z5">
            <v>29767</v>
          </cell>
          <cell r="AA5">
            <v>30316</v>
          </cell>
          <cell r="AB5">
            <v>30681</v>
          </cell>
          <cell r="AC5">
            <v>3</v>
          </cell>
          <cell r="AD5">
            <v>35430</v>
          </cell>
          <cell r="AE5">
            <v>36068</v>
          </cell>
          <cell r="AF5">
            <v>36616</v>
          </cell>
          <cell r="AG5">
            <v>4</v>
          </cell>
          <cell r="AH5">
            <v>30041</v>
          </cell>
          <cell r="AI5">
            <v>30224</v>
          </cell>
          <cell r="AJ5">
            <v>30497</v>
          </cell>
          <cell r="AK5">
            <v>4</v>
          </cell>
          <cell r="AL5">
            <v>33877</v>
          </cell>
          <cell r="AM5">
            <v>34150</v>
          </cell>
          <cell r="AN5">
            <v>34334</v>
          </cell>
          <cell r="AO5">
            <v>3</v>
          </cell>
          <cell r="AP5">
            <v>28671</v>
          </cell>
          <cell r="AQ5">
            <v>28945</v>
          </cell>
          <cell r="AR5">
            <v>29220</v>
          </cell>
          <cell r="AS5">
            <v>4</v>
          </cell>
          <cell r="AT5">
            <v>29494</v>
          </cell>
          <cell r="AU5">
            <v>29676</v>
          </cell>
          <cell r="AV5">
            <v>30132</v>
          </cell>
          <cell r="AW5">
            <v>3</v>
          </cell>
          <cell r="AX5">
            <v>29311</v>
          </cell>
          <cell r="AY5">
            <v>29586</v>
          </cell>
          <cell r="AZ5">
            <v>29859</v>
          </cell>
          <cell r="BA5">
            <v>3</v>
          </cell>
          <cell r="BB5">
            <v>22462</v>
          </cell>
          <cell r="BC5">
            <v>22646</v>
          </cell>
          <cell r="BD5">
            <v>22827</v>
          </cell>
          <cell r="BE5">
            <v>3</v>
          </cell>
          <cell r="BF5">
            <v>28125</v>
          </cell>
          <cell r="BG5">
            <v>28306</v>
          </cell>
          <cell r="BH5">
            <v>28490</v>
          </cell>
          <cell r="BI5">
            <v>4</v>
          </cell>
          <cell r="BJ5">
            <v>39538</v>
          </cell>
          <cell r="BK5">
            <v>39994</v>
          </cell>
          <cell r="BL5">
            <v>40908</v>
          </cell>
          <cell r="BM5">
            <v>-1</v>
          </cell>
          <cell r="BN5" t="str">
            <v>Refresh</v>
          </cell>
          <cell r="BO5" t="str">
            <v>Refresh</v>
          </cell>
          <cell r="BP5" t="str">
            <v>Refresh</v>
          </cell>
          <cell r="BQ5">
            <v>3</v>
          </cell>
          <cell r="BR5">
            <v>30132</v>
          </cell>
          <cell r="BS5">
            <v>30497</v>
          </cell>
          <cell r="BT5">
            <v>30863</v>
          </cell>
          <cell r="BU5">
            <v>3</v>
          </cell>
          <cell r="BV5">
            <v>28215</v>
          </cell>
          <cell r="BW5">
            <v>28398</v>
          </cell>
          <cell r="BX5">
            <v>28580</v>
          </cell>
          <cell r="BY5">
            <v>3</v>
          </cell>
          <cell r="BZ5">
            <v>35520</v>
          </cell>
          <cell r="CA5">
            <v>36250</v>
          </cell>
          <cell r="CB5">
            <v>36891</v>
          </cell>
          <cell r="CG5">
            <v>3</v>
          </cell>
          <cell r="CH5">
            <v>29402</v>
          </cell>
          <cell r="CI5">
            <v>29767</v>
          </cell>
          <cell r="CJ5">
            <v>30132</v>
          </cell>
          <cell r="CK5">
            <v>3</v>
          </cell>
          <cell r="CL5">
            <v>32142</v>
          </cell>
          <cell r="CM5">
            <v>32324</v>
          </cell>
          <cell r="CN5">
            <v>32508</v>
          </cell>
          <cell r="CO5">
            <v>3</v>
          </cell>
          <cell r="CP5">
            <v>26754</v>
          </cell>
          <cell r="CQ5">
            <v>26937</v>
          </cell>
          <cell r="CR5">
            <v>27029</v>
          </cell>
          <cell r="CS5">
            <v>4</v>
          </cell>
          <cell r="CT5">
            <v>30041</v>
          </cell>
          <cell r="CU5">
            <v>30224</v>
          </cell>
          <cell r="CV5">
            <v>30406</v>
          </cell>
          <cell r="CW5">
            <v>3</v>
          </cell>
          <cell r="CX5">
            <v>25658</v>
          </cell>
          <cell r="CY5">
            <v>25933</v>
          </cell>
          <cell r="CZ5">
            <v>26206</v>
          </cell>
          <cell r="DE5">
            <v>3</v>
          </cell>
          <cell r="DF5">
            <v>30316</v>
          </cell>
          <cell r="DG5">
            <v>30863</v>
          </cell>
          <cell r="DH5">
            <v>31320</v>
          </cell>
          <cell r="DM5">
            <v>3</v>
          </cell>
          <cell r="DN5">
            <v>29311</v>
          </cell>
          <cell r="DO5">
            <v>29951</v>
          </cell>
          <cell r="DP5">
            <v>30589</v>
          </cell>
          <cell r="DQ5">
            <v>3</v>
          </cell>
          <cell r="DR5">
            <v>32142</v>
          </cell>
          <cell r="DS5">
            <v>32598</v>
          </cell>
          <cell r="DT5">
            <v>32963</v>
          </cell>
          <cell r="DU5">
            <v>3</v>
          </cell>
          <cell r="DV5">
            <v>19540</v>
          </cell>
          <cell r="DW5">
            <v>19814</v>
          </cell>
          <cell r="DX5">
            <v>20089</v>
          </cell>
          <cell r="DY5" t="e">
            <v>#N/A</v>
          </cell>
          <cell r="DZ5" t="e">
            <v>#VALUE!</v>
          </cell>
          <cell r="EA5" t="e">
            <v>#VALUE!</v>
          </cell>
          <cell r="EB5" t="e">
            <v>#VALUE!</v>
          </cell>
          <cell r="EC5" t="e">
            <v>#N/A</v>
          </cell>
          <cell r="ED5" t="e">
            <v>#VALUE!</v>
          </cell>
          <cell r="EE5" t="e">
            <v>#VALUE!</v>
          </cell>
          <cell r="EF5" t="e">
            <v>#VALUE!</v>
          </cell>
        </row>
        <row r="6">
          <cell r="H6">
            <v>4</v>
          </cell>
          <cell r="I6">
            <v>4</v>
          </cell>
          <cell r="J6">
            <v>27575</v>
          </cell>
          <cell r="K6">
            <v>27759</v>
          </cell>
          <cell r="L6">
            <v>27850</v>
          </cell>
          <cell r="M6">
            <v>4</v>
          </cell>
          <cell r="N6">
            <v>30132</v>
          </cell>
          <cell r="O6">
            <v>30316</v>
          </cell>
          <cell r="P6">
            <v>30406</v>
          </cell>
          <cell r="Q6">
            <v>4</v>
          </cell>
          <cell r="R6">
            <v>30224</v>
          </cell>
          <cell r="S6">
            <v>30406</v>
          </cell>
          <cell r="T6">
            <v>30589</v>
          </cell>
          <cell r="U6">
            <v>4</v>
          </cell>
          <cell r="V6">
            <v>32963</v>
          </cell>
          <cell r="W6">
            <v>33328</v>
          </cell>
          <cell r="X6">
            <v>34242</v>
          </cell>
          <cell r="Y6">
            <v>4</v>
          </cell>
          <cell r="Z6">
            <v>31593</v>
          </cell>
          <cell r="AA6">
            <v>31777</v>
          </cell>
          <cell r="AB6">
            <v>31867</v>
          </cell>
          <cell r="AC6">
            <v>4</v>
          </cell>
          <cell r="AD6">
            <v>39721</v>
          </cell>
          <cell r="AE6">
            <v>39903</v>
          </cell>
          <cell r="AF6">
            <v>40908</v>
          </cell>
          <cell r="AG6">
            <v>5</v>
          </cell>
          <cell r="AH6">
            <v>33328</v>
          </cell>
          <cell r="AI6">
            <v>33511</v>
          </cell>
          <cell r="AJ6">
            <v>33603</v>
          </cell>
          <cell r="AK6">
            <v>5</v>
          </cell>
          <cell r="AL6">
            <v>35611</v>
          </cell>
          <cell r="AM6">
            <v>35795</v>
          </cell>
          <cell r="AN6">
            <v>35885</v>
          </cell>
          <cell r="AO6">
            <v>4</v>
          </cell>
          <cell r="AP6">
            <v>29586</v>
          </cell>
          <cell r="AQ6">
            <v>29767</v>
          </cell>
          <cell r="AR6">
            <v>30041</v>
          </cell>
          <cell r="AS6">
            <v>5</v>
          </cell>
          <cell r="AT6">
            <v>32963</v>
          </cell>
          <cell r="AU6">
            <v>34150</v>
          </cell>
          <cell r="AV6">
            <v>35430</v>
          </cell>
          <cell r="AW6">
            <v>4</v>
          </cell>
          <cell r="AX6">
            <v>33694</v>
          </cell>
          <cell r="AY6">
            <v>34059</v>
          </cell>
          <cell r="AZ6">
            <v>34515</v>
          </cell>
          <cell r="BA6">
            <v>4</v>
          </cell>
          <cell r="BB6">
            <v>26845</v>
          </cell>
          <cell r="BC6">
            <v>27119</v>
          </cell>
          <cell r="BD6">
            <v>27302</v>
          </cell>
          <cell r="BE6">
            <v>4</v>
          </cell>
          <cell r="BF6">
            <v>28580</v>
          </cell>
          <cell r="BG6">
            <v>28763</v>
          </cell>
          <cell r="BH6">
            <v>28855</v>
          </cell>
          <cell r="BM6">
            <v>-2</v>
          </cell>
          <cell r="BN6" t="str">
            <v>Refresh</v>
          </cell>
          <cell r="BO6" t="str">
            <v>Refresh</v>
          </cell>
          <cell r="BP6" t="str">
            <v>Refresh</v>
          </cell>
          <cell r="BQ6">
            <v>4</v>
          </cell>
          <cell r="BR6">
            <v>32142</v>
          </cell>
          <cell r="BS6">
            <v>32508</v>
          </cell>
          <cell r="BT6">
            <v>33054</v>
          </cell>
          <cell r="BU6">
            <v>4</v>
          </cell>
          <cell r="BV6">
            <v>29951</v>
          </cell>
          <cell r="BW6">
            <v>30316</v>
          </cell>
          <cell r="BX6">
            <v>30589</v>
          </cell>
          <cell r="BY6">
            <v>4</v>
          </cell>
          <cell r="BZ6">
            <v>36981</v>
          </cell>
          <cell r="CA6">
            <v>37256</v>
          </cell>
          <cell r="CB6">
            <v>37894</v>
          </cell>
          <cell r="CG6">
            <v>4</v>
          </cell>
          <cell r="CH6">
            <v>34699</v>
          </cell>
          <cell r="CI6">
            <v>34880</v>
          </cell>
          <cell r="CJ6">
            <v>35064</v>
          </cell>
          <cell r="CK6">
            <v>4</v>
          </cell>
          <cell r="CL6">
            <v>34699</v>
          </cell>
          <cell r="CM6">
            <v>34880</v>
          </cell>
          <cell r="CN6">
            <v>35430</v>
          </cell>
          <cell r="CO6">
            <v>4</v>
          </cell>
          <cell r="CP6">
            <v>27302</v>
          </cell>
          <cell r="CQ6">
            <v>27484</v>
          </cell>
          <cell r="CR6">
            <v>27759</v>
          </cell>
          <cell r="CS6">
            <v>5</v>
          </cell>
          <cell r="CT6">
            <v>31958</v>
          </cell>
          <cell r="CU6">
            <v>32508</v>
          </cell>
          <cell r="CV6">
            <v>32873</v>
          </cell>
          <cell r="CW6">
            <v>4</v>
          </cell>
          <cell r="CX6">
            <v>26206</v>
          </cell>
          <cell r="CY6">
            <v>26389</v>
          </cell>
          <cell r="CZ6">
            <v>26480</v>
          </cell>
          <cell r="DE6">
            <v>4</v>
          </cell>
          <cell r="DF6">
            <v>33785</v>
          </cell>
          <cell r="DG6">
            <v>34242</v>
          </cell>
          <cell r="DH6">
            <v>34789</v>
          </cell>
          <cell r="DM6">
            <v>4</v>
          </cell>
          <cell r="DN6">
            <v>32963</v>
          </cell>
          <cell r="DO6">
            <v>33603</v>
          </cell>
          <cell r="DP6">
            <v>33694</v>
          </cell>
          <cell r="DQ6">
            <v>4</v>
          </cell>
          <cell r="DR6">
            <v>34334</v>
          </cell>
          <cell r="DS6">
            <v>34515</v>
          </cell>
          <cell r="DT6">
            <v>34972</v>
          </cell>
          <cell r="DU6">
            <v>4</v>
          </cell>
          <cell r="DV6">
            <v>21093</v>
          </cell>
          <cell r="DW6">
            <v>21275</v>
          </cell>
          <cell r="DX6">
            <v>21550</v>
          </cell>
          <cell r="DY6" t="e">
            <v>#N/A</v>
          </cell>
          <cell r="DZ6" t="e">
            <v>#VALUE!</v>
          </cell>
          <cell r="EA6" t="e">
            <v>#VALUE!</v>
          </cell>
          <cell r="EB6" t="e">
            <v>#VALUE!</v>
          </cell>
          <cell r="EC6" t="e">
            <v>#N/A</v>
          </cell>
          <cell r="ED6" t="e">
            <v>#VALUE!</v>
          </cell>
          <cell r="EE6" t="e">
            <v>#VALUE!</v>
          </cell>
          <cell r="EF6" t="e">
            <v>#VALUE!</v>
          </cell>
        </row>
        <row r="7">
          <cell r="H7">
            <v>5</v>
          </cell>
          <cell r="I7">
            <v>5</v>
          </cell>
          <cell r="J7">
            <v>28306</v>
          </cell>
          <cell r="K7">
            <v>28490</v>
          </cell>
          <cell r="L7">
            <v>28671</v>
          </cell>
          <cell r="M7">
            <v>5</v>
          </cell>
          <cell r="N7">
            <v>30681</v>
          </cell>
          <cell r="O7">
            <v>30863</v>
          </cell>
          <cell r="P7">
            <v>31137</v>
          </cell>
          <cell r="Q7">
            <v>5</v>
          </cell>
          <cell r="R7">
            <v>33785</v>
          </cell>
          <cell r="S7">
            <v>34150</v>
          </cell>
          <cell r="T7">
            <v>34424</v>
          </cell>
          <cell r="U7">
            <v>5</v>
          </cell>
          <cell r="V7">
            <v>39447</v>
          </cell>
          <cell r="W7">
            <v>39994</v>
          </cell>
          <cell r="X7">
            <v>40543</v>
          </cell>
          <cell r="Y7">
            <v>5</v>
          </cell>
          <cell r="Z7">
            <v>33146</v>
          </cell>
          <cell r="AA7">
            <v>33419</v>
          </cell>
          <cell r="AB7">
            <v>33694</v>
          </cell>
          <cell r="AG7">
            <v>6</v>
          </cell>
          <cell r="AH7">
            <v>34972</v>
          </cell>
          <cell r="AI7">
            <v>35155</v>
          </cell>
          <cell r="AJ7">
            <v>35246</v>
          </cell>
          <cell r="AK7">
            <v>6</v>
          </cell>
          <cell r="AL7">
            <v>36891</v>
          </cell>
          <cell r="AM7">
            <v>37072</v>
          </cell>
          <cell r="AN7">
            <v>37164</v>
          </cell>
          <cell r="AO7">
            <v>5</v>
          </cell>
          <cell r="AP7">
            <v>33694</v>
          </cell>
          <cell r="AQ7">
            <v>34150</v>
          </cell>
          <cell r="AR7">
            <v>34607</v>
          </cell>
          <cell r="AS7">
            <v>6</v>
          </cell>
          <cell r="AT7">
            <v>36981</v>
          </cell>
          <cell r="AU7">
            <v>37256</v>
          </cell>
          <cell r="AV7">
            <v>37346</v>
          </cell>
          <cell r="AW7">
            <v>5</v>
          </cell>
          <cell r="AX7">
            <v>39538</v>
          </cell>
          <cell r="AY7">
            <v>39903</v>
          </cell>
          <cell r="AZ7">
            <v>40816</v>
          </cell>
          <cell r="BA7">
            <v>5</v>
          </cell>
          <cell r="BB7">
            <v>27302</v>
          </cell>
          <cell r="BC7">
            <v>27667</v>
          </cell>
          <cell r="BD7">
            <v>27850</v>
          </cell>
          <cell r="BE7">
            <v>5</v>
          </cell>
          <cell r="BF7">
            <v>29311</v>
          </cell>
          <cell r="BG7">
            <v>29767</v>
          </cell>
          <cell r="BH7">
            <v>29951</v>
          </cell>
          <cell r="BQ7">
            <v>5</v>
          </cell>
          <cell r="BR7">
            <v>33328</v>
          </cell>
          <cell r="BS7">
            <v>33877</v>
          </cell>
          <cell r="BT7">
            <v>34515</v>
          </cell>
          <cell r="BU7">
            <v>5</v>
          </cell>
          <cell r="BV7">
            <v>33694</v>
          </cell>
          <cell r="BW7">
            <v>34242</v>
          </cell>
          <cell r="BX7">
            <v>34515</v>
          </cell>
          <cell r="BY7">
            <v>5</v>
          </cell>
          <cell r="BZ7">
            <v>39538</v>
          </cell>
          <cell r="CA7">
            <v>39903</v>
          </cell>
          <cell r="CB7">
            <v>40908</v>
          </cell>
          <cell r="CG7">
            <v>5</v>
          </cell>
          <cell r="CH7">
            <v>36891</v>
          </cell>
          <cell r="CI7">
            <v>37072</v>
          </cell>
          <cell r="CJ7">
            <v>37256</v>
          </cell>
          <cell r="CK7">
            <v>5</v>
          </cell>
          <cell r="CL7">
            <v>36799</v>
          </cell>
          <cell r="CM7">
            <v>37346</v>
          </cell>
          <cell r="CN7">
            <v>37986</v>
          </cell>
          <cell r="CO7">
            <v>5</v>
          </cell>
          <cell r="CP7">
            <v>28033</v>
          </cell>
          <cell r="CQ7">
            <v>28945</v>
          </cell>
          <cell r="CR7">
            <v>29036</v>
          </cell>
          <cell r="CS7">
            <v>6</v>
          </cell>
          <cell r="CT7">
            <v>33419</v>
          </cell>
          <cell r="CU7">
            <v>33603</v>
          </cell>
          <cell r="CV7">
            <v>33694</v>
          </cell>
          <cell r="CW7">
            <v>5</v>
          </cell>
          <cell r="CX7">
            <v>26754</v>
          </cell>
          <cell r="CY7">
            <v>26937</v>
          </cell>
          <cell r="CZ7">
            <v>27029</v>
          </cell>
          <cell r="DE7">
            <v>5</v>
          </cell>
          <cell r="DF7">
            <v>37437</v>
          </cell>
          <cell r="DG7">
            <v>37621</v>
          </cell>
          <cell r="DH7">
            <v>38168</v>
          </cell>
          <cell r="DM7">
            <v>5</v>
          </cell>
          <cell r="DN7">
            <v>33694</v>
          </cell>
          <cell r="DO7">
            <v>34059</v>
          </cell>
          <cell r="DP7">
            <v>34607</v>
          </cell>
          <cell r="DQ7">
            <v>5</v>
          </cell>
          <cell r="DR7">
            <v>36068</v>
          </cell>
          <cell r="DS7">
            <v>36250</v>
          </cell>
          <cell r="DT7">
            <v>36707</v>
          </cell>
          <cell r="DU7">
            <v>5</v>
          </cell>
          <cell r="DV7">
            <v>22006</v>
          </cell>
          <cell r="DW7">
            <v>22281</v>
          </cell>
          <cell r="DX7">
            <v>22462</v>
          </cell>
          <cell r="DY7" t="e">
            <v>#N/A</v>
          </cell>
          <cell r="DZ7" t="e">
            <v>#VALUE!</v>
          </cell>
          <cell r="EA7" t="e">
            <v>#VALUE!</v>
          </cell>
          <cell r="EB7" t="e">
            <v>#VALUE!</v>
          </cell>
        </row>
        <row r="8">
          <cell r="H8">
            <v>6</v>
          </cell>
          <cell r="I8">
            <v>6</v>
          </cell>
          <cell r="J8">
            <v>29859</v>
          </cell>
          <cell r="K8">
            <v>30497</v>
          </cell>
          <cell r="L8">
            <v>30681</v>
          </cell>
          <cell r="M8">
            <v>6</v>
          </cell>
          <cell r="N8">
            <v>33877</v>
          </cell>
          <cell r="O8">
            <v>34059</v>
          </cell>
          <cell r="P8">
            <v>34242</v>
          </cell>
          <cell r="Q8">
            <v>6</v>
          </cell>
          <cell r="R8">
            <v>37072</v>
          </cell>
          <cell r="S8">
            <v>37256</v>
          </cell>
          <cell r="T8">
            <v>37346</v>
          </cell>
          <cell r="Y8">
            <v>6</v>
          </cell>
          <cell r="Z8">
            <v>33694</v>
          </cell>
          <cell r="AA8">
            <v>34059</v>
          </cell>
          <cell r="AB8">
            <v>34424</v>
          </cell>
          <cell r="AG8">
            <v>7</v>
          </cell>
          <cell r="AH8">
            <v>37529</v>
          </cell>
          <cell r="AI8">
            <v>37802</v>
          </cell>
          <cell r="AJ8">
            <v>38077</v>
          </cell>
          <cell r="AK8">
            <v>7</v>
          </cell>
          <cell r="AL8">
            <v>37437</v>
          </cell>
          <cell r="AM8">
            <v>37802</v>
          </cell>
          <cell r="AN8">
            <v>37986</v>
          </cell>
          <cell r="AO8">
            <v>6</v>
          </cell>
          <cell r="AP8">
            <v>39538</v>
          </cell>
          <cell r="AQ8">
            <v>40086</v>
          </cell>
          <cell r="AR8">
            <v>40908</v>
          </cell>
          <cell r="AS8">
            <v>7</v>
          </cell>
          <cell r="AT8">
            <v>39721</v>
          </cell>
          <cell r="AU8">
            <v>39994</v>
          </cell>
          <cell r="AV8">
            <v>40908</v>
          </cell>
          <cell r="BA8">
            <v>6</v>
          </cell>
          <cell r="BB8">
            <v>29036</v>
          </cell>
          <cell r="BC8">
            <v>29676</v>
          </cell>
          <cell r="BD8">
            <v>30589</v>
          </cell>
          <cell r="BE8">
            <v>6</v>
          </cell>
          <cell r="BF8">
            <v>29951</v>
          </cell>
          <cell r="BG8">
            <v>30497</v>
          </cell>
          <cell r="BH8">
            <v>30681</v>
          </cell>
          <cell r="BQ8">
            <v>6</v>
          </cell>
          <cell r="BR8">
            <v>34607</v>
          </cell>
          <cell r="BS8">
            <v>34880</v>
          </cell>
          <cell r="BT8">
            <v>35064</v>
          </cell>
          <cell r="BU8">
            <v>6</v>
          </cell>
          <cell r="BV8">
            <v>35155</v>
          </cell>
          <cell r="BW8">
            <v>35430</v>
          </cell>
          <cell r="BX8">
            <v>35520</v>
          </cell>
          <cell r="CG8">
            <v>6</v>
          </cell>
          <cell r="CH8">
            <v>37437</v>
          </cell>
          <cell r="CI8">
            <v>37711</v>
          </cell>
          <cell r="CJ8">
            <v>37894</v>
          </cell>
          <cell r="CK8">
            <v>6</v>
          </cell>
          <cell r="CL8">
            <v>39538</v>
          </cell>
          <cell r="CM8">
            <v>39903</v>
          </cell>
          <cell r="CN8">
            <v>40724</v>
          </cell>
          <cell r="CO8">
            <v>6</v>
          </cell>
          <cell r="CP8">
            <v>29220</v>
          </cell>
          <cell r="CQ8">
            <v>29494</v>
          </cell>
          <cell r="CR8">
            <v>30041</v>
          </cell>
          <cell r="CS8">
            <v>7</v>
          </cell>
          <cell r="CT8">
            <v>33877</v>
          </cell>
          <cell r="CU8">
            <v>34059</v>
          </cell>
          <cell r="CV8">
            <v>34150</v>
          </cell>
          <cell r="CW8">
            <v>6</v>
          </cell>
          <cell r="CX8">
            <v>27302</v>
          </cell>
          <cell r="CY8">
            <v>27575</v>
          </cell>
          <cell r="CZ8">
            <v>28125</v>
          </cell>
          <cell r="DE8">
            <v>6</v>
          </cell>
          <cell r="DF8">
            <v>38168</v>
          </cell>
          <cell r="DG8">
            <v>38352</v>
          </cell>
          <cell r="DH8">
            <v>38533</v>
          </cell>
          <cell r="DM8">
            <v>6</v>
          </cell>
          <cell r="DN8">
            <v>39538</v>
          </cell>
          <cell r="DO8">
            <v>40086</v>
          </cell>
          <cell r="DP8">
            <v>40908</v>
          </cell>
          <cell r="DQ8">
            <v>6</v>
          </cell>
          <cell r="DR8">
            <v>36891</v>
          </cell>
          <cell r="DS8">
            <v>37256</v>
          </cell>
          <cell r="DT8">
            <v>37621</v>
          </cell>
          <cell r="DU8">
            <v>6</v>
          </cell>
          <cell r="DV8">
            <v>25476</v>
          </cell>
          <cell r="DW8">
            <v>25658</v>
          </cell>
          <cell r="DX8">
            <v>25841</v>
          </cell>
        </row>
        <row r="9">
          <cell r="H9">
            <v>7</v>
          </cell>
          <cell r="I9">
            <v>7</v>
          </cell>
          <cell r="J9">
            <v>33054</v>
          </cell>
          <cell r="K9">
            <v>33419</v>
          </cell>
          <cell r="L9">
            <v>33785</v>
          </cell>
          <cell r="M9">
            <v>7</v>
          </cell>
          <cell r="N9">
            <v>36981</v>
          </cell>
          <cell r="O9">
            <v>37164</v>
          </cell>
          <cell r="P9">
            <v>37256</v>
          </cell>
          <cell r="Q9">
            <v>7</v>
          </cell>
          <cell r="R9">
            <v>39629</v>
          </cell>
          <cell r="S9">
            <v>39994</v>
          </cell>
          <cell r="T9">
            <v>40908</v>
          </cell>
          <cell r="Y9">
            <v>7</v>
          </cell>
          <cell r="Z9">
            <v>37346</v>
          </cell>
          <cell r="AA9">
            <v>37711</v>
          </cell>
          <cell r="AB9">
            <v>37986</v>
          </cell>
          <cell r="AG9">
            <v>8</v>
          </cell>
          <cell r="AH9">
            <v>38168</v>
          </cell>
          <cell r="AI9">
            <v>38352</v>
          </cell>
          <cell r="AJ9">
            <v>38533</v>
          </cell>
          <cell r="AK9">
            <v>8</v>
          </cell>
          <cell r="AL9">
            <v>38898</v>
          </cell>
          <cell r="AM9">
            <v>39082</v>
          </cell>
          <cell r="AN9">
            <v>39172</v>
          </cell>
          <cell r="BA9">
            <v>7</v>
          </cell>
          <cell r="BB9">
            <v>33054</v>
          </cell>
          <cell r="BC9">
            <v>33511</v>
          </cell>
          <cell r="BD9">
            <v>34242</v>
          </cell>
          <cell r="BE9">
            <v>7</v>
          </cell>
          <cell r="BF9">
            <v>30681</v>
          </cell>
          <cell r="BG9">
            <v>30863</v>
          </cell>
          <cell r="BH9">
            <v>31047</v>
          </cell>
          <cell r="BQ9">
            <v>7</v>
          </cell>
          <cell r="BR9">
            <v>36250</v>
          </cell>
          <cell r="BS9">
            <v>36433</v>
          </cell>
          <cell r="BT9">
            <v>36616</v>
          </cell>
          <cell r="BU9">
            <v>7</v>
          </cell>
          <cell r="BV9">
            <v>36981</v>
          </cell>
          <cell r="BW9">
            <v>37256</v>
          </cell>
          <cell r="BX9">
            <v>37437</v>
          </cell>
          <cell r="CG9">
            <v>7</v>
          </cell>
          <cell r="CH9">
            <v>39538</v>
          </cell>
          <cell r="CI9">
            <v>39994</v>
          </cell>
          <cell r="CJ9">
            <v>40816</v>
          </cell>
          <cell r="CO9">
            <v>7</v>
          </cell>
          <cell r="CP9">
            <v>30041</v>
          </cell>
          <cell r="CQ9">
            <v>30316</v>
          </cell>
          <cell r="CR9">
            <v>30497</v>
          </cell>
          <cell r="CS9">
            <v>8</v>
          </cell>
          <cell r="CT9">
            <v>39629</v>
          </cell>
          <cell r="CU9">
            <v>39994</v>
          </cell>
          <cell r="CV9">
            <v>40543</v>
          </cell>
          <cell r="CW9">
            <v>7</v>
          </cell>
          <cell r="CX9">
            <v>28125</v>
          </cell>
          <cell r="CY9">
            <v>28580</v>
          </cell>
          <cell r="CZ9">
            <v>28945</v>
          </cell>
          <cell r="DE9">
            <v>7</v>
          </cell>
          <cell r="DF9">
            <v>39629</v>
          </cell>
          <cell r="DG9">
            <v>39903</v>
          </cell>
          <cell r="DH9">
            <v>40908</v>
          </cell>
          <cell r="DQ9">
            <v>7</v>
          </cell>
          <cell r="DR9">
            <v>39538</v>
          </cell>
          <cell r="DS9">
            <v>39903</v>
          </cell>
          <cell r="DT9">
            <v>40908</v>
          </cell>
          <cell r="DU9">
            <v>7</v>
          </cell>
          <cell r="DV9">
            <v>27029</v>
          </cell>
          <cell r="DW9">
            <v>27484</v>
          </cell>
          <cell r="DX9">
            <v>27759</v>
          </cell>
        </row>
        <row r="10">
          <cell r="H10">
            <v>8</v>
          </cell>
          <cell r="M10">
            <v>8</v>
          </cell>
          <cell r="N10">
            <v>39629</v>
          </cell>
          <cell r="O10">
            <v>39994</v>
          </cell>
          <cell r="P10">
            <v>40908</v>
          </cell>
          <cell r="Y10">
            <v>8</v>
          </cell>
          <cell r="Z10">
            <v>39629</v>
          </cell>
          <cell r="AA10">
            <v>39994</v>
          </cell>
          <cell r="AB10">
            <v>40451</v>
          </cell>
          <cell r="AG10">
            <v>9</v>
          </cell>
          <cell r="AH10">
            <v>39538</v>
          </cell>
          <cell r="AI10">
            <v>39903</v>
          </cell>
          <cell r="AJ10">
            <v>40908</v>
          </cell>
          <cell r="AK10">
            <v>9</v>
          </cell>
          <cell r="AL10">
            <v>39447</v>
          </cell>
          <cell r="AM10">
            <v>39994</v>
          </cell>
          <cell r="AN10">
            <v>40908</v>
          </cell>
          <cell r="BA10">
            <v>8</v>
          </cell>
          <cell r="BB10">
            <v>39538</v>
          </cell>
          <cell r="BC10">
            <v>39994</v>
          </cell>
          <cell r="BD10">
            <v>40908</v>
          </cell>
          <cell r="BE10">
            <v>8</v>
          </cell>
          <cell r="BF10">
            <v>31412</v>
          </cell>
          <cell r="BG10">
            <v>31958</v>
          </cell>
          <cell r="BH10">
            <v>32598</v>
          </cell>
          <cell r="BQ10">
            <v>8</v>
          </cell>
          <cell r="BR10">
            <v>37256</v>
          </cell>
          <cell r="BS10">
            <v>37437</v>
          </cell>
          <cell r="BT10">
            <v>37711</v>
          </cell>
          <cell r="BU10">
            <v>8</v>
          </cell>
          <cell r="BV10">
            <v>37621</v>
          </cell>
          <cell r="BW10">
            <v>37802</v>
          </cell>
          <cell r="BX10">
            <v>37986</v>
          </cell>
          <cell r="CO10">
            <v>8</v>
          </cell>
          <cell r="CP10">
            <v>37256</v>
          </cell>
          <cell r="CQ10">
            <v>37802</v>
          </cell>
          <cell r="CR10">
            <v>37894</v>
          </cell>
          <cell r="CW10">
            <v>8</v>
          </cell>
          <cell r="CX10">
            <v>28945</v>
          </cell>
          <cell r="CY10">
            <v>29402</v>
          </cell>
          <cell r="CZ10">
            <v>29676</v>
          </cell>
          <cell r="DU10">
            <v>8</v>
          </cell>
          <cell r="DV10">
            <v>29311</v>
          </cell>
          <cell r="DW10">
            <v>29494</v>
          </cell>
          <cell r="DX10">
            <v>29676</v>
          </cell>
        </row>
        <row r="11">
          <cell r="H11">
            <v>9</v>
          </cell>
          <cell r="BE11">
            <v>9</v>
          </cell>
          <cell r="BF11">
            <v>32598</v>
          </cell>
          <cell r="BG11">
            <v>32781</v>
          </cell>
          <cell r="BH11">
            <v>32873</v>
          </cell>
          <cell r="BQ11">
            <v>9</v>
          </cell>
          <cell r="BR11">
            <v>38990</v>
          </cell>
          <cell r="BS11">
            <v>39172</v>
          </cell>
          <cell r="BT11">
            <v>39263</v>
          </cell>
          <cell r="BU11">
            <v>9</v>
          </cell>
          <cell r="BV11">
            <v>38260</v>
          </cell>
          <cell r="BW11">
            <v>38442</v>
          </cell>
          <cell r="BX11">
            <v>38533</v>
          </cell>
          <cell r="CO11">
            <v>9</v>
          </cell>
          <cell r="CP11">
            <v>39629</v>
          </cell>
          <cell r="CQ11">
            <v>39994</v>
          </cell>
          <cell r="CR11">
            <v>40908</v>
          </cell>
          <cell r="CW11">
            <v>9</v>
          </cell>
          <cell r="CX11">
            <v>30224</v>
          </cell>
          <cell r="CY11">
            <v>30406</v>
          </cell>
          <cell r="CZ11">
            <v>30589</v>
          </cell>
          <cell r="DU11">
            <v>9</v>
          </cell>
          <cell r="DV11">
            <v>29859</v>
          </cell>
          <cell r="DW11">
            <v>30041</v>
          </cell>
          <cell r="DX11">
            <v>30497</v>
          </cell>
        </row>
        <row r="12">
          <cell r="H12">
            <v>10</v>
          </cell>
          <cell r="BE12">
            <v>10</v>
          </cell>
          <cell r="BF12">
            <v>32963</v>
          </cell>
          <cell r="BG12">
            <v>33419</v>
          </cell>
          <cell r="BH12">
            <v>33511</v>
          </cell>
          <cell r="BU12">
            <v>10</v>
          </cell>
          <cell r="BV12">
            <v>39538</v>
          </cell>
          <cell r="BW12">
            <v>39994</v>
          </cell>
          <cell r="BX12">
            <v>40908</v>
          </cell>
          <cell r="CW12">
            <v>10</v>
          </cell>
          <cell r="CX12">
            <v>31137</v>
          </cell>
          <cell r="CY12">
            <v>31502</v>
          </cell>
          <cell r="CZ12">
            <v>31593</v>
          </cell>
          <cell r="DU12">
            <v>10</v>
          </cell>
          <cell r="DV12">
            <v>33054</v>
          </cell>
          <cell r="DW12">
            <v>33328</v>
          </cell>
          <cell r="DX12">
            <v>33603</v>
          </cell>
        </row>
        <row r="13">
          <cell r="H13">
            <v>11</v>
          </cell>
          <cell r="BE13">
            <v>11</v>
          </cell>
          <cell r="BF13">
            <v>33694</v>
          </cell>
          <cell r="BG13">
            <v>34059</v>
          </cell>
          <cell r="BH13">
            <v>34607</v>
          </cell>
          <cell r="CW13">
            <v>11</v>
          </cell>
          <cell r="CX13">
            <v>31685</v>
          </cell>
          <cell r="CY13">
            <v>32142</v>
          </cell>
          <cell r="CZ13">
            <v>32689</v>
          </cell>
          <cell r="DU13">
            <v>11</v>
          </cell>
          <cell r="DV13">
            <v>39629</v>
          </cell>
          <cell r="DW13">
            <v>39994</v>
          </cell>
          <cell r="DX13">
            <v>40543</v>
          </cell>
        </row>
        <row r="14">
          <cell r="H14">
            <v>12</v>
          </cell>
          <cell r="BE14">
            <v>12</v>
          </cell>
          <cell r="BF14">
            <v>34607</v>
          </cell>
          <cell r="BG14">
            <v>34880</v>
          </cell>
          <cell r="BH14">
            <v>34972</v>
          </cell>
          <cell r="CW14">
            <v>12</v>
          </cell>
          <cell r="CX14">
            <v>32689</v>
          </cell>
          <cell r="CY14">
            <v>33054</v>
          </cell>
          <cell r="CZ14">
            <v>33238</v>
          </cell>
        </row>
        <row r="15">
          <cell r="H15">
            <v>13</v>
          </cell>
          <cell r="BE15">
            <v>13</v>
          </cell>
          <cell r="BF15">
            <v>39721</v>
          </cell>
          <cell r="BG15">
            <v>40359</v>
          </cell>
          <cell r="BH15">
            <v>40908</v>
          </cell>
          <cell r="CW15">
            <v>13</v>
          </cell>
          <cell r="CX15">
            <v>33238</v>
          </cell>
          <cell r="CY15">
            <v>33877</v>
          </cell>
          <cell r="CZ15">
            <v>34150</v>
          </cell>
        </row>
        <row r="16">
          <cell r="H16">
            <v>14</v>
          </cell>
          <cell r="CW16">
            <v>14</v>
          </cell>
          <cell r="CX16">
            <v>35703</v>
          </cell>
          <cell r="CY16">
            <v>35885</v>
          </cell>
          <cell r="CZ16">
            <v>36160</v>
          </cell>
        </row>
        <row r="17">
          <cell r="H17">
            <v>15</v>
          </cell>
          <cell r="CW17">
            <v>15</v>
          </cell>
          <cell r="CX17">
            <v>39447</v>
          </cell>
          <cell r="CY17">
            <v>39903</v>
          </cell>
          <cell r="CZ17">
            <v>40543</v>
          </cell>
        </row>
        <row r="18">
          <cell r="H18">
            <v>16</v>
          </cell>
        </row>
        <row r="19">
          <cell r="H19">
            <v>1</v>
          </cell>
          <cell r="I19">
            <v>2</v>
          </cell>
          <cell r="J19">
            <v>3</v>
          </cell>
          <cell r="K19">
            <v>4</v>
          </cell>
          <cell r="L19">
            <v>5</v>
          </cell>
          <cell r="M19">
            <v>6</v>
          </cell>
          <cell r="N19">
            <v>7</v>
          </cell>
          <cell r="O19">
            <v>8</v>
          </cell>
          <cell r="P19">
            <v>9</v>
          </cell>
          <cell r="Q19">
            <v>10</v>
          </cell>
          <cell r="R19">
            <v>11</v>
          </cell>
          <cell r="S19">
            <v>12</v>
          </cell>
          <cell r="T19">
            <v>13</v>
          </cell>
          <cell r="U19">
            <v>14</v>
          </cell>
          <cell r="V19">
            <v>15</v>
          </cell>
          <cell r="W19">
            <v>16</v>
          </cell>
          <cell r="X19">
            <v>17</v>
          </cell>
          <cell r="Y19">
            <v>18</v>
          </cell>
          <cell r="Z19">
            <v>19</v>
          </cell>
          <cell r="AA19">
            <v>20</v>
          </cell>
          <cell r="AB19">
            <v>21</v>
          </cell>
          <cell r="AC19">
            <v>22</v>
          </cell>
          <cell r="AD19">
            <v>23</v>
          </cell>
          <cell r="AE19">
            <v>24</v>
          </cell>
          <cell r="AF19">
            <v>25</v>
          </cell>
          <cell r="AG19">
            <v>26</v>
          </cell>
          <cell r="AH19">
            <v>27</v>
          </cell>
          <cell r="AI19">
            <v>28</v>
          </cell>
          <cell r="AJ19">
            <v>29</v>
          </cell>
          <cell r="AK19">
            <v>30</v>
          </cell>
          <cell r="AL19">
            <v>31</v>
          </cell>
          <cell r="AM19">
            <v>32</v>
          </cell>
          <cell r="AN19">
            <v>33</v>
          </cell>
          <cell r="AO19">
            <v>34</v>
          </cell>
          <cell r="AP19">
            <v>35</v>
          </cell>
          <cell r="AQ19">
            <v>36</v>
          </cell>
          <cell r="AR19">
            <v>37</v>
          </cell>
          <cell r="AS19">
            <v>38</v>
          </cell>
          <cell r="AT19">
            <v>39</v>
          </cell>
          <cell r="AU19">
            <v>40</v>
          </cell>
          <cell r="AV19">
            <v>41</v>
          </cell>
          <cell r="AW19">
            <v>42</v>
          </cell>
          <cell r="AX19">
            <v>43</v>
          </cell>
          <cell r="AY19">
            <v>44</v>
          </cell>
          <cell r="AZ19">
            <v>45</v>
          </cell>
          <cell r="BA19">
            <v>46</v>
          </cell>
          <cell r="BB19">
            <v>47</v>
          </cell>
          <cell r="BC19">
            <v>48</v>
          </cell>
          <cell r="BD19">
            <v>49</v>
          </cell>
          <cell r="BE19">
            <v>50</v>
          </cell>
          <cell r="BF19">
            <v>51</v>
          </cell>
          <cell r="BG19">
            <v>52</v>
          </cell>
          <cell r="BH19">
            <v>53</v>
          </cell>
          <cell r="BI19">
            <v>54</v>
          </cell>
          <cell r="BJ19">
            <v>55</v>
          </cell>
          <cell r="BK19">
            <v>56</v>
          </cell>
          <cell r="BL19">
            <v>57</v>
          </cell>
          <cell r="BM19">
            <v>58</v>
          </cell>
          <cell r="BN19">
            <v>59</v>
          </cell>
          <cell r="BO19">
            <v>60</v>
          </cell>
          <cell r="BP19">
            <v>61</v>
          </cell>
          <cell r="BQ19">
            <v>62</v>
          </cell>
          <cell r="BR19">
            <v>63</v>
          </cell>
          <cell r="BS19">
            <v>64</v>
          </cell>
          <cell r="BT19">
            <v>65</v>
          </cell>
          <cell r="BU19">
            <v>66</v>
          </cell>
          <cell r="BV19">
            <v>67</v>
          </cell>
          <cell r="BW19">
            <v>68</v>
          </cell>
          <cell r="BX19">
            <v>69</v>
          </cell>
          <cell r="BY19">
            <v>70</v>
          </cell>
          <cell r="BZ19">
            <v>71</v>
          </cell>
          <cell r="CA19">
            <v>72</v>
          </cell>
          <cell r="CB19">
            <v>73</v>
          </cell>
          <cell r="CC19">
            <v>74</v>
          </cell>
          <cell r="CD19">
            <v>75</v>
          </cell>
          <cell r="CE19">
            <v>76</v>
          </cell>
          <cell r="CF19">
            <v>77</v>
          </cell>
          <cell r="CG19">
            <v>78</v>
          </cell>
          <cell r="CH19">
            <v>79</v>
          </cell>
          <cell r="CI19">
            <v>80</v>
          </cell>
          <cell r="CJ19">
            <v>81</v>
          </cell>
          <cell r="CK19">
            <v>82</v>
          </cell>
          <cell r="CL19">
            <v>83</v>
          </cell>
          <cell r="CM19">
            <v>84</v>
          </cell>
          <cell r="CN19">
            <v>85</v>
          </cell>
          <cell r="CO19">
            <v>86</v>
          </cell>
          <cell r="CP19">
            <v>87</v>
          </cell>
          <cell r="CQ19">
            <v>88</v>
          </cell>
          <cell r="CR19">
            <v>89</v>
          </cell>
          <cell r="CS19">
            <v>90</v>
          </cell>
          <cell r="CT19">
            <v>91</v>
          </cell>
          <cell r="CU19">
            <v>92</v>
          </cell>
          <cell r="CV19">
            <v>93</v>
          </cell>
          <cell r="CW19">
            <v>94</v>
          </cell>
          <cell r="CX19">
            <v>95</v>
          </cell>
          <cell r="CY19">
            <v>96</v>
          </cell>
          <cell r="CZ19">
            <v>97</v>
          </cell>
          <cell r="DA19">
            <v>98</v>
          </cell>
          <cell r="DB19">
            <v>99</v>
          </cell>
          <cell r="DC19">
            <v>100</v>
          </cell>
          <cell r="DD19">
            <v>101</v>
          </cell>
          <cell r="DE19">
            <v>102</v>
          </cell>
          <cell r="DF19">
            <v>103</v>
          </cell>
          <cell r="DG19">
            <v>104</v>
          </cell>
          <cell r="DH19">
            <v>105</v>
          </cell>
          <cell r="DI19">
            <v>106</v>
          </cell>
          <cell r="DJ19">
            <v>107</v>
          </cell>
          <cell r="DK19">
            <v>108</v>
          </cell>
          <cell r="DL19">
            <v>109</v>
          </cell>
          <cell r="DM19">
            <v>110</v>
          </cell>
          <cell r="DN19">
            <v>111</v>
          </cell>
          <cell r="DO19">
            <v>112</v>
          </cell>
          <cell r="DP19">
            <v>113</v>
          </cell>
          <cell r="DQ19">
            <v>114</v>
          </cell>
          <cell r="DR19">
            <v>115</v>
          </cell>
          <cell r="DS19">
            <v>116</v>
          </cell>
          <cell r="DT19">
            <v>117</v>
          </cell>
          <cell r="DU19">
            <v>118</v>
          </cell>
          <cell r="DV19">
            <v>119</v>
          </cell>
          <cell r="DW19">
            <v>120</v>
          </cell>
          <cell r="DX19">
            <v>121</v>
          </cell>
          <cell r="DY19">
            <v>122</v>
          </cell>
          <cell r="DZ19">
            <v>123</v>
          </cell>
          <cell r="EA19">
            <v>124</v>
          </cell>
          <cell r="EB19">
            <v>125</v>
          </cell>
          <cell r="EC19">
            <v>126</v>
          </cell>
          <cell r="ED19">
            <v>127</v>
          </cell>
          <cell r="EE19">
            <v>128</v>
          </cell>
          <cell r="EF19">
            <v>129</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_B1.1"/>
      <sheetName val="Calcul_B1.1a"/>
      <sheetName val="calcul_B1.1b"/>
      <sheetName val="calcul_B1.1c"/>
      <sheetName val="calcul_B1.1d"/>
      <sheetName val="Calcul_B1.3"/>
    </sheetNames>
    <sheetDataSet>
      <sheetData sheetId="0" refreshError="1">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T12_1"/>
      <sheetName val="Data C_C2.1"/>
      <sheetName val="IMATA"/>
    </sheetNames>
    <sheetDataSet>
      <sheetData sheetId="0" refreshError="1"/>
      <sheetData sheetId="1" refreshError="1"/>
      <sheetData sheetId="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_B1.1"/>
      <sheetName val="Calcul_B1.1a"/>
      <sheetName val="calcul_B1.1b"/>
      <sheetName val="calcul_B1.1c"/>
      <sheetName val="calcul_B1.1d"/>
      <sheetName val="Calcul_B1.3"/>
      <sheetName val="Figure5.1"/>
      <sheetName val="Data5.1"/>
      <sheetName val="Figure5.2"/>
      <sheetName val="Sheet1"/>
      <sheetName val="Data5.3a"/>
      <sheetName val="Data5.3b"/>
      <sheetName val="Figure5.4"/>
      <sheetName val="Figure5.5new"/>
      <sheetName val="Figure5.5old"/>
      <sheetName val="Figure5.6"/>
      <sheetName val="Table5.7a"/>
      <sheetName val="Figure5.7b"/>
      <sheetName val="Content"/>
      <sheetName val="T3.1a"/>
      <sheetName val="T3.1b"/>
      <sheetName val="T3.1c"/>
      <sheetName val="T3.2a"/>
      <sheetName val="T3.2b"/>
      <sheetName val="T3.2c"/>
      <sheetName val="T3.2d"/>
      <sheetName val="T3.2e"/>
      <sheetName val="T3.2f"/>
      <sheetName val="T3.2g"/>
      <sheetName val="T3.3a"/>
      <sheetName val="T3.3b"/>
      <sheetName val="T3.3c"/>
      <sheetName val="T3.4a "/>
      <sheetName val="T3.4b"/>
      <sheetName val="T3.5a"/>
      <sheetName val="T3.5b "/>
      <sheetName val="T3.6"/>
      <sheetName val="T3.7a"/>
      <sheetName val="T3.7b"/>
      <sheetName val="T3.7c"/>
      <sheetName val="T3.7d"/>
      <sheetName val="T3.7e"/>
      <sheetName val="T3.7f"/>
      <sheetName val="T3.8a"/>
      <sheetName val="T3.8b"/>
      <sheetName val="T3.8c"/>
      <sheetName val="T3.8d"/>
      <sheetName val="T3.8e"/>
      <sheetName val="T3.9a"/>
      <sheetName val="T3.9b"/>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Sheet18 (2)"/>
      <sheetName val="Sheet19 (2)"/>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5 (2)"/>
      <sheetName val="Sheet8 (2)"/>
      <sheetName val="p5_ageISC5a"/>
      <sheetName val="E9C3NAGE"/>
      <sheetName val="P5nr_2"/>
      <sheetName val="E9C3NE"/>
      <sheetName val="Contents"/>
      <sheetName val="Fig 5.1"/>
      <sheetName val="DataFig5.1"/>
      <sheetName val="Fig 5.2"/>
      <sheetName val="DataFig5.2"/>
      <sheetName val="Fig 5.3"/>
      <sheetName val="Data5.3"/>
      <sheetName val="Fig 5.4"/>
      <sheetName val="DataFig5.4"/>
      <sheetName val="Fig 5.5ab"/>
      <sheetName val="Data5.5a"/>
      <sheetName val="Data5.5b"/>
      <sheetName val="Fig 5.6"/>
      <sheetName val="Data Fig5.6"/>
      <sheetName val="Fig 5.7"/>
      <sheetName val="DataFig 5.7"/>
      <sheetName val="Fig 5.8"/>
      <sheetName val="DataFig 5.8"/>
      <sheetName val="Fig 5.9"/>
      <sheetName val="DataFig5.9"/>
      <sheetName val="Fig 5.10"/>
      <sheetName val="DataFig5.10"/>
      <sheetName val="Fig 5.11ab "/>
      <sheetName val="Data5.11a"/>
      <sheetName val="Data5.11b"/>
      <sheetName val="Fig 5.12"/>
      <sheetName val="DataFig 5.12"/>
      <sheetName val="Plan1"/>
      <sheetName val="Plan3"/>
      <sheetName val="Plan2"/>
    </sheetNames>
    <sheetDataSet>
      <sheetData sheetId="0">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2">
          <cell r="B2" t="str">
            <v>COUNTRY</v>
          </cell>
          <cell r="C2" t="str">
            <v>SEC1GIRP</v>
          </cell>
          <cell r="D2" t="str">
            <v>Girls regular readers</v>
          </cell>
          <cell r="E2" t="str">
            <v>Boys regular readers</v>
          </cell>
          <cell r="G2" t="str">
            <v>C2GIRPCT</v>
          </cell>
          <cell r="H2" t="str">
            <v>SEC2GIRP</v>
          </cell>
          <cell r="I2" t="str">
            <v>C3GIRPCT</v>
          </cell>
          <cell r="J2" t="str">
            <v>SEC3GIRP</v>
          </cell>
          <cell r="K2" t="str">
            <v>C4GIRPCT</v>
          </cell>
          <cell r="L2" t="str">
            <v>SEC4GIRP</v>
          </cell>
          <cell r="M2" t="str">
            <v>C5GIRPCT</v>
          </cell>
          <cell r="N2" t="str">
            <v>SEC5GIRP</v>
          </cell>
          <cell r="O2" t="str">
            <v>C1BOYPCT</v>
          </cell>
          <cell r="P2" t="str">
            <v>SEC1BOYP</v>
          </cell>
          <cell r="Q2" t="str">
            <v>C2BOYPCT</v>
          </cell>
          <cell r="R2" t="str">
            <v>SEC2BOYP</v>
          </cell>
          <cell r="S2" t="str">
            <v>C3BOYPCT</v>
          </cell>
          <cell r="T2" t="str">
            <v>SEC3BOYP</v>
          </cell>
          <cell r="U2" t="str">
            <v>C4BOYPCT</v>
          </cell>
          <cell r="V2" t="str">
            <v>SEC4BOYP</v>
          </cell>
          <cell r="W2" t="str">
            <v>C5BOYPCT</v>
          </cell>
          <cell r="X2" t="str">
            <v>SEC5BOYP</v>
          </cell>
        </row>
        <row r="3">
          <cell r="B3" t="str">
            <v>0036</v>
          </cell>
          <cell r="C3">
            <v>0.48099999999999998</v>
          </cell>
          <cell r="D3">
            <v>62.091999999999999</v>
          </cell>
          <cell r="E3">
            <v>62.125</v>
          </cell>
          <cell r="G3">
            <v>14.53</v>
          </cell>
          <cell r="H3">
            <v>0.92300000000000004</v>
          </cell>
          <cell r="I3">
            <v>20.71</v>
          </cell>
          <cell r="J3">
            <v>1.026</v>
          </cell>
          <cell r="K3">
            <v>36.270000000000003</v>
          </cell>
          <cell r="L3">
            <v>1.272</v>
          </cell>
          <cell r="M3">
            <v>24.55</v>
          </cell>
          <cell r="N3">
            <v>1.1679999999999999</v>
          </cell>
          <cell r="O3">
            <v>8.36</v>
          </cell>
          <cell r="P3">
            <v>0.79300000000000004</v>
          </cell>
          <cell r="Q3">
            <v>14.03</v>
          </cell>
          <cell r="R3">
            <v>0.84499999999999997</v>
          </cell>
          <cell r="S3">
            <v>16.86</v>
          </cell>
          <cell r="T3">
            <v>0.98</v>
          </cell>
          <cell r="U3">
            <v>33.43</v>
          </cell>
          <cell r="V3">
            <v>1.375</v>
          </cell>
          <cell r="W3">
            <v>27.32</v>
          </cell>
          <cell r="X3">
            <v>1.2</v>
          </cell>
        </row>
        <row r="4">
          <cell r="B4" t="str">
            <v>0040</v>
          </cell>
          <cell r="C4">
            <v>0.33300000000000002</v>
          </cell>
          <cell r="D4">
            <v>68.372</v>
          </cell>
          <cell r="E4">
            <v>70.251000000000005</v>
          </cell>
          <cell r="G4">
            <v>9.15</v>
          </cell>
          <cell r="H4">
            <v>0.96699999999999997</v>
          </cell>
          <cell r="I4">
            <v>20.29</v>
          </cell>
          <cell r="J4">
            <v>0.80400000000000005</v>
          </cell>
          <cell r="K4">
            <v>35.89</v>
          </cell>
          <cell r="L4">
            <v>0.80200000000000005</v>
          </cell>
          <cell r="M4">
            <v>31.68</v>
          </cell>
          <cell r="N4">
            <v>1.18</v>
          </cell>
          <cell r="O4">
            <v>4.59</v>
          </cell>
          <cell r="P4">
            <v>0.42899999999999999</v>
          </cell>
          <cell r="Q4">
            <v>8.0399999999999991</v>
          </cell>
          <cell r="R4">
            <v>0.69799999999999995</v>
          </cell>
          <cell r="S4">
            <v>18.02</v>
          </cell>
          <cell r="T4">
            <v>0.87</v>
          </cell>
          <cell r="U4">
            <v>32.450000000000003</v>
          </cell>
          <cell r="V4">
            <v>0.90100000000000002</v>
          </cell>
          <cell r="W4">
            <v>36.9</v>
          </cell>
          <cell r="X4">
            <v>1.236</v>
          </cell>
        </row>
        <row r="5">
          <cell r="B5" t="str">
            <v>0056</v>
          </cell>
          <cell r="C5">
            <v>0.68300000000000005</v>
          </cell>
          <cell r="D5">
            <v>62.745000000000005</v>
          </cell>
          <cell r="E5">
            <v>64.038000000000011</v>
          </cell>
          <cell r="G5">
            <v>9.84</v>
          </cell>
          <cell r="H5">
            <v>0.68200000000000005</v>
          </cell>
          <cell r="I5">
            <v>22.27</v>
          </cell>
          <cell r="J5">
            <v>0.93200000000000005</v>
          </cell>
          <cell r="K5">
            <v>33.06</v>
          </cell>
          <cell r="L5">
            <v>1.2050000000000001</v>
          </cell>
          <cell r="M5">
            <v>28.48</v>
          </cell>
          <cell r="N5">
            <v>0.95899999999999996</v>
          </cell>
          <cell r="O5">
            <v>9.8800000000000008</v>
          </cell>
          <cell r="P5">
            <v>0.75800000000000001</v>
          </cell>
          <cell r="Q5">
            <v>9.4600000000000009</v>
          </cell>
          <cell r="R5">
            <v>0.60099999999999998</v>
          </cell>
          <cell r="S5">
            <v>17.63</v>
          </cell>
          <cell r="T5">
            <v>0.89400000000000002</v>
          </cell>
          <cell r="U5">
            <v>28.66</v>
          </cell>
          <cell r="V5">
            <v>0.998</v>
          </cell>
          <cell r="W5">
            <v>34.380000000000003</v>
          </cell>
          <cell r="X5">
            <v>1.0569999999999999</v>
          </cell>
        </row>
        <row r="6">
          <cell r="B6" t="str">
            <v>0076</v>
          </cell>
          <cell r="C6">
            <v>0.61499999999999999</v>
          </cell>
          <cell r="D6">
            <v>74.875999999999991</v>
          </cell>
          <cell r="E6">
            <v>64.326999999999998</v>
          </cell>
          <cell r="G6">
            <v>6.79</v>
          </cell>
          <cell r="H6">
            <v>0.89</v>
          </cell>
          <cell r="I6">
            <v>16.829999999999998</v>
          </cell>
          <cell r="J6">
            <v>1.024</v>
          </cell>
          <cell r="K6">
            <v>36.119999999999997</v>
          </cell>
          <cell r="L6">
            <v>1.5960000000000001</v>
          </cell>
          <cell r="M6">
            <v>37.159999999999997</v>
          </cell>
          <cell r="N6">
            <v>1.4810000000000001</v>
          </cell>
          <cell r="O6">
            <v>9.68</v>
          </cell>
          <cell r="P6">
            <v>1.046</v>
          </cell>
          <cell r="Q6">
            <v>11.7</v>
          </cell>
          <cell r="R6">
            <v>1.022</v>
          </cell>
          <cell r="S6">
            <v>16.079999999999998</v>
          </cell>
          <cell r="T6">
            <v>1.1639999999999999</v>
          </cell>
          <cell r="U6">
            <v>27.5</v>
          </cell>
          <cell r="V6">
            <v>1.7869999999999999</v>
          </cell>
          <cell r="W6">
            <v>35.04</v>
          </cell>
          <cell r="X6">
            <v>1.3260000000000001</v>
          </cell>
        </row>
        <row r="7">
          <cell r="B7" t="str">
            <v>0100</v>
          </cell>
          <cell r="C7">
            <v>0.33200000000000002</v>
          </cell>
          <cell r="D7">
            <v>85.975999999999999</v>
          </cell>
          <cell r="E7">
            <v>69.307000000000002</v>
          </cell>
          <cell r="G7">
            <v>4.1500000000000004</v>
          </cell>
          <cell r="H7">
            <v>0.58399999999999996</v>
          </cell>
          <cell r="I7">
            <v>9.83</v>
          </cell>
          <cell r="J7">
            <v>0.60199999999999998</v>
          </cell>
          <cell r="K7">
            <v>38.770000000000003</v>
          </cell>
          <cell r="L7">
            <v>1.3959999999999999</v>
          </cell>
          <cell r="M7">
            <v>45.81</v>
          </cell>
          <cell r="N7">
            <v>1.129</v>
          </cell>
          <cell r="O7">
            <v>5.86</v>
          </cell>
          <cell r="P7">
            <v>0.70699999999999996</v>
          </cell>
          <cell r="Q7">
            <v>9.57</v>
          </cell>
          <cell r="R7">
            <v>1.115</v>
          </cell>
          <cell r="S7">
            <v>16.64</v>
          </cell>
          <cell r="T7">
            <v>1.038</v>
          </cell>
          <cell r="U7">
            <v>35.03</v>
          </cell>
          <cell r="V7">
            <v>1.387</v>
          </cell>
          <cell r="W7">
            <v>32.89</v>
          </cell>
          <cell r="X7">
            <v>1.294</v>
          </cell>
        </row>
        <row r="8">
          <cell r="B8" t="str">
            <v>0124</v>
          </cell>
          <cell r="C8">
            <v>0.14399999999999999</v>
          </cell>
          <cell r="D8">
            <v>83.662999999999997</v>
          </cell>
          <cell r="E8">
            <v>76.305000000000007</v>
          </cell>
          <cell r="G8">
            <v>4.6399999999999997</v>
          </cell>
          <cell r="H8">
            <v>0.35399999999999998</v>
          </cell>
          <cell r="I8">
            <v>11.77</v>
          </cell>
          <cell r="J8">
            <v>0.70599999999999996</v>
          </cell>
          <cell r="K8">
            <v>36.68</v>
          </cell>
          <cell r="L8">
            <v>0.873</v>
          </cell>
          <cell r="M8">
            <v>46.11</v>
          </cell>
          <cell r="N8">
            <v>1.121</v>
          </cell>
          <cell r="O8">
            <v>3.46</v>
          </cell>
          <cell r="P8">
            <v>0.47299999999999998</v>
          </cell>
          <cell r="Q8">
            <v>7.76</v>
          </cell>
          <cell r="R8">
            <v>0.621</v>
          </cell>
          <cell r="S8">
            <v>13.41</v>
          </cell>
          <cell r="T8">
            <v>0.77200000000000002</v>
          </cell>
          <cell r="U8">
            <v>32.19</v>
          </cell>
          <cell r="V8">
            <v>0.93500000000000005</v>
          </cell>
          <cell r="W8">
            <v>43.18</v>
          </cell>
          <cell r="X8">
            <v>1.04</v>
          </cell>
        </row>
        <row r="9">
          <cell r="B9" t="str">
            <v>0156</v>
          </cell>
          <cell r="C9">
            <v>0.53300000000000003</v>
          </cell>
          <cell r="D9">
            <v>66.676999999999992</v>
          </cell>
          <cell r="E9">
            <v>64.335999999999999</v>
          </cell>
          <cell r="G9">
            <v>10.15</v>
          </cell>
          <cell r="H9">
            <v>0.73599999999999999</v>
          </cell>
          <cell r="I9">
            <v>19.350000000000001</v>
          </cell>
          <cell r="J9">
            <v>0.95699999999999996</v>
          </cell>
          <cell r="K9">
            <v>32.18</v>
          </cell>
          <cell r="L9">
            <v>1.2070000000000001</v>
          </cell>
          <cell r="M9">
            <v>33.29</v>
          </cell>
          <cell r="N9">
            <v>1.353</v>
          </cell>
          <cell r="O9">
            <v>11.09</v>
          </cell>
          <cell r="P9">
            <v>0.90200000000000002</v>
          </cell>
          <cell r="Q9">
            <v>10.61</v>
          </cell>
          <cell r="R9">
            <v>0.80500000000000005</v>
          </cell>
          <cell r="S9">
            <v>15.04</v>
          </cell>
          <cell r="T9">
            <v>0.93700000000000006</v>
          </cell>
          <cell r="U9">
            <v>26.95</v>
          </cell>
          <cell r="V9">
            <v>1.0860000000000001</v>
          </cell>
          <cell r="W9">
            <v>36.299999999999997</v>
          </cell>
          <cell r="X9">
            <v>1.175</v>
          </cell>
        </row>
        <row r="10">
          <cell r="B10" t="str">
            <v>0203</v>
          </cell>
          <cell r="C10">
            <v>0.46700000000000003</v>
          </cell>
          <cell r="D10">
            <v>38.375999999999998</v>
          </cell>
          <cell r="E10">
            <v>41.713999999999999</v>
          </cell>
          <cell r="G10">
            <v>30.7</v>
          </cell>
          <cell r="H10">
            <v>1.2130000000000001</v>
          </cell>
          <cell r="I10">
            <v>26.16</v>
          </cell>
          <cell r="J10">
            <v>0.92200000000000004</v>
          </cell>
          <cell r="K10">
            <v>27.4</v>
          </cell>
          <cell r="L10">
            <v>0.996</v>
          </cell>
          <cell r="M10">
            <v>9.98</v>
          </cell>
          <cell r="N10">
            <v>0.65900000000000003</v>
          </cell>
          <cell r="O10">
            <v>15.64</v>
          </cell>
          <cell r="P10">
            <v>0.82299999999999995</v>
          </cell>
          <cell r="Q10">
            <v>23.06</v>
          </cell>
          <cell r="R10">
            <v>1.0409999999999999</v>
          </cell>
          <cell r="S10">
            <v>20.5</v>
          </cell>
          <cell r="T10">
            <v>0.72099999999999997</v>
          </cell>
          <cell r="U10">
            <v>26.22</v>
          </cell>
          <cell r="V10">
            <v>0.92400000000000004</v>
          </cell>
          <cell r="W10">
            <v>14.57</v>
          </cell>
          <cell r="X10">
            <v>0.72299999999999998</v>
          </cell>
        </row>
        <row r="11">
          <cell r="B11" t="str">
            <v>0208</v>
          </cell>
          <cell r="C11">
            <v>0.24199999999999999</v>
          </cell>
          <cell r="D11">
            <v>84.061000000000007</v>
          </cell>
          <cell r="E11">
            <v>67.801999999999992</v>
          </cell>
          <cell r="G11">
            <v>3.8</v>
          </cell>
          <cell r="H11">
            <v>0.504</v>
          </cell>
          <cell r="I11">
            <v>11.72</v>
          </cell>
          <cell r="J11">
            <v>0.60199999999999998</v>
          </cell>
          <cell r="K11">
            <v>39.58</v>
          </cell>
          <cell r="L11">
            <v>1.091</v>
          </cell>
          <cell r="M11">
            <v>43.39</v>
          </cell>
          <cell r="N11">
            <v>1.127</v>
          </cell>
          <cell r="O11">
            <v>5.22</v>
          </cell>
          <cell r="P11">
            <v>0.434</v>
          </cell>
          <cell r="Q11">
            <v>9.4</v>
          </cell>
          <cell r="R11">
            <v>0.621</v>
          </cell>
          <cell r="S11">
            <v>18.62</v>
          </cell>
          <cell r="T11">
            <v>0.84099999999999997</v>
          </cell>
          <cell r="U11">
            <v>36.229999999999997</v>
          </cell>
          <cell r="V11">
            <v>1.042</v>
          </cell>
          <cell r="W11">
            <v>30.53</v>
          </cell>
          <cell r="X11">
            <v>1.212</v>
          </cell>
        </row>
        <row r="12">
          <cell r="B12" t="str">
            <v>0246</v>
          </cell>
          <cell r="C12">
            <v>0.63300000000000001</v>
          </cell>
          <cell r="D12">
            <v>76.158000000000001</v>
          </cell>
          <cell r="E12">
            <v>68.25</v>
          </cell>
          <cell r="G12">
            <v>5.66</v>
          </cell>
          <cell r="H12">
            <v>0.69</v>
          </cell>
          <cell r="I12">
            <v>14.42</v>
          </cell>
          <cell r="J12">
            <v>0.94699999999999995</v>
          </cell>
          <cell r="K12">
            <v>34.61</v>
          </cell>
          <cell r="L12">
            <v>1.488</v>
          </cell>
          <cell r="M12">
            <v>40.06</v>
          </cell>
          <cell r="N12">
            <v>1.4550000000000001</v>
          </cell>
          <cell r="O12">
            <v>9.9600000000000009</v>
          </cell>
          <cell r="P12">
            <v>0.877</v>
          </cell>
          <cell r="Q12">
            <v>9.4600000000000009</v>
          </cell>
          <cell r="R12">
            <v>0.72799999999999998</v>
          </cell>
          <cell r="S12">
            <v>13.58</v>
          </cell>
          <cell r="T12">
            <v>0.83</v>
          </cell>
          <cell r="U12">
            <v>26.68</v>
          </cell>
          <cell r="V12">
            <v>1.25</v>
          </cell>
          <cell r="W12">
            <v>40.32</v>
          </cell>
          <cell r="X12">
            <v>1.67</v>
          </cell>
        </row>
        <row r="13">
          <cell r="B13" t="str">
            <v>0250</v>
          </cell>
          <cell r="C13">
            <v>0.41599999999999998</v>
          </cell>
          <cell r="D13">
            <v>70.406000000000006</v>
          </cell>
          <cell r="E13">
            <v>75.094999999999999</v>
          </cell>
          <cell r="G13">
            <v>7.73</v>
          </cell>
          <cell r="H13">
            <v>0.58199999999999996</v>
          </cell>
          <cell r="I13">
            <v>19.3</v>
          </cell>
          <cell r="J13">
            <v>0.93400000000000005</v>
          </cell>
          <cell r="K13">
            <v>36.119999999999997</v>
          </cell>
          <cell r="L13">
            <v>1.216</v>
          </cell>
          <cell r="M13">
            <v>33.07</v>
          </cell>
          <cell r="N13">
            <v>1.1659999999999999</v>
          </cell>
          <cell r="O13">
            <v>5.29</v>
          </cell>
          <cell r="P13">
            <v>0.51300000000000001</v>
          </cell>
          <cell r="Q13">
            <v>7.64</v>
          </cell>
          <cell r="R13">
            <v>0.748</v>
          </cell>
          <cell r="S13">
            <v>13.22</v>
          </cell>
          <cell r="T13">
            <v>0.79</v>
          </cell>
          <cell r="U13">
            <v>32.72</v>
          </cell>
          <cell r="V13">
            <v>1.2450000000000001</v>
          </cell>
          <cell r="W13">
            <v>41.13</v>
          </cell>
          <cell r="X13">
            <v>1.159</v>
          </cell>
        </row>
        <row r="14">
          <cell r="B14" t="str">
            <v>0276</v>
          </cell>
          <cell r="C14">
            <v>0.38200000000000001</v>
          </cell>
          <cell r="D14">
            <v>65.771000000000001</v>
          </cell>
          <cell r="E14">
            <v>58.941000000000003</v>
          </cell>
          <cell r="G14">
            <v>9.9499999999999993</v>
          </cell>
          <cell r="H14">
            <v>0.86899999999999999</v>
          </cell>
          <cell r="I14">
            <v>21.93</v>
          </cell>
          <cell r="J14">
            <v>0.88</v>
          </cell>
          <cell r="K14">
            <v>36.19</v>
          </cell>
          <cell r="L14">
            <v>0.88100000000000001</v>
          </cell>
          <cell r="M14">
            <v>28.7</v>
          </cell>
          <cell r="N14">
            <v>1.222</v>
          </cell>
          <cell r="O14">
            <v>8.86</v>
          </cell>
          <cell r="P14">
            <v>0.64700000000000002</v>
          </cell>
          <cell r="Q14">
            <v>13.44</v>
          </cell>
          <cell r="R14">
            <v>0.79200000000000004</v>
          </cell>
          <cell r="S14">
            <v>19.739999999999998</v>
          </cell>
          <cell r="T14">
            <v>1.105</v>
          </cell>
          <cell r="U14">
            <v>33.26</v>
          </cell>
          <cell r="V14">
            <v>0.98099999999999998</v>
          </cell>
          <cell r="W14">
            <v>24.7</v>
          </cell>
          <cell r="X14">
            <v>1.069</v>
          </cell>
        </row>
        <row r="15">
          <cell r="B15" t="str">
            <v>0300</v>
          </cell>
          <cell r="C15">
            <v>0.749</v>
          </cell>
          <cell r="D15">
            <v>73.361000000000004</v>
          </cell>
          <cell r="E15">
            <v>65.010999999999996</v>
          </cell>
          <cell r="G15">
            <v>7.95</v>
          </cell>
          <cell r="H15">
            <v>0.63400000000000001</v>
          </cell>
          <cell r="I15">
            <v>14.22</v>
          </cell>
          <cell r="J15">
            <v>0.84499999999999997</v>
          </cell>
          <cell r="K15">
            <v>33.97</v>
          </cell>
          <cell r="L15">
            <v>1.0109999999999999</v>
          </cell>
          <cell r="M15">
            <v>38.380000000000003</v>
          </cell>
          <cell r="N15">
            <v>1.069</v>
          </cell>
          <cell r="O15">
            <v>10.89</v>
          </cell>
          <cell r="P15">
            <v>0.7</v>
          </cell>
          <cell r="Q15">
            <v>12.15</v>
          </cell>
          <cell r="R15">
            <v>0.66400000000000003</v>
          </cell>
          <cell r="S15">
            <v>12.85</v>
          </cell>
          <cell r="T15">
            <v>0.63500000000000001</v>
          </cell>
          <cell r="U15">
            <v>31.26</v>
          </cell>
          <cell r="V15">
            <v>0.90100000000000002</v>
          </cell>
          <cell r="W15">
            <v>32.85</v>
          </cell>
          <cell r="X15">
            <v>0.73799999999999999</v>
          </cell>
        </row>
        <row r="16">
          <cell r="B16" t="str">
            <v>0348</v>
          </cell>
          <cell r="C16">
            <v>0.28999999999999998</v>
          </cell>
          <cell r="D16">
            <v>79.131</v>
          </cell>
          <cell r="E16">
            <v>65.513000000000005</v>
          </cell>
          <cell r="G16">
            <v>7.03</v>
          </cell>
          <cell r="H16">
            <v>0.52800000000000002</v>
          </cell>
          <cell r="I16">
            <v>13.12</v>
          </cell>
          <cell r="J16">
            <v>0.64700000000000002</v>
          </cell>
          <cell r="K16">
            <v>34.33</v>
          </cell>
          <cell r="L16">
            <v>1.0509999999999999</v>
          </cell>
          <cell r="M16">
            <v>43.75</v>
          </cell>
          <cell r="N16">
            <v>1.1220000000000001</v>
          </cell>
          <cell r="O16">
            <v>8.01</v>
          </cell>
          <cell r="P16">
            <v>0.73</v>
          </cell>
          <cell r="Q16">
            <v>14.45</v>
          </cell>
          <cell r="R16">
            <v>1</v>
          </cell>
          <cell r="S16">
            <v>13.17</v>
          </cell>
          <cell r="T16">
            <v>0.77400000000000002</v>
          </cell>
          <cell r="U16">
            <v>30.43</v>
          </cell>
          <cell r="V16">
            <v>1.143</v>
          </cell>
          <cell r="W16">
            <v>33.94</v>
          </cell>
          <cell r="X16">
            <v>1.169</v>
          </cell>
        </row>
        <row r="17">
          <cell r="B17" t="str">
            <v>0372</v>
          </cell>
          <cell r="C17">
            <v>1.7390000000000001</v>
          </cell>
          <cell r="D17">
            <v>75.646999999999991</v>
          </cell>
          <cell r="E17">
            <v>74.197000000000003</v>
          </cell>
          <cell r="G17">
            <v>7.2</v>
          </cell>
          <cell r="H17">
            <v>2.0819999999999999</v>
          </cell>
          <cell r="I17">
            <v>17.559999999999999</v>
          </cell>
          <cell r="J17">
            <v>3.0579999999999998</v>
          </cell>
          <cell r="K17">
            <v>34.880000000000003</v>
          </cell>
          <cell r="L17">
            <v>3.7170000000000001</v>
          </cell>
          <cell r="M17">
            <v>37.049999999999997</v>
          </cell>
          <cell r="N17">
            <v>3.734</v>
          </cell>
          <cell r="O17">
            <v>8.69</v>
          </cell>
          <cell r="P17">
            <v>2.4889999999999999</v>
          </cell>
          <cell r="Q17">
            <v>8.59</v>
          </cell>
          <cell r="R17">
            <v>2.36</v>
          </cell>
          <cell r="S17">
            <v>12.33</v>
          </cell>
          <cell r="T17">
            <v>2.6840000000000002</v>
          </cell>
          <cell r="U17">
            <v>37.119999999999997</v>
          </cell>
          <cell r="V17">
            <v>3.8069999999999999</v>
          </cell>
          <cell r="W17">
            <v>33.270000000000003</v>
          </cell>
          <cell r="X17">
            <v>3.714</v>
          </cell>
        </row>
        <row r="18">
          <cell r="B18" t="str">
            <v>0380</v>
          </cell>
          <cell r="C18">
            <v>0.47599999999999998</v>
          </cell>
          <cell r="D18">
            <v>73.331999999999994</v>
          </cell>
          <cell r="E18">
            <v>60.401000000000003</v>
          </cell>
          <cell r="G18">
            <v>8.0299999999999994</v>
          </cell>
          <cell r="H18">
            <v>0.59399999999999997</v>
          </cell>
          <cell r="I18">
            <v>15.31</v>
          </cell>
          <cell r="J18">
            <v>0.68200000000000005</v>
          </cell>
          <cell r="K18">
            <v>31.64</v>
          </cell>
          <cell r="L18">
            <v>0.78200000000000003</v>
          </cell>
          <cell r="M18">
            <v>40.909999999999997</v>
          </cell>
          <cell r="N18">
            <v>1.028</v>
          </cell>
          <cell r="O18">
            <v>11.36</v>
          </cell>
          <cell r="P18">
            <v>0.93300000000000005</v>
          </cell>
          <cell r="Q18">
            <v>11.83</v>
          </cell>
          <cell r="R18">
            <v>0.77500000000000002</v>
          </cell>
          <cell r="S18">
            <v>17.27</v>
          </cell>
          <cell r="T18">
            <v>0.80100000000000005</v>
          </cell>
          <cell r="U18">
            <v>25.66</v>
          </cell>
          <cell r="V18">
            <v>0.86099999999999999</v>
          </cell>
          <cell r="W18">
            <v>33.880000000000003</v>
          </cell>
          <cell r="X18">
            <v>1.1060000000000001</v>
          </cell>
        </row>
        <row r="19">
          <cell r="B19" t="str">
            <v>0392</v>
          </cell>
          <cell r="C19">
            <v>0.155</v>
          </cell>
          <cell r="D19">
            <v>72.430999999999997</v>
          </cell>
          <cell r="E19">
            <v>62.707999999999998</v>
          </cell>
          <cell r="G19">
            <v>6.83</v>
          </cell>
          <cell r="H19">
            <v>0.34799999999999998</v>
          </cell>
          <cell r="I19">
            <v>19.64</v>
          </cell>
          <cell r="J19">
            <v>0.48199999999999998</v>
          </cell>
          <cell r="K19">
            <v>37.619999999999997</v>
          </cell>
          <cell r="L19">
            <v>0.64100000000000001</v>
          </cell>
          <cell r="M19">
            <v>34.17</v>
          </cell>
          <cell r="N19">
            <v>0.69899999999999995</v>
          </cell>
          <cell r="O19">
            <v>6.49</v>
          </cell>
          <cell r="P19">
            <v>0.30099999999999999</v>
          </cell>
          <cell r="Q19">
            <v>11.13</v>
          </cell>
          <cell r="R19">
            <v>0.36699999999999999</v>
          </cell>
          <cell r="S19">
            <v>20.18</v>
          </cell>
          <cell r="T19">
            <v>0.48799999999999999</v>
          </cell>
          <cell r="U19">
            <v>33.1</v>
          </cell>
          <cell r="V19">
            <v>0.498</v>
          </cell>
          <cell r="W19">
            <v>29.11</v>
          </cell>
          <cell r="X19">
            <v>0.67700000000000005</v>
          </cell>
        </row>
        <row r="20">
          <cell r="B20" t="str">
            <v>0410</v>
          </cell>
          <cell r="C20">
            <v>0.59</v>
          </cell>
          <cell r="D20">
            <v>86.777000000000001</v>
          </cell>
          <cell r="E20">
            <v>73.92</v>
          </cell>
          <cell r="G20">
            <v>3.82</v>
          </cell>
          <cell r="H20">
            <v>0.65700000000000003</v>
          </cell>
          <cell r="I20">
            <v>8.69</v>
          </cell>
          <cell r="J20">
            <v>1.046</v>
          </cell>
          <cell r="K20">
            <v>37.1</v>
          </cell>
          <cell r="L20">
            <v>1.417</v>
          </cell>
          <cell r="M20">
            <v>48.26</v>
          </cell>
          <cell r="N20">
            <v>1.246</v>
          </cell>
          <cell r="O20">
            <v>10.33</v>
          </cell>
          <cell r="P20">
            <v>1.0549999999999999</v>
          </cell>
          <cell r="Q20">
            <v>6.25</v>
          </cell>
          <cell r="R20">
            <v>0.82799999999999996</v>
          </cell>
          <cell r="S20">
            <v>10.99</v>
          </cell>
          <cell r="T20">
            <v>0.96299999999999997</v>
          </cell>
          <cell r="U20">
            <v>33.729999999999997</v>
          </cell>
          <cell r="V20">
            <v>1.49</v>
          </cell>
          <cell r="W20">
            <v>38.700000000000003</v>
          </cell>
          <cell r="X20">
            <v>1.6679999999999999</v>
          </cell>
        </row>
        <row r="21">
          <cell r="B21" t="str">
            <v>0438</v>
          </cell>
          <cell r="C21">
            <v>0.30199999999999999</v>
          </cell>
          <cell r="D21">
            <v>78.97399999999999</v>
          </cell>
          <cell r="E21">
            <v>62.587000000000003</v>
          </cell>
          <cell r="G21">
            <v>4.04</v>
          </cell>
          <cell r="H21">
            <v>0.49399999999999999</v>
          </cell>
          <cell r="I21">
            <v>16.64</v>
          </cell>
          <cell r="J21">
            <v>0.88400000000000001</v>
          </cell>
          <cell r="K21">
            <v>40.61</v>
          </cell>
          <cell r="L21">
            <v>1.3640000000000001</v>
          </cell>
          <cell r="M21">
            <v>37</v>
          </cell>
          <cell r="N21">
            <v>1.2869999999999999</v>
          </cell>
          <cell r="O21">
            <v>9.2899999999999991</v>
          </cell>
          <cell r="P21">
            <v>0.71799999999999997</v>
          </cell>
          <cell r="Q21">
            <v>11.47</v>
          </cell>
          <cell r="R21">
            <v>0.65400000000000003</v>
          </cell>
          <cell r="S21">
            <v>17.89</v>
          </cell>
          <cell r="T21">
            <v>0.9</v>
          </cell>
          <cell r="U21">
            <v>33.85</v>
          </cell>
          <cell r="V21">
            <v>1.2370000000000001</v>
          </cell>
          <cell r="W21">
            <v>27.5</v>
          </cell>
          <cell r="X21">
            <v>1.3049999999999999</v>
          </cell>
        </row>
        <row r="22">
          <cell r="B22" t="str">
            <v>0442</v>
          </cell>
          <cell r="C22">
            <v>0.41599999999999998</v>
          </cell>
          <cell r="D22">
            <v>67.548000000000002</v>
          </cell>
          <cell r="E22">
            <v>57.097999999999999</v>
          </cell>
          <cell r="G22">
            <v>12.14</v>
          </cell>
          <cell r="H22">
            <v>0.81399999999999995</v>
          </cell>
          <cell r="I22">
            <v>17.690000000000001</v>
          </cell>
          <cell r="J22">
            <v>0.878</v>
          </cell>
          <cell r="K22">
            <v>35.01</v>
          </cell>
          <cell r="L22">
            <v>1.0980000000000001</v>
          </cell>
          <cell r="M22">
            <v>31.44</v>
          </cell>
          <cell r="N22">
            <v>1.2290000000000001</v>
          </cell>
          <cell r="O22">
            <v>11.11</v>
          </cell>
          <cell r="P22">
            <v>0.73699999999999999</v>
          </cell>
          <cell r="Q22">
            <v>15.21</v>
          </cell>
          <cell r="R22">
            <v>0.78100000000000003</v>
          </cell>
          <cell r="S22">
            <v>17.579999999999998</v>
          </cell>
          <cell r="T22">
            <v>0.82099999999999995</v>
          </cell>
          <cell r="U22">
            <v>28.14</v>
          </cell>
          <cell r="V22">
            <v>0.998</v>
          </cell>
          <cell r="W22">
            <v>27.96</v>
          </cell>
          <cell r="X22">
            <v>1.0249999999999999</v>
          </cell>
        </row>
        <row r="23">
          <cell r="B23" t="str">
            <v>0528</v>
          </cell>
          <cell r="C23">
            <v>0.41799999999999998</v>
          </cell>
          <cell r="D23">
            <v>72.592000000000013</v>
          </cell>
          <cell r="E23">
            <v>47.674999999999997</v>
          </cell>
          <cell r="G23">
            <v>13.82</v>
          </cell>
          <cell r="H23">
            <v>0.93</v>
          </cell>
          <cell r="I23">
            <v>11.79</v>
          </cell>
          <cell r="J23">
            <v>0.82699999999999996</v>
          </cell>
          <cell r="K23">
            <v>28.44</v>
          </cell>
          <cell r="L23">
            <v>1.1319999999999999</v>
          </cell>
          <cell r="M23">
            <v>43.02</v>
          </cell>
          <cell r="N23">
            <v>1.298</v>
          </cell>
          <cell r="O23">
            <v>9.81</v>
          </cell>
          <cell r="P23">
            <v>1.004</v>
          </cell>
          <cell r="Q23">
            <v>25.03</v>
          </cell>
          <cell r="R23">
            <v>1.385</v>
          </cell>
          <cell r="S23">
            <v>18.809999999999999</v>
          </cell>
          <cell r="T23">
            <v>1.198</v>
          </cell>
          <cell r="U23">
            <v>27.51</v>
          </cell>
          <cell r="V23">
            <v>1.335</v>
          </cell>
          <cell r="W23">
            <v>18.829999999999998</v>
          </cell>
          <cell r="X23">
            <v>1.2250000000000001</v>
          </cell>
        </row>
        <row r="24">
          <cell r="B24" t="str">
            <v>0554</v>
          </cell>
          <cell r="C24">
            <v>0.90900000000000003</v>
          </cell>
          <cell r="D24">
            <v>49.882999999999996</v>
          </cell>
          <cell r="E24">
            <v>44.83</v>
          </cell>
          <cell r="G24">
            <v>25.17</v>
          </cell>
          <cell r="H24">
            <v>1.03</v>
          </cell>
          <cell r="I24">
            <v>17.190000000000001</v>
          </cell>
          <cell r="J24">
            <v>0.871</v>
          </cell>
          <cell r="K24">
            <v>29.07</v>
          </cell>
          <cell r="L24">
            <v>0.98299999999999998</v>
          </cell>
          <cell r="M24">
            <v>19.829999999999998</v>
          </cell>
          <cell r="N24">
            <v>1.046</v>
          </cell>
          <cell r="O24">
            <v>10.42</v>
          </cell>
          <cell r="P24">
            <v>0.81899999999999995</v>
          </cell>
          <cell r="Q24">
            <v>29.55</v>
          </cell>
          <cell r="R24">
            <v>1.1819999999999999</v>
          </cell>
          <cell r="S24">
            <v>16.28</v>
          </cell>
          <cell r="T24">
            <v>0.92300000000000004</v>
          </cell>
          <cell r="U24">
            <v>26.59</v>
          </cell>
          <cell r="V24">
            <v>1.08</v>
          </cell>
          <cell r="W24">
            <v>17.16</v>
          </cell>
          <cell r="X24">
            <v>0.874</v>
          </cell>
        </row>
        <row r="25">
          <cell r="B25" t="str">
            <v>0578</v>
          </cell>
          <cell r="C25">
            <v>0.46800000000000003</v>
          </cell>
          <cell r="D25">
            <v>77.010999999999996</v>
          </cell>
          <cell r="E25">
            <v>68.73599999999999</v>
          </cell>
          <cell r="G25">
            <v>8</v>
          </cell>
          <cell r="H25">
            <v>0.70799999999999996</v>
          </cell>
          <cell r="I25">
            <v>11.92</v>
          </cell>
          <cell r="J25">
            <v>0.83899999999999997</v>
          </cell>
          <cell r="K25">
            <v>33.909999999999997</v>
          </cell>
          <cell r="L25">
            <v>1.101</v>
          </cell>
          <cell r="M25">
            <v>42</v>
          </cell>
          <cell r="N25">
            <v>1.389</v>
          </cell>
          <cell r="O25">
            <v>9.7100000000000009</v>
          </cell>
          <cell r="P25">
            <v>0.96799999999999997</v>
          </cell>
          <cell r="Q25">
            <v>10.029999999999999</v>
          </cell>
          <cell r="R25">
            <v>0.68100000000000005</v>
          </cell>
          <cell r="S25">
            <v>12.43</v>
          </cell>
          <cell r="T25">
            <v>0.66600000000000004</v>
          </cell>
          <cell r="U25">
            <v>25.96</v>
          </cell>
          <cell r="V25">
            <v>0.90600000000000003</v>
          </cell>
          <cell r="W25">
            <v>41.87</v>
          </cell>
          <cell r="X25">
            <v>1.302</v>
          </cell>
        </row>
        <row r="26">
          <cell r="B26" t="str">
            <v>0643</v>
          </cell>
          <cell r="C26">
            <v>0.374</v>
          </cell>
          <cell r="D26">
            <v>76.427999999999997</v>
          </cell>
          <cell r="E26">
            <v>62.471000000000004</v>
          </cell>
          <cell r="G26">
            <v>6.11</v>
          </cell>
          <cell r="H26">
            <v>0.50900000000000001</v>
          </cell>
          <cell r="I26">
            <v>15.83</v>
          </cell>
          <cell r="J26">
            <v>0.82099999999999995</v>
          </cell>
          <cell r="K26">
            <v>40.619999999999997</v>
          </cell>
          <cell r="L26">
            <v>1.038</v>
          </cell>
          <cell r="M26">
            <v>34.770000000000003</v>
          </cell>
          <cell r="N26">
            <v>1.0589999999999999</v>
          </cell>
          <cell r="O26">
            <v>12.45</v>
          </cell>
          <cell r="P26">
            <v>0.72</v>
          </cell>
          <cell r="Q26">
            <v>9.85</v>
          </cell>
          <cell r="R26">
            <v>0.73299999999999998</v>
          </cell>
          <cell r="S26">
            <v>16.190000000000001</v>
          </cell>
          <cell r="T26">
            <v>0.80800000000000005</v>
          </cell>
          <cell r="U26">
            <v>28.08</v>
          </cell>
          <cell r="V26">
            <v>0.97099999999999997</v>
          </cell>
          <cell r="W26">
            <v>33.42</v>
          </cell>
          <cell r="X26">
            <v>1.071</v>
          </cell>
        </row>
        <row r="27">
          <cell r="B27" t="str">
            <v>0724</v>
          </cell>
          <cell r="C27">
            <v>0.28699999999999998</v>
          </cell>
          <cell r="D27">
            <v>80.432999999999993</v>
          </cell>
          <cell r="E27">
            <v>70.543000000000006</v>
          </cell>
          <cell r="G27">
            <v>5.32</v>
          </cell>
          <cell r="H27">
            <v>0.48799999999999999</v>
          </cell>
          <cell r="I27">
            <v>13.6</v>
          </cell>
          <cell r="J27">
            <v>0.93300000000000005</v>
          </cell>
          <cell r="K27">
            <v>42.25</v>
          </cell>
          <cell r="L27">
            <v>1.353</v>
          </cell>
          <cell r="M27">
            <v>36.83</v>
          </cell>
          <cell r="N27">
            <v>1.268</v>
          </cell>
          <cell r="O27">
            <v>8.07</v>
          </cell>
          <cell r="P27">
            <v>0.67200000000000004</v>
          </cell>
          <cell r="Q27">
            <v>8.86</v>
          </cell>
          <cell r="R27">
            <v>0.69299999999999995</v>
          </cell>
          <cell r="S27">
            <v>13.93</v>
          </cell>
          <cell r="T27">
            <v>0.91900000000000004</v>
          </cell>
          <cell r="U27">
            <v>38.07</v>
          </cell>
          <cell r="V27">
            <v>1.393</v>
          </cell>
          <cell r="W27">
            <v>31.08</v>
          </cell>
          <cell r="X27">
            <v>1.3819999999999999</v>
          </cell>
        </row>
        <row r="28">
          <cell r="B28" t="str">
            <v>0752</v>
          </cell>
          <cell r="C28">
            <v>0.35299999999999998</v>
          </cell>
          <cell r="D28">
            <v>81.865000000000009</v>
          </cell>
          <cell r="E28">
            <v>83.534999999999997</v>
          </cell>
          <cell r="G28">
            <v>3.92</v>
          </cell>
          <cell r="H28">
            <v>0.46300000000000002</v>
          </cell>
          <cell r="I28">
            <v>11.5</v>
          </cell>
          <cell r="J28">
            <v>0.65700000000000003</v>
          </cell>
          <cell r="K28">
            <v>31.14</v>
          </cell>
          <cell r="L28">
            <v>0.90500000000000003</v>
          </cell>
          <cell r="M28">
            <v>49.82</v>
          </cell>
          <cell r="N28">
            <v>1.1830000000000001</v>
          </cell>
          <cell r="O28">
            <v>5.71</v>
          </cell>
          <cell r="P28">
            <v>0.56899999999999995</v>
          </cell>
          <cell r="Q28">
            <v>4.1399999999999997</v>
          </cell>
          <cell r="R28">
            <v>0.41199999999999998</v>
          </cell>
          <cell r="S28">
            <v>7.46</v>
          </cell>
          <cell r="T28">
            <v>0.53</v>
          </cell>
          <cell r="U28">
            <v>25.42</v>
          </cell>
          <cell r="V28">
            <v>0.83499999999999996</v>
          </cell>
          <cell r="W28">
            <v>57.28</v>
          </cell>
          <cell r="X28">
            <v>1.1120000000000001</v>
          </cell>
        </row>
        <row r="29">
          <cell r="B29" t="str">
            <v>0826</v>
          </cell>
          <cell r="C29">
            <v>0.46700000000000003</v>
          </cell>
          <cell r="D29">
            <v>69.33</v>
          </cell>
          <cell r="E29">
            <v>64.243000000000009</v>
          </cell>
          <cell r="G29">
            <v>9.41</v>
          </cell>
          <cell r="H29">
            <v>0.63</v>
          </cell>
          <cell r="I29">
            <v>18.09</v>
          </cell>
          <cell r="J29">
            <v>0.81299999999999994</v>
          </cell>
          <cell r="K29">
            <v>37.56</v>
          </cell>
          <cell r="L29">
            <v>1.07</v>
          </cell>
          <cell r="M29">
            <v>30.7</v>
          </cell>
          <cell r="N29">
            <v>1.175</v>
          </cell>
          <cell r="O29">
            <v>9.31</v>
          </cell>
          <cell r="P29">
            <v>0.76500000000000001</v>
          </cell>
          <cell r="Q29">
            <v>9.7799999999999994</v>
          </cell>
          <cell r="R29">
            <v>0.69899999999999995</v>
          </cell>
          <cell r="S29">
            <v>17.75</v>
          </cell>
          <cell r="T29">
            <v>1.35</v>
          </cell>
          <cell r="U29">
            <v>34.28</v>
          </cell>
          <cell r="V29">
            <v>1.093</v>
          </cell>
          <cell r="W29">
            <v>28.87</v>
          </cell>
          <cell r="X29">
            <v>1.1559999999999999</v>
          </cell>
        </row>
        <row r="30">
          <cell r="B30" t="str">
            <v>0840</v>
          </cell>
          <cell r="C30">
            <v>0.33400000000000002</v>
          </cell>
          <cell r="D30">
            <v>71.323999999999998</v>
          </cell>
          <cell r="E30">
            <v>71.74199999999999</v>
          </cell>
          <cell r="G30">
            <v>7.38</v>
          </cell>
          <cell r="H30">
            <v>0.60699999999999998</v>
          </cell>
          <cell r="I30">
            <v>20.97</v>
          </cell>
          <cell r="J30">
            <v>1.071</v>
          </cell>
          <cell r="K30">
            <v>39.29</v>
          </cell>
          <cell r="L30">
            <v>1.234</v>
          </cell>
          <cell r="M30">
            <v>30.8</v>
          </cell>
          <cell r="N30">
            <v>1.2310000000000001</v>
          </cell>
          <cell r="O30">
            <v>4.29</v>
          </cell>
          <cell r="P30">
            <v>0.53600000000000003</v>
          </cell>
          <cell r="Q30">
            <v>9.18</v>
          </cell>
          <cell r="R30">
            <v>0.69399999999999995</v>
          </cell>
          <cell r="S30">
            <v>16.04</v>
          </cell>
          <cell r="T30">
            <v>0.84299999999999997</v>
          </cell>
          <cell r="U30">
            <v>36.659999999999997</v>
          </cell>
          <cell r="V30">
            <v>1.252</v>
          </cell>
          <cell r="W30">
            <v>33.83</v>
          </cell>
          <cell r="X30">
            <v>1.347</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 sheetId="78"/>
      <sheetData sheetId="79" refreshError="1"/>
      <sheetData sheetId="80" refreshError="1"/>
      <sheetData sheetId="81"/>
      <sheetData sheetId="82" refreshError="1"/>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onent"/>
      <sheetName val="statistics"/>
      <sheetName val="set"/>
      <sheetName val="stations"/>
    </sheetNames>
    <sheetDataSet>
      <sheetData sheetId="0">
        <row r="1">
          <cell r="A1" t="str">
            <v>cp_number</v>
          </cell>
          <cell r="B1" t="str">
            <v>cp_caption</v>
          </cell>
          <cell r="C1" t="str">
            <v>mx_code</v>
          </cell>
          <cell r="D1" t="str">
            <v>cp_name</v>
          </cell>
          <cell r="E1" t="str">
            <v>cp_unit</v>
          </cell>
          <cell r="F1" t="str">
            <v>code_eoi</v>
          </cell>
          <cell r="G1" t="str">
            <v>code_iso</v>
          </cell>
        </row>
        <row r="2">
          <cell r="A2">
            <v>1</v>
          </cell>
          <cell r="B2" t="str">
            <v>SO2</v>
          </cell>
          <cell r="C2" t="str">
            <v>air</v>
          </cell>
          <cell r="D2" t="str">
            <v>Sulphur dioxide</v>
          </cell>
          <cell r="E2" t="str">
            <v>ug/m3</v>
          </cell>
          <cell r="F2" t="str">
            <v>1</v>
          </cell>
          <cell r="G2" t="str">
            <v>01</v>
          </cell>
        </row>
        <row r="3">
          <cell r="A3">
            <v>3</v>
          </cell>
          <cell r="B3" t="str">
            <v>SA</v>
          </cell>
          <cell r="C3" t="str">
            <v>air</v>
          </cell>
          <cell r="D3" t="str">
            <v>Strong acidity</v>
          </cell>
          <cell r="E3" t="str">
            <v>ug SO2/m3</v>
          </cell>
          <cell r="F3" t="str">
            <v>46</v>
          </cell>
          <cell r="G3" t="str">
            <v>10</v>
          </cell>
        </row>
        <row r="4">
          <cell r="A4">
            <v>4</v>
          </cell>
          <cell r="B4" t="str">
            <v>SPM</v>
          </cell>
          <cell r="C4" t="str">
            <v>aerosol</v>
          </cell>
          <cell r="D4" t="str">
            <v>Total suspended particulates</v>
          </cell>
          <cell r="E4" t="str">
            <v>ug/m3</v>
          </cell>
          <cell r="F4" t="str">
            <v>5</v>
          </cell>
          <cell r="G4" t="str">
            <v>22</v>
          </cell>
        </row>
        <row r="5">
          <cell r="A5">
            <v>5</v>
          </cell>
          <cell r="B5" t="str">
            <v>PM10</v>
          </cell>
          <cell r="C5" t="str">
            <v>aerosol</v>
          </cell>
          <cell r="D5" t="str">
            <v>Particulate matter &lt; 10 µm</v>
          </cell>
          <cell r="E5" t="str">
            <v>ug/m3</v>
          </cell>
          <cell r="F5" t="str">
            <v>3</v>
          </cell>
          <cell r="G5" t="str">
            <v>24</v>
          </cell>
        </row>
        <row r="6">
          <cell r="A6">
            <v>6</v>
          </cell>
          <cell r="B6" t="str">
            <v>BS</v>
          </cell>
          <cell r="C6" t="str">
            <v>air</v>
          </cell>
          <cell r="D6" t="str">
            <v>Black smoke</v>
          </cell>
          <cell r="E6" t="str">
            <v>ug/m3</v>
          </cell>
          <cell r="F6" t="str">
            <v>14</v>
          </cell>
          <cell r="G6" t="str">
            <v>11</v>
          </cell>
        </row>
        <row r="7">
          <cell r="A7">
            <v>7</v>
          </cell>
          <cell r="B7" t="str">
            <v>O3</v>
          </cell>
          <cell r="C7" t="str">
            <v>air</v>
          </cell>
          <cell r="D7" t="str">
            <v>Ozone</v>
          </cell>
          <cell r="E7" t="str">
            <v>ug/m3</v>
          </cell>
          <cell r="F7" t="str">
            <v>7</v>
          </cell>
          <cell r="G7" t="str">
            <v>08</v>
          </cell>
        </row>
        <row r="8">
          <cell r="A8">
            <v>8</v>
          </cell>
          <cell r="B8" t="str">
            <v>NO2</v>
          </cell>
          <cell r="C8" t="str">
            <v>air</v>
          </cell>
          <cell r="D8" t="str">
            <v>Nitrogen dioxide</v>
          </cell>
          <cell r="E8" t="str">
            <v>ug/m3</v>
          </cell>
          <cell r="F8" t="str">
            <v>2</v>
          </cell>
          <cell r="G8" t="str">
            <v>03</v>
          </cell>
        </row>
        <row r="9">
          <cell r="A9">
            <v>9</v>
          </cell>
          <cell r="B9" t="str">
            <v>NOX</v>
          </cell>
          <cell r="C9" t="str">
            <v>air</v>
          </cell>
          <cell r="D9" t="str">
            <v>Nitrogen oxides</v>
          </cell>
          <cell r="E9" t="str">
            <v>ug NO2/m3</v>
          </cell>
          <cell r="F9" t="str">
            <v>15</v>
          </cell>
          <cell r="G9" t="str">
            <v>35</v>
          </cell>
        </row>
        <row r="10">
          <cell r="A10">
            <v>10</v>
          </cell>
          <cell r="B10" t="str">
            <v>CO</v>
          </cell>
          <cell r="C10" t="str">
            <v>air</v>
          </cell>
          <cell r="D10" t="str">
            <v>Carbon monoxide</v>
          </cell>
          <cell r="E10" t="str">
            <v>mg/m3</v>
          </cell>
          <cell r="F10" t="str">
            <v>9</v>
          </cell>
          <cell r="G10" t="str">
            <v>04</v>
          </cell>
        </row>
        <row r="11">
          <cell r="A11">
            <v>11</v>
          </cell>
          <cell r="B11" t="str">
            <v>H2S</v>
          </cell>
          <cell r="C11" t="str">
            <v>air</v>
          </cell>
          <cell r="D11" t="str">
            <v>Hydrogen sulphide</v>
          </cell>
          <cell r="E11" t="str">
            <v>ug/m3</v>
          </cell>
          <cell r="F11" t="str">
            <v>51</v>
          </cell>
          <cell r="G11" t="str">
            <v>05</v>
          </cell>
        </row>
        <row r="12">
          <cell r="A12">
            <v>12</v>
          </cell>
          <cell r="B12" t="str">
            <v>Pb</v>
          </cell>
          <cell r="C12" t="str">
            <v>aerosol</v>
          </cell>
          <cell r="D12" t="str">
            <v>Lead</v>
          </cell>
          <cell r="E12" t="str">
            <v>ug/m3</v>
          </cell>
          <cell r="F12" t="str">
            <v>6</v>
          </cell>
          <cell r="G12" t="str">
            <v>19</v>
          </cell>
        </row>
        <row r="13">
          <cell r="A13">
            <v>13</v>
          </cell>
          <cell r="B13" t="str">
            <v>Hg</v>
          </cell>
          <cell r="C13" t="str">
            <v>aerosol</v>
          </cell>
          <cell r="D13" t="str">
            <v>Mercury</v>
          </cell>
          <cell r="E13" t="str">
            <v>ng/m3</v>
          </cell>
          <cell r="F13" t="str">
            <v>13</v>
          </cell>
          <cell r="G13" t="str">
            <v>85</v>
          </cell>
        </row>
        <row r="14">
          <cell r="A14">
            <v>14</v>
          </cell>
          <cell r="B14" t="str">
            <v>Cd</v>
          </cell>
          <cell r="C14" t="str">
            <v>aerosol</v>
          </cell>
          <cell r="D14" t="str">
            <v>Cadmium</v>
          </cell>
          <cell r="E14" t="str">
            <v>ng/m3</v>
          </cell>
          <cell r="F14" t="str">
            <v>10</v>
          </cell>
          <cell r="G14" t="str">
            <v>82</v>
          </cell>
        </row>
        <row r="15">
          <cell r="A15">
            <v>15</v>
          </cell>
          <cell r="B15" t="str">
            <v>Ni</v>
          </cell>
          <cell r="C15" t="str">
            <v>aerosol</v>
          </cell>
          <cell r="D15" t="str">
            <v>Nickel</v>
          </cell>
          <cell r="E15" t="str">
            <v>ng/m3</v>
          </cell>
          <cell r="F15" t="str">
            <v>12</v>
          </cell>
          <cell r="G15" t="str">
            <v>87</v>
          </cell>
        </row>
        <row r="16">
          <cell r="A16">
            <v>16</v>
          </cell>
          <cell r="B16" t="str">
            <v>Cr</v>
          </cell>
          <cell r="C16" t="str">
            <v>aerosol</v>
          </cell>
          <cell r="D16" t="str">
            <v>Chromium</v>
          </cell>
          <cell r="E16" t="str">
            <v>ng/m3</v>
          </cell>
          <cell r="F16" t="str">
            <v>49</v>
          </cell>
          <cell r="G16" t="str">
            <v>83</v>
          </cell>
        </row>
        <row r="17">
          <cell r="A17">
            <v>17</v>
          </cell>
          <cell r="B17" t="str">
            <v>Mn</v>
          </cell>
          <cell r="C17" t="str">
            <v>aerosol</v>
          </cell>
          <cell r="D17" t="str">
            <v>Manganese</v>
          </cell>
          <cell r="E17" t="str">
            <v>ng/m3</v>
          </cell>
          <cell r="F17" t="str">
            <v>50</v>
          </cell>
          <cell r="G17" t="str">
            <v>90</v>
          </cell>
        </row>
        <row r="18">
          <cell r="A18">
            <v>18</v>
          </cell>
          <cell r="B18" t="str">
            <v>As</v>
          </cell>
          <cell r="C18" t="str">
            <v>aerosol</v>
          </cell>
          <cell r="D18" t="str">
            <v>Arsenic</v>
          </cell>
          <cell r="E18" t="str">
            <v>ng/m3</v>
          </cell>
          <cell r="F18" t="str">
            <v>11</v>
          </cell>
          <cell r="G18" t="str">
            <v>80</v>
          </cell>
        </row>
        <row r="19">
          <cell r="A19">
            <v>19</v>
          </cell>
          <cell r="B19" t="str">
            <v>CS2</v>
          </cell>
          <cell r="C19" t="str">
            <v>air</v>
          </cell>
          <cell r="D19" t="str">
            <v>Carbon disulphide</v>
          </cell>
          <cell r="E19" t="str">
            <v>ug/m3</v>
          </cell>
          <cell r="F19" t="str">
            <v>52</v>
          </cell>
        </row>
        <row r="20">
          <cell r="A20">
            <v>20</v>
          </cell>
          <cell r="B20" t="str">
            <v>C6H6</v>
          </cell>
          <cell r="C20" t="str">
            <v>air</v>
          </cell>
          <cell r="D20" t="str">
            <v>Benzene</v>
          </cell>
          <cell r="E20" t="str">
            <v>ug/m3</v>
          </cell>
          <cell r="F20" t="str">
            <v>8</v>
          </cell>
          <cell r="G20" t="str">
            <v>V4</v>
          </cell>
        </row>
        <row r="21">
          <cell r="A21">
            <v>21</v>
          </cell>
          <cell r="B21" t="str">
            <v>C6H5-CH3</v>
          </cell>
          <cell r="C21" t="str">
            <v>air</v>
          </cell>
          <cell r="D21" t="str">
            <v>Toluene</v>
          </cell>
          <cell r="E21" t="str">
            <v>ug/m3</v>
          </cell>
          <cell r="F21" t="str">
            <v>37</v>
          </cell>
          <cell r="G21" t="str">
            <v>VQ</v>
          </cell>
        </row>
        <row r="22">
          <cell r="A22">
            <v>22</v>
          </cell>
          <cell r="B22" t="str">
            <v>C6H5-CH=CH2</v>
          </cell>
          <cell r="C22" t="str">
            <v>air</v>
          </cell>
          <cell r="D22" t="str">
            <v>Styrene</v>
          </cell>
          <cell r="E22" t="str">
            <v>ug/m3</v>
          </cell>
          <cell r="F22" t="str">
            <v>53</v>
          </cell>
        </row>
        <row r="23">
          <cell r="A23">
            <v>23</v>
          </cell>
          <cell r="B23" t="str">
            <v>CH2=CH-CN</v>
          </cell>
          <cell r="C23" t="str">
            <v>air</v>
          </cell>
          <cell r="D23" t="str">
            <v>Acrylonitrile</v>
          </cell>
          <cell r="E23" t="str">
            <v>ug/m3</v>
          </cell>
          <cell r="F23" t="str">
            <v>54</v>
          </cell>
        </row>
        <row r="24">
          <cell r="A24">
            <v>24</v>
          </cell>
          <cell r="B24" t="str">
            <v>CH2=CH-CH=CH2</v>
          </cell>
          <cell r="C24" t="str">
            <v>air</v>
          </cell>
          <cell r="D24" t="str">
            <v>1.3 Butadiene</v>
          </cell>
          <cell r="E24" t="str">
            <v>ug/m3</v>
          </cell>
          <cell r="F24" t="str">
            <v>26</v>
          </cell>
          <cell r="G24" t="str">
            <v>V0</v>
          </cell>
        </row>
        <row r="25">
          <cell r="A25">
            <v>25</v>
          </cell>
          <cell r="B25" t="str">
            <v>HCHO</v>
          </cell>
          <cell r="C25" t="str">
            <v>air</v>
          </cell>
          <cell r="D25" t="str">
            <v>Formaldehyde</v>
          </cell>
          <cell r="E25" t="str">
            <v>ug/m3</v>
          </cell>
          <cell r="F25" t="str">
            <v>44</v>
          </cell>
          <cell r="G25" t="str">
            <v>VB</v>
          </cell>
        </row>
        <row r="26">
          <cell r="A26">
            <v>26</v>
          </cell>
          <cell r="B26" t="str">
            <v>CHCl=CCl2</v>
          </cell>
          <cell r="C26" t="str">
            <v>air</v>
          </cell>
          <cell r="D26" t="str">
            <v>Trichloroethylene</v>
          </cell>
          <cell r="E26" t="str">
            <v>ug/m3</v>
          </cell>
          <cell r="F26" t="str">
            <v>55</v>
          </cell>
          <cell r="G26" t="str">
            <v>H3</v>
          </cell>
        </row>
        <row r="27">
          <cell r="A27">
            <v>27</v>
          </cell>
          <cell r="B27" t="str">
            <v>C2Cl4</v>
          </cell>
          <cell r="C27" t="str">
            <v>air</v>
          </cell>
          <cell r="D27" t="str">
            <v>Tetrachloroethylene</v>
          </cell>
          <cell r="E27" t="str">
            <v>ug/m3</v>
          </cell>
          <cell r="F27" t="str">
            <v>56</v>
          </cell>
          <cell r="G27" t="str">
            <v>H4</v>
          </cell>
        </row>
        <row r="28">
          <cell r="A28">
            <v>28</v>
          </cell>
          <cell r="B28" t="str">
            <v>CH2Cl2</v>
          </cell>
          <cell r="C28" t="str">
            <v>air</v>
          </cell>
          <cell r="D28" t="str">
            <v>Dichloromethane</v>
          </cell>
          <cell r="E28" t="str">
            <v>ug/m3</v>
          </cell>
          <cell r="F28" t="str">
            <v>57</v>
          </cell>
        </row>
        <row r="29">
          <cell r="A29">
            <v>29</v>
          </cell>
          <cell r="B29" t="str">
            <v>BaP</v>
          </cell>
          <cell r="C29" t="str">
            <v>precip</v>
          </cell>
          <cell r="D29" t="str">
            <v>Benzo(a)pyrene</v>
          </cell>
          <cell r="E29" t="str">
            <v>ug/m3</v>
          </cell>
          <cell r="F29" t="str">
            <v>58</v>
          </cell>
          <cell r="G29" t="str">
            <v>P1</v>
          </cell>
        </row>
        <row r="30">
          <cell r="A30">
            <v>30</v>
          </cell>
          <cell r="B30" t="str">
            <v>PAH</v>
          </cell>
          <cell r="C30" t="str">
            <v>air+aerosol</v>
          </cell>
          <cell r="D30" t="str">
            <v>Polyaromatic hydrocarbons</v>
          </cell>
          <cell r="E30" t="str">
            <v>ng/m3</v>
          </cell>
        </row>
        <row r="31">
          <cell r="A31">
            <v>31</v>
          </cell>
          <cell r="B31" t="str">
            <v>VC</v>
          </cell>
          <cell r="C31" t="str">
            <v>air</v>
          </cell>
          <cell r="D31" t="str">
            <v>Vinyl chloride</v>
          </cell>
          <cell r="E31" t="str">
            <v>ug/m3</v>
          </cell>
          <cell r="F31" t="str">
            <v>59</v>
          </cell>
        </row>
        <row r="32">
          <cell r="A32">
            <v>32</v>
          </cell>
          <cell r="B32" t="str">
            <v>THC (NM)</v>
          </cell>
          <cell r="C32" t="str">
            <v>air</v>
          </cell>
          <cell r="D32" t="str">
            <v>Total non-methane hydrocarbons</v>
          </cell>
          <cell r="E32" t="str">
            <v>ug C/m3</v>
          </cell>
          <cell r="F32" t="str">
            <v>45</v>
          </cell>
        </row>
        <row r="33">
          <cell r="A33">
            <v>33</v>
          </cell>
          <cell r="B33" t="str">
            <v>T-VOC</v>
          </cell>
          <cell r="C33" t="str">
            <v>air</v>
          </cell>
          <cell r="D33" t="str">
            <v>Total volatile organic compounds</v>
          </cell>
          <cell r="E33" t="str">
            <v>ug/m3</v>
          </cell>
        </row>
        <row r="34">
          <cell r="A34">
            <v>34</v>
          </cell>
          <cell r="B34" t="str">
            <v>PAN</v>
          </cell>
          <cell r="C34" t="str">
            <v>air</v>
          </cell>
          <cell r="D34" t="str">
            <v>Peroxyacetyl nitrate</v>
          </cell>
          <cell r="E34" t="str">
            <v>ug/m3</v>
          </cell>
          <cell r="F34" t="str">
            <v>60</v>
          </cell>
          <cell r="G34" t="str">
            <v>09</v>
          </cell>
        </row>
        <row r="35">
          <cell r="A35">
            <v>35</v>
          </cell>
          <cell r="B35" t="str">
            <v>NH3</v>
          </cell>
          <cell r="C35" t="str">
            <v>air</v>
          </cell>
          <cell r="D35" t="str">
            <v>Ammonia</v>
          </cell>
          <cell r="E35" t="str">
            <v>ug/m3</v>
          </cell>
          <cell r="F35" t="str">
            <v>61</v>
          </cell>
          <cell r="G35" t="str">
            <v>21</v>
          </cell>
        </row>
        <row r="36">
          <cell r="A36">
            <v>36</v>
          </cell>
          <cell r="B36" t="str">
            <v>N-DEP</v>
          </cell>
          <cell r="C36" t="str">
            <v>flux</v>
          </cell>
          <cell r="D36" t="str">
            <v>Wet nitrogen deposition</v>
          </cell>
          <cell r="E36" t="str">
            <v>mg N/(m2*m</v>
          </cell>
          <cell r="F36" t="str">
            <v>62</v>
          </cell>
        </row>
        <row r="37">
          <cell r="A37">
            <v>37</v>
          </cell>
          <cell r="B37" t="str">
            <v>S-DEP</v>
          </cell>
          <cell r="C37" t="str">
            <v>flux</v>
          </cell>
          <cell r="D37" t="str">
            <v>Wet sulphur deposition</v>
          </cell>
          <cell r="E37" t="str">
            <v>mg S/(m2*m</v>
          </cell>
          <cell r="F37" t="str">
            <v>63</v>
          </cell>
        </row>
        <row r="38">
          <cell r="A38">
            <v>38</v>
          </cell>
          <cell r="B38" t="str">
            <v>NO</v>
          </cell>
          <cell r="C38" t="str">
            <v>air</v>
          </cell>
          <cell r="D38" t="str">
            <v>Nitrogen monoxide</v>
          </cell>
          <cell r="E38" t="str">
            <v>ug/m3</v>
          </cell>
          <cell r="G38" t="str">
            <v>02</v>
          </cell>
        </row>
        <row r="39">
          <cell r="A39">
            <v>39</v>
          </cell>
          <cell r="B39" t="str">
            <v>HCl</v>
          </cell>
          <cell r="C39" t="str">
            <v>air</v>
          </cell>
          <cell r="D39" t="str">
            <v>Hydrogen chloride</v>
          </cell>
          <cell r="E39" t="str">
            <v>ug/m3</v>
          </cell>
          <cell r="G39" t="str">
            <v>07</v>
          </cell>
        </row>
        <row r="40">
          <cell r="A40">
            <v>40</v>
          </cell>
          <cell r="B40" t="str">
            <v>HF</v>
          </cell>
          <cell r="C40" t="str">
            <v>air</v>
          </cell>
          <cell r="D40" t="str">
            <v>Hydrogen fluoride</v>
          </cell>
          <cell r="E40" t="str">
            <v>ug/m3</v>
          </cell>
          <cell r="G40" t="str">
            <v>06</v>
          </cell>
        </row>
        <row r="41">
          <cell r="A41">
            <v>41</v>
          </cell>
          <cell r="B41" t="str">
            <v>CH4</v>
          </cell>
          <cell r="C41" t="str">
            <v>air</v>
          </cell>
          <cell r="D41" t="str">
            <v>Methane</v>
          </cell>
          <cell r="E41" t="str">
            <v>ug/m3</v>
          </cell>
          <cell r="F41" t="str">
            <v>48</v>
          </cell>
          <cell r="G41" t="str">
            <v>16</v>
          </cell>
        </row>
        <row r="42">
          <cell r="A42">
            <v>45</v>
          </cell>
          <cell r="B42" t="str">
            <v>NH4</v>
          </cell>
          <cell r="C42" t="str">
            <v>aerosol</v>
          </cell>
          <cell r="D42" t="str">
            <v>Particulate ammonium</v>
          </cell>
          <cell r="E42" t="str">
            <v>ug/m3</v>
          </cell>
        </row>
        <row r="43">
          <cell r="A43">
            <v>46</v>
          </cell>
          <cell r="B43" t="str">
            <v>NO3</v>
          </cell>
          <cell r="C43" t="str">
            <v>aerosol</v>
          </cell>
          <cell r="D43" t="str">
            <v>Particulate nitrate</v>
          </cell>
          <cell r="E43" t="str">
            <v>ug/m3</v>
          </cell>
        </row>
        <row r="44">
          <cell r="A44">
            <v>47</v>
          </cell>
          <cell r="B44" t="str">
            <v>SO4 (H2SO4 aerosols) (SO4--)</v>
          </cell>
          <cell r="C44" t="str">
            <v>aerosol</v>
          </cell>
          <cell r="D44" t="str">
            <v>Particulate sulphate</v>
          </cell>
          <cell r="E44" t="str">
            <v>ug/m3</v>
          </cell>
        </row>
        <row r="45">
          <cell r="A45">
            <v>48</v>
          </cell>
          <cell r="B45" t="str">
            <v>Se</v>
          </cell>
          <cell r="C45" t="str">
            <v>aerosol</v>
          </cell>
          <cell r="D45" t="str">
            <v>Selenium</v>
          </cell>
          <cell r="E45" t="str">
            <v>ng/m3</v>
          </cell>
        </row>
        <row r="46">
          <cell r="A46">
            <v>49</v>
          </cell>
          <cell r="B46" t="str">
            <v>Vanadium</v>
          </cell>
          <cell r="C46" t="str">
            <v>aerosol</v>
          </cell>
          <cell r="D46" t="str">
            <v>Vanadium</v>
          </cell>
          <cell r="E46" t="str">
            <v>ng/m3</v>
          </cell>
          <cell r="G46" t="str">
            <v>92</v>
          </cell>
        </row>
        <row r="47">
          <cell r="A47">
            <v>50</v>
          </cell>
          <cell r="B47" t="str">
            <v>HNO3</v>
          </cell>
          <cell r="C47" t="str">
            <v>air</v>
          </cell>
          <cell r="D47" t="str">
            <v>Gaseous nitric acid</v>
          </cell>
          <cell r="E47" t="str">
            <v>ug/m3</v>
          </cell>
          <cell r="G47" t="str">
            <v>37</v>
          </cell>
        </row>
        <row r="48">
          <cell r="A48">
            <v>51</v>
          </cell>
          <cell r="B48" t="str">
            <v>HC C2-C6(excl. AROM. &amp; CHLH)</v>
          </cell>
          <cell r="C48" t="str">
            <v>air+aerosol</v>
          </cell>
          <cell r="D48" t="str">
            <v>HC C2-C6(excl. AROM. &amp; CHLH)</v>
          </cell>
          <cell r="E48" t="str">
            <v>ug/m3</v>
          </cell>
        </row>
        <row r="49">
          <cell r="A49">
            <v>52</v>
          </cell>
          <cell r="B49" t="str">
            <v>HC &gt; C6 (excl. AROM. &amp; CHLH)</v>
          </cell>
          <cell r="C49" t="str">
            <v>air+aerosol</v>
          </cell>
          <cell r="D49" t="str">
            <v>HC &gt; C6 (excl. AROM. &amp; CHLH)</v>
          </cell>
          <cell r="E49" t="str">
            <v>ug/m3</v>
          </cell>
        </row>
        <row r="50">
          <cell r="A50">
            <v>53</v>
          </cell>
          <cell r="B50" t="str">
            <v>Aromatics (except C6H6)</v>
          </cell>
          <cell r="C50" t="str">
            <v>air</v>
          </cell>
          <cell r="D50" t="str">
            <v>Aromatics (except C6H6)</v>
          </cell>
          <cell r="E50" t="str">
            <v>ug/m3</v>
          </cell>
        </row>
        <row r="51">
          <cell r="A51">
            <v>54</v>
          </cell>
          <cell r="B51" t="str">
            <v>Chlorinated hydrocarbons</v>
          </cell>
          <cell r="C51" t="str">
            <v>air</v>
          </cell>
          <cell r="D51" t="str">
            <v>Chlorinated hydrocarbons</v>
          </cell>
          <cell r="E51" t="str">
            <v>ug/m3</v>
          </cell>
        </row>
        <row r="52">
          <cell r="A52">
            <v>62</v>
          </cell>
          <cell r="B52" t="str">
            <v>Fluor (except HF)</v>
          </cell>
          <cell r="C52" t="str">
            <v>air</v>
          </cell>
          <cell r="D52" t="str">
            <v>Fluoride (except HF)</v>
          </cell>
          <cell r="E52" t="str">
            <v>ug/m3</v>
          </cell>
        </row>
        <row r="53">
          <cell r="A53">
            <v>63</v>
          </cell>
          <cell r="B53" t="str">
            <v>Zn</v>
          </cell>
          <cell r="C53" t="str">
            <v>aerosol</v>
          </cell>
          <cell r="D53" t="str">
            <v>Zinc</v>
          </cell>
          <cell r="E53" t="str">
            <v>ng/m3</v>
          </cell>
          <cell r="G53" t="str">
            <v>88</v>
          </cell>
        </row>
        <row r="54">
          <cell r="A54">
            <v>64</v>
          </cell>
          <cell r="B54" t="str">
            <v>Co</v>
          </cell>
          <cell r="C54" t="str">
            <v>aerosol</v>
          </cell>
          <cell r="D54" t="str">
            <v>Cobalt</v>
          </cell>
          <cell r="E54" t="str">
            <v>ng/m3</v>
          </cell>
        </row>
        <row r="55">
          <cell r="A55">
            <v>65</v>
          </cell>
          <cell r="B55" t="str">
            <v>Fe</v>
          </cell>
          <cell r="C55" t="str">
            <v>aerosol</v>
          </cell>
          <cell r="D55" t="str">
            <v>Iron</v>
          </cell>
          <cell r="E55" t="str">
            <v>ng/m3</v>
          </cell>
          <cell r="G55" t="str">
            <v>86</v>
          </cell>
        </row>
        <row r="56">
          <cell r="A56">
            <v>66</v>
          </cell>
          <cell r="B56" t="str">
            <v>Back scattering</v>
          </cell>
          <cell r="D56" t="str">
            <v>Back scattering</v>
          </cell>
          <cell r="E56" t="str">
            <v>m-1</v>
          </cell>
        </row>
        <row r="57">
          <cell r="A57">
            <v>67</v>
          </cell>
          <cell r="B57" t="str">
            <v>HNO3+NO3</v>
          </cell>
          <cell r="C57" t="str">
            <v>air+aerosol</v>
          </cell>
          <cell r="D57" t="str">
            <v>Total nitrate</v>
          </cell>
          <cell r="E57" t="str">
            <v>ug N/m3</v>
          </cell>
        </row>
        <row r="58">
          <cell r="A58">
            <v>68</v>
          </cell>
          <cell r="B58" t="str">
            <v>NH3+NH4</v>
          </cell>
          <cell r="C58" t="str">
            <v>air+aerosol</v>
          </cell>
          <cell r="D58" t="str">
            <v>Total ammonium</v>
          </cell>
          <cell r="E58" t="str">
            <v>ug N/m3</v>
          </cell>
        </row>
        <row r="59">
          <cell r="A59">
            <v>69</v>
          </cell>
          <cell r="B59" t="str">
            <v>Radioactivity</v>
          </cell>
          <cell r="D59" t="str">
            <v>Radioactivity</v>
          </cell>
        </row>
        <row r="60">
          <cell r="A60">
            <v>71</v>
          </cell>
          <cell r="B60" t="str">
            <v>CO2</v>
          </cell>
          <cell r="C60" t="str">
            <v>air</v>
          </cell>
          <cell r="D60" t="str">
            <v>Carbon dioxide</v>
          </cell>
          <cell r="E60" t="str">
            <v>ppmv</v>
          </cell>
          <cell r="G60" t="str">
            <v>17</v>
          </cell>
        </row>
        <row r="61">
          <cell r="A61">
            <v>73</v>
          </cell>
          <cell r="B61" t="str">
            <v>Cu</v>
          </cell>
          <cell r="C61" t="str">
            <v>aerosol</v>
          </cell>
          <cell r="D61" t="str">
            <v>Copper</v>
          </cell>
          <cell r="E61" t="str">
            <v>ng/m3</v>
          </cell>
        </row>
        <row r="62">
          <cell r="A62">
            <v>76</v>
          </cell>
          <cell r="B62" t="str">
            <v>acidity</v>
          </cell>
          <cell r="C62" t="str">
            <v>aerosol</v>
          </cell>
          <cell r="D62" t="str">
            <v>pH</v>
          </cell>
          <cell r="E62" t="str">
            <v>ne H/m3</v>
          </cell>
        </row>
        <row r="63">
          <cell r="A63">
            <v>302</v>
          </cell>
          <cell r="B63" t="str">
            <v>CFC-11</v>
          </cell>
          <cell r="C63" t="str">
            <v>air</v>
          </cell>
          <cell r="D63" t="str">
            <v>CFC_11</v>
          </cell>
          <cell r="E63" t="str">
            <v>pptv</v>
          </cell>
        </row>
        <row r="64">
          <cell r="A64">
            <v>303</v>
          </cell>
          <cell r="B64" t="str">
            <v>CFC-113</v>
          </cell>
          <cell r="C64" t="str">
            <v>air</v>
          </cell>
          <cell r="D64" t="str">
            <v>CFC_113</v>
          </cell>
          <cell r="E64" t="str">
            <v>pptv</v>
          </cell>
        </row>
        <row r="65">
          <cell r="A65">
            <v>304</v>
          </cell>
          <cell r="B65" t="str">
            <v>CFC-12</v>
          </cell>
          <cell r="C65" t="str">
            <v>air</v>
          </cell>
          <cell r="D65" t="str">
            <v>CFC_12</v>
          </cell>
          <cell r="E65" t="str">
            <v>pptv</v>
          </cell>
        </row>
        <row r="66">
          <cell r="A66">
            <v>307</v>
          </cell>
          <cell r="B66" t="str">
            <v>HCFC-123</v>
          </cell>
          <cell r="C66" t="str">
            <v>air</v>
          </cell>
          <cell r="D66" t="str">
            <v>HCFC_123</v>
          </cell>
          <cell r="E66" t="str">
            <v>pptv</v>
          </cell>
        </row>
        <row r="67">
          <cell r="A67">
            <v>308</v>
          </cell>
          <cell r="B67" t="str">
            <v>HCFC-22</v>
          </cell>
          <cell r="C67" t="str">
            <v>air</v>
          </cell>
          <cell r="D67" t="str">
            <v>HCFC_22</v>
          </cell>
          <cell r="E67" t="str">
            <v>pptv</v>
          </cell>
        </row>
        <row r="68">
          <cell r="A68">
            <v>309</v>
          </cell>
          <cell r="B68" t="str">
            <v>1-methylnaphtalene</v>
          </cell>
          <cell r="C68" t="str">
            <v>air+aerosol</v>
          </cell>
          <cell r="D68" t="str">
            <v>N1methylnaphtalene</v>
          </cell>
          <cell r="E68" t="str">
            <v>ng/m3</v>
          </cell>
        </row>
        <row r="69">
          <cell r="A69">
            <v>310</v>
          </cell>
          <cell r="B69" t="str">
            <v>1-methylphenanthrene</v>
          </cell>
          <cell r="C69" t="str">
            <v>air+aerosol</v>
          </cell>
          <cell r="D69" t="str">
            <v>N1methylphenanthrene</v>
          </cell>
          <cell r="E69" t="str">
            <v>ng/m3</v>
          </cell>
        </row>
        <row r="70">
          <cell r="A70">
            <v>311</v>
          </cell>
          <cell r="B70" t="str">
            <v>Methyletylketone (MEK)</v>
          </cell>
          <cell r="C70" t="str">
            <v>air</v>
          </cell>
          <cell r="D70" t="str">
            <v>N2butanone</v>
          </cell>
          <cell r="E70" t="str">
            <v>ug/m3</v>
          </cell>
        </row>
        <row r="71">
          <cell r="A71">
            <v>312</v>
          </cell>
          <cell r="B71" t="str">
            <v>Crotonaldehyde</v>
          </cell>
          <cell r="C71" t="str">
            <v>air</v>
          </cell>
          <cell r="D71" t="str">
            <v>N2butenal</v>
          </cell>
          <cell r="E71" t="str">
            <v>ug/m3</v>
          </cell>
        </row>
        <row r="72">
          <cell r="A72">
            <v>313</v>
          </cell>
          <cell r="B72" t="str">
            <v>2-methylanthracene</v>
          </cell>
          <cell r="C72" t="str">
            <v>air+aerosol</v>
          </cell>
          <cell r="D72" t="str">
            <v>N2methylanthracene</v>
          </cell>
          <cell r="E72" t="str">
            <v>ng/m3</v>
          </cell>
        </row>
        <row r="73">
          <cell r="A73">
            <v>314</v>
          </cell>
          <cell r="B73" t="str">
            <v>2-methylbenzaldehyde</v>
          </cell>
          <cell r="C73" t="str">
            <v>air</v>
          </cell>
          <cell r="D73" t="str">
            <v>N2methylbenzencarbaldehyde</v>
          </cell>
          <cell r="E73" t="str">
            <v>ug/m3</v>
          </cell>
        </row>
        <row r="74">
          <cell r="A74">
            <v>315</v>
          </cell>
          <cell r="B74" t="str">
            <v>2-methylnaphtalene</v>
          </cell>
          <cell r="C74" t="str">
            <v>air+aerosol</v>
          </cell>
          <cell r="D74" t="str">
            <v>N2methylnaphtalene</v>
          </cell>
          <cell r="E74" t="str">
            <v>ng/m3</v>
          </cell>
        </row>
        <row r="75">
          <cell r="A75">
            <v>316</v>
          </cell>
          <cell r="B75" t="str">
            <v>(CH3)2-CH-CH2-CH2-CH3</v>
          </cell>
          <cell r="C75" t="str">
            <v>air</v>
          </cell>
          <cell r="D75" t="str">
            <v>i-Hexane</v>
          </cell>
          <cell r="E75" t="str">
            <v>ug/m3</v>
          </cell>
          <cell r="F75" t="str">
            <v>33</v>
          </cell>
        </row>
        <row r="76">
          <cell r="A76">
            <v>317</v>
          </cell>
          <cell r="B76" t="str">
            <v>2-methylphenanthrene</v>
          </cell>
          <cell r="C76" t="str">
            <v>air+aerosol</v>
          </cell>
          <cell r="D76" t="str">
            <v>N2methylphenanthrene</v>
          </cell>
          <cell r="E76" t="str">
            <v>ng/m3</v>
          </cell>
        </row>
        <row r="77">
          <cell r="A77">
            <v>318</v>
          </cell>
          <cell r="B77" t="str">
            <v>Methacroleine</v>
          </cell>
          <cell r="C77" t="str">
            <v>air</v>
          </cell>
          <cell r="D77" t="str">
            <v>N2methylpropenal</v>
          </cell>
          <cell r="E77" t="str">
            <v>ug/m3</v>
          </cell>
        </row>
        <row r="78">
          <cell r="A78">
            <v>319</v>
          </cell>
          <cell r="B78" t="str">
            <v>Methylglyoxal</v>
          </cell>
          <cell r="C78" t="str">
            <v>air</v>
          </cell>
          <cell r="D78" t="str">
            <v>N2oxopropanal</v>
          </cell>
          <cell r="E78" t="str">
            <v>ug/m3</v>
          </cell>
        </row>
        <row r="79">
          <cell r="A79">
            <v>320</v>
          </cell>
          <cell r="B79" t="str">
            <v>Acroleine</v>
          </cell>
          <cell r="C79" t="str">
            <v>air</v>
          </cell>
          <cell r="D79" t="str">
            <v>N2propenal</v>
          </cell>
          <cell r="E79" t="str">
            <v>ug/m3</v>
          </cell>
        </row>
        <row r="80">
          <cell r="A80">
            <v>321</v>
          </cell>
          <cell r="B80" t="str">
            <v>Methylvinylketone (MVK)</v>
          </cell>
          <cell r="C80" t="str">
            <v>air</v>
          </cell>
          <cell r="D80" t="str">
            <v>N3buten2one</v>
          </cell>
          <cell r="E80" t="str">
            <v>ug/m3</v>
          </cell>
        </row>
        <row r="81">
          <cell r="A81">
            <v>322</v>
          </cell>
          <cell r="B81" t="str">
            <v>3-methylbenzaldehyde</v>
          </cell>
          <cell r="C81" t="str">
            <v>air</v>
          </cell>
          <cell r="D81" t="str">
            <v>N3methylbenzencarbaldehyde</v>
          </cell>
          <cell r="E81" t="str">
            <v>ug/m3</v>
          </cell>
        </row>
        <row r="82">
          <cell r="A82">
            <v>323</v>
          </cell>
          <cell r="B82" t="str">
            <v>3-methylpentane</v>
          </cell>
          <cell r="C82" t="str">
            <v>air</v>
          </cell>
          <cell r="D82" t="str">
            <v>N3methylpentane</v>
          </cell>
          <cell r="E82" t="str">
            <v>pptv</v>
          </cell>
        </row>
        <row r="83">
          <cell r="A83">
            <v>324</v>
          </cell>
          <cell r="B83" t="str">
            <v>4-methylbenzaldehyde</v>
          </cell>
          <cell r="C83" t="str">
            <v>air</v>
          </cell>
          <cell r="D83" t="str">
            <v>N4methylbenzencarbaldehyde</v>
          </cell>
          <cell r="E83" t="str">
            <v>ug/m3</v>
          </cell>
        </row>
        <row r="84">
          <cell r="A84">
            <v>326</v>
          </cell>
          <cell r="B84" t="str">
            <v>NOy</v>
          </cell>
          <cell r="C84" t="str">
            <v>air</v>
          </cell>
          <cell r="D84" t="str">
            <v>NOy</v>
          </cell>
          <cell r="E84" t="str">
            <v>ug N/m3</v>
          </cell>
        </row>
        <row r="85">
          <cell r="A85">
            <v>330</v>
          </cell>
          <cell r="B85" t="str">
            <v>PCB-105</v>
          </cell>
          <cell r="C85" t="str">
            <v>precip</v>
          </cell>
          <cell r="D85" t="str">
            <v>PCB_105</v>
          </cell>
          <cell r="E85" t="str">
            <v>ng/l</v>
          </cell>
        </row>
        <row r="86">
          <cell r="A86">
            <v>333</v>
          </cell>
          <cell r="B86" t="str">
            <v>PCB-128</v>
          </cell>
          <cell r="C86" t="str">
            <v>precip</v>
          </cell>
          <cell r="D86" t="str">
            <v>PCB_128</v>
          </cell>
          <cell r="E86" t="str">
            <v>ng/l</v>
          </cell>
        </row>
        <row r="87">
          <cell r="A87">
            <v>336</v>
          </cell>
          <cell r="B87" t="str">
            <v>PCB-149</v>
          </cell>
          <cell r="C87" t="str">
            <v>precip</v>
          </cell>
          <cell r="D87" t="str">
            <v>PCB_149</v>
          </cell>
          <cell r="E87" t="str">
            <v>ng/l</v>
          </cell>
        </row>
        <row r="88">
          <cell r="A88">
            <v>339</v>
          </cell>
          <cell r="B88" t="str">
            <v>PCB-156</v>
          </cell>
          <cell r="C88" t="str">
            <v>precip</v>
          </cell>
          <cell r="D88" t="str">
            <v>PCB_156</v>
          </cell>
          <cell r="E88" t="str">
            <v>ng/l</v>
          </cell>
        </row>
        <row r="89">
          <cell r="A89">
            <v>340</v>
          </cell>
          <cell r="B89" t="str">
            <v>PCB-177</v>
          </cell>
          <cell r="C89" t="str">
            <v>precip</v>
          </cell>
          <cell r="D89" t="str">
            <v>PCB_177</v>
          </cell>
          <cell r="E89" t="str">
            <v>ng/l</v>
          </cell>
        </row>
        <row r="90">
          <cell r="A90">
            <v>341</v>
          </cell>
          <cell r="B90" t="str">
            <v>PCB-18</v>
          </cell>
          <cell r="C90" t="str">
            <v>precip</v>
          </cell>
          <cell r="D90" t="str">
            <v>PCB_18</v>
          </cell>
          <cell r="E90" t="str">
            <v>ng/l</v>
          </cell>
        </row>
        <row r="91">
          <cell r="A91">
            <v>344</v>
          </cell>
          <cell r="B91" t="str">
            <v>PCB-26</v>
          </cell>
          <cell r="C91" t="str">
            <v>precip</v>
          </cell>
          <cell r="D91" t="str">
            <v>PCB_26</v>
          </cell>
          <cell r="E91" t="str">
            <v>ng/l</v>
          </cell>
        </row>
        <row r="92">
          <cell r="A92">
            <v>347</v>
          </cell>
          <cell r="B92" t="str">
            <v>PCB-31</v>
          </cell>
          <cell r="C92" t="str">
            <v>precip</v>
          </cell>
          <cell r="D92" t="str">
            <v>PCB_31</v>
          </cell>
          <cell r="E92" t="str">
            <v>ng/l</v>
          </cell>
        </row>
        <row r="93">
          <cell r="A93">
            <v>348</v>
          </cell>
          <cell r="B93" t="str">
            <v>PCB-44</v>
          </cell>
          <cell r="C93" t="str">
            <v>precip</v>
          </cell>
          <cell r="D93" t="str">
            <v>PCB_44</v>
          </cell>
          <cell r="E93" t="str">
            <v>ng/l</v>
          </cell>
        </row>
        <row r="94">
          <cell r="A94">
            <v>351</v>
          </cell>
          <cell r="B94" t="str">
            <v>Acenaphtene</v>
          </cell>
          <cell r="C94" t="str">
            <v>air+aerosol</v>
          </cell>
          <cell r="D94" t="str">
            <v>acenaphtene</v>
          </cell>
          <cell r="E94" t="str">
            <v>ng/m3</v>
          </cell>
        </row>
        <row r="95">
          <cell r="A95">
            <v>352</v>
          </cell>
          <cell r="B95" t="str">
            <v>Acenaphtylene</v>
          </cell>
          <cell r="C95" t="str">
            <v>air+aerosol</v>
          </cell>
          <cell r="D95" t="str">
            <v>acenaphtylene</v>
          </cell>
          <cell r="E95" t="str">
            <v>ng/m3</v>
          </cell>
        </row>
        <row r="96">
          <cell r="A96">
            <v>356</v>
          </cell>
          <cell r="B96" t="str">
            <v>Aldrin</v>
          </cell>
          <cell r="C96" t="str">
            <v>precip</v>
          </cell>
          <cell r="D96" t="str">
            <v>aldrin</v>
          </cell>
          <cell r="E96" t="str">
            <v>ng/l</v>
          </cell>
        </row>
        <row r="97">
          <cell r="A97">
            <v>364</v>
          </cell>
          <cell r="B97" t="str">
            <v>Anthanthrene</v>
          </cell>
          <cell r="C97" t="str">
            <v>air+aerosol</v>
          </cell>
          <cell r="D97" t="str">
            <v>anthanthrene</v>
          </cell>
          <cell r="E97" t="str">
            <v>ng/m3</v>
          </cell>
        </row>
        <row r="98">
          <cell r="A98">
            <v>372</v>
          </cell>
          <cell r="B98" t="str">
            <v>Benzaldehyde</v>
          </cell>
          <cell r="C98" t="str">
            <v>air</v>
          </cell>
          <cell r="D98" t="str">
            <v>benzenecarbaldehyde</v>
          </cell>
          <cell r="E98" t="str">
            <v>ug/m3</v>
          </cell>
        </row>
        <row r="99">
          <cell r="A99">
            <v>373</v>
          </cell>
          <cell r="B99" t="str">
            <v>Benzo(a)fluoranthene</v>
          </cell>
          <cell r="C99" t="str">
            <v>air+aerosol</v>
          </cell>
          <cell r="D99" t="str">
            <v>benzo_a_fluoranthene</v>
          </cell>
          <cell r="E99" t="str">
            <v>ng/m3</v>
          </cell>
        </row>
        <row r="100">
          <cell r="A100">
            <v>380</v>
          </cell>
          <cell r="B100" t="str">
            <v>Benzo(b+j+k)fluoranthenes</v>
          </cell>
          <cell r="C100" t="str">
            <v>air+aerosol</v>
          </cell>
          <cell r="D100" t="str">
            <v>benzo_bjk_fluoranthenes</v>
          </cell>
          <cell r="E100" t="str">
            <v>ng/m3</v>
          </cell>
        </row>
        <row r="101">
          <cell r="A101">
            <v>381</v>
          </cell>
          <cell r="B101" t="str">
            <v>Benzo(e)pyrene</v>
          </cell>
          <cell r="C101" t="str">
            <v>air+aerosol</v>
          </cell>
          <cell r="D101" t="str">
            <v>benzo_e_pyrene</v>
          </cell>
          <cell r="E101" t="str">
            <v>ng/m3</v>
          </cell>
        </row>
        <row r="102">
          <cell r="A102">
            <v>390</v>
          </cell>
          <cell r="B102" t="str">
            <v>Biphenyl</v>
          </cell>
          <cell r="C102" t="str">
            <v>air+aerosol</v>
          </cell>
          <cell r="D102" t="str">
            <v>biphenyl</v>
          </cell>
          <cell r="E102" t="str">
            <v>ng/m3</v>
          </cell>
        </row>
        <row r="103">
          <cell r="A103">
            <v>391</v>
          </cell>
          <cell r="B103" t="str">
            <v>Black Carbon</v>
          </cell>
          <cell r="C103" t="str">
            <v>aerosol</v>
          </cell>
          <cell r="D103" t="str">
            <v>black_carbon</v>
          </cell>
          <cell r="E103" t="str">
            <v>ug/m3</v>
          </cell>
        </row>
        <row r="104">
          <cell r="A104">
            <v>393</v>
          </cell>
          <cell r="B104" t="str">
            <v>Butanales</v>
          </cell>
          <cell r="C104" t="str">
            <v>air</v>
          </cell>
          <cell r="D104" t="str">
            <v>butanales</v>
          </cell>
          <cell r="E104" t="str">
            <v>ug/m3</v>
          </cell>
        </row>
        <row r="105">
          <cell r="A105">
            <v>394</v>
          </cell>
          <cell r="B105" t="str">
            <v>H3C-CH2-CH2-CH3</v>
          </cell>
          <cell r="C105" t="str">
            <v>air</v>
          </cell>
          <cell r="D105" t="str">
            <v>n-Butane</v>
          </cell>
          <cell r="E105" t="str">
            <v>ug/m3</v>
          </cell>
          <cell r="F105" t="str">
            <v>21</v>
          </cell>
        </row>
        <row r="106">
          <cell r="A106">
            <v>395</v>
          </cell>
          <cell r="B106" t="str">
            <v>Butenes</v>
          </cell>
          <cell r="C106" t="str">
            <v>air</v>
          </cell>
          <cell r="D106" t="str">
            <v>butenes</v>
          </cell>
          <cell r="E106" t="str">
            <v>pptv</v>
          </cell>
        </row>
        <row r="107">
          <cell r="A107">
            <v>401</v>
          </cell>
          <cell r="B107" t="str">
            <v>Carbon-tetrachloride</v>
          </cell>
          <cell r="C107" t="str">
            <v>air</v>
          </cell>
          <cell r="D107" t="str">
            <v>carbontetrachloride</v>
          </cell>
          <cell r="E107" t="str">
            <v>pptv</v>
          </cell>
        </row>
        <row r="108">
          <cell r="A108">
            <v>406</v>
          </cell>
          <cell r="B108" t="str">
            <v>Chrysene</v>
          </cell>
          <cell r="C108" t="str">
            <v>precip</v>
          </cell>
          <cell r="D108" t="str">
            <v>chrysene</v>
          </cell>
          <cell r="E108" t="str">
            <v>ng/l</v>
          </cell>
        </row>
        <row r="109">
          <cell r="A109">
            <v>412</v>
          </cell>
          <cell r="B109" t="str">
            <v>k</v>
          </cell>
          <cell r="C109" t="str">
            <v>precip</v>
          </cell>
          <cell r="D109" t="str">
            <v>conductivity</v>
          </cell>
          <cell r="E109" t="str">
            <v>uS/cm</v>
          </cell>
        </row>
        <row r="110">
          <cell r="A110">
            <v>415</v>
          </cell>
          <cell r="B110" t="str">
            <v>Coronene</v>
          </cell>
          <cell r="C110" t="str">
            <v>air+aerosol</v>
          </cell>
          <cell r="D110" t="str">
            <v>coronene</v>
          </cell>
          <cell r="E110" t="str">
            <v>ng/m3</v>
          </cell>
        </row>
        <row r="111">
          <cell r="A111">
            <v>416</v>
          </cell>
          <cell r="B111" t="str">
            <v>Cyclo-hexane</v>
          </cell>
          <cell r="C111" t="str">
            <v>air</v>
          </cell>
          <cell r="D111" t="str">
            <v>cyclohexane</v>
          </cell>
          <cell r="E111" t="str">
            <v>pptv</v>
          </cell>
        </row>
        <row r="112">
          <cell r="A112">
            <v>417</v>
          </cell>
          <cell r="B112" t="str">
            <v>Cyklopenta(cd)pyrene</v>
          </cell>
          <cell r="C112" t="str">
            <v>air+aerosol</v>
          </cell>
          <cell r="D112" t="str">
            <v>cyklopenta_cd_pyrene</v>
          </cell>
          <cell r="E112" t="str">
            <v>ng/m3</v>
          </cell>
        </row>
        <row r="113">
          <cell r="A113">
            <v>418</v>
          </cell>
          <cell r="B113" t="str">
            <v>Dibenzo(ac+ah)anthracenes</v>
          </cell>
          <cell r="C113" t="str">
            <v>precip</v>
          </cell>
          <cell r="D113" t="str">
            <v>dibenzo_ac_ah_anthracenes</v>
          </cell>
          <cell r="E113" t="str">
            <v>ng/m3</v>
          </cell>
        </row>
        <row r="114">
          <cell r="A114">
            <v>419</v>
          </cell>
          <cell r="B114" t="str">
            <v>Dibenzo(ah)anthracene</v>
          </cell>
          <cell r="C114" t="str">
            <v>precip</v>
          </cell>
          <cell r="D114" t="str">
            <v>dibenzo_ah_anthracene</v>
          </cell>
          <cell r="E114" t="str">
            <v>ng/l</v>
          </cell>
        </row>
        <row r="115">
          <cell r="A115">
            <v>420</v>
          </cell>
          <cell r="B115" t="str">
            <v>Dibenzofuran</v>
          </cell>
          <cell r="C115" t="str">
            <v>air+aerosol</v>
          </cell>
          <cell r="D115" t="str">
            <v>dibenzofuran</v>
          </cell>
          <cell r="E115" t="str">
            <v>ng/m3</v>
          </cell>
        </row>
        <row r="116">
          <cell r="A116">
            <v>421</v>
          </cell>
          <cell r="B116" t="str">
            <v>Dibenzothiophene</v>
          </cell>
          <cell r="C116" t="str">
            <v>air+aerosol</v>
          </cell>
          <cell r="D116" t="str">
            <v>dibenzothiophene</v>
          </cell>
          <cell r="E116" t="str">
            <v>ng/m3</v>
          </cell>
        </row>
        <row r="117">
          <cell r="A117">
            <v>425</v>
          </cell>
          <cell r="B117" t="str">
            <v>N2O</v>
          </cell>
          <cell r="C117" t="str">
            <v>air</v>
          </cell>
          <cell r="D117" t="str">
            <v>dinitrogenoxide</v>
          </cell>
          <cell r="E117" t="str">
            <v>ppbv</v>
          </cell>
        </row>
        <row r="118">
          <cell r="A118">
            <v>426</v>
          </cell>
          <cell r="B118" t="str">
            <v>Endrin</v>
          </cell>
          <cell r="C118" t="str">
            <v>precip</v>
          </cell>
          <cell r="D118" t="str">
            <v>endrin</v>
          </cell>
          <cell r="E118" t="str">
            <v>ng/l</v>
          </cell>
        </row>
        <row r="119">
          <cell r="A119">
            <v>427</v>
          </cell>
          <cell r="B119" t="str">
            <v>Acetaldehyde</v>
          </cell>
          <cell r="C119" t="str">
            <v>air</v>
          </cell>
          <cell r="D119" t="str">
            <v>ethanal</v>
          </cell>
          <cell r="E119" t="str">
            <v>ug/m3</v>
          </cell>
        </row>
        <row r="120">
          <cell r="A120">
            <v>428</v>
          </cell>
          <cell r="B120" t="str">
            <v>C2H6</v>
          </cell>
          <cell r="C120" t="str">
            <v>air</v>
          </cell>
          <cell r="D120" t="str">
            <v>Ethane</v>
          </cell>
          <cell r="E120" t="str">
            <v>ug/m3</v>
          </cell>
          <cell r="F120" t="str">
            <v>16</v>
          </cell>
        </row>
        <row r="121">
          <cell r="A121">
            <v>429</v>
          </cell>
          <cell r="B121" t="str">
            <v>Glyoxal</v>
          </cell>
          <cell r="C121" t="str">
            <v>air</v>
          </cell>
          <cell r="D121" t="str">
            <v>ethanedial</v>
          </cell>
          <cell r="E121" t="str">
            <v>ug/m3</v>
          </cell>
        </row>
        <row r="122">
          <cell r="A122">
            <v>430</v>
          </cell>
          <cell r="B122" t="str">
            <v>Ethene</v>
          </cell>
          <cell r="C122" t="str">
            <v>air</v>
          </cell>
          <cell r="D122" t="str">
            <v>ethene</v>
          </cell>
          <cell r="E122" t="str">
            <v>pptv</v>
          </cell>
        </row>
        <row r="123">
          <cell r="A123">
            <v>431</v>
          </cell>
          <cell r="B123" t="str">
            <v>C6H5-C2H5</v>
          </cell>
          <cell r="C123" t="str">
            <v>air</v>
          </cell>
          <cell r="D123" t="str">
            <v>Ethyl benzene</v>
          </cell>
          <cell r="E123" t="str">
            <v>ug/m3</v>
          </cell>
          <cell r="F123" t="str">
            <v>38</v>
          </cell>
        </row>
        <row r="124">
          <cell r="A124">
            <v>432</v>
          </cell>
          <cell r="B124" t="str">
            <v>HC=CH</v>
          </cell>
          <cell r="C124" t="str">
            <v>air</v>
          </cell>
          <cell r="D124" t="str">
            <v>Ethyne  (Acetylene)</v>
          </cell>
          <cell r="E124" t="str">
            <v>ug/m3</v>
          </cell>
          <cell r="F124" t="str">
            <v>18</v>
          </cell>
        </row>
        <row r="125">
          <cell r="A125">
            <v>435</v>
          </cell>
          <cell r="B125" t="str">
            <v>Fluorene</v>
          </cell>
          <cell r="C125" t="str">
            <v>air+aerosol</v>
          </cell>
          <cell r="D125" t="str">
            <v>fluorene</v>
          </cell>
          <cell r="E125" t="str">
            <v>ng/m3</v>
          </cell>
        </row>
        <row r="126">
          <cell r="A126">
            <v>438</v>
          </cell>
          <cell r="B126" t="str">
            <v>Halon 1211</v>
          </cell>
          <cell r="C126" t="str">
            <v>air</v>
          </cell>
          <cell r="D126" t="str">
            <v>halon_1211</v>
          </cell>
          <cell r="E126" t="str">
            <v>pptv</v>
          </cell>
        </row>
        <row r="127">
          <cell r="A127">
            <v>439</v>
          </cell>
          <cell r="B127" t="str">
            <v>Halon 1301</v>
          </cell>
          <cell r="C127" t="str">
            <v>air</v>
          </cell>
          <cell r="D127" t="str">
            <v>halon_1301</v>
          </cell>
          <cell r="E127" t="str">
            <v>pptv</v>
          </cell>
        </row>
        <row r="128">
          <cell r="A128">
            <v>440</v>
          </cell>
          <cell r="B128" t="str">
            <v>Heptachlor</v>
          </cell>
          <cell r="C128" t="str">
            <v>precip</v>
          </cell>
          <cell r="D128" t="str">
            <v>heptachlor</v>
          </cell>
          <cell r="E128" t="str">
            <v>ng/l</v>
          </cell>
        </row>
        <row r="129">
          <cell r="A129">
            <v>441</v>
          </cell>
          <cell r="B129" t="str">
            <v>C7H16</v>
          </cell>
          <cell r="C129" t="str">
            <v>air</v>
          </cell>
          <cell r="D129" t="str">
            <v>n-Heptane</v>
          </cell>
          <cell r="E129" t="str">
            <v>ug/m3</v>
          </cell>
          <cell r="F129" t="str">
            <v>34</v>
          </cell>
        </row>
        <row r="130">
          <cell r="A130">
            <v>442</v>
          </cell>
          <cell r="B130" t="str">
            <v>n-Hexanal</v>
          </cell>
          <cell r="C130" t="str">
            <v>air</v>
          </cell>
          <cell r="D130" t="str">
            <v>hexanal</v>
          </cell>
          <cell r="E130" t="str">
            <v>ug/m3</v>
          </cell>
        </row>
        <row r="131">
          <cell r="A131">
            <v>443</v>
          </cell>
          <cell r="B131" t="str">
            <v>C36H14</v>
          </cell>
          <cell r="C131" t="str">
            <v>air</v>
          </cell>
          <cell r="D131" t="str">
            <v>n-Hexane</v>
          </cell>
          <cell r="E131" t="str">
            <v>ug/m3</v>
          </cell>
          <cell r="F131" t="str">
            <v>32</v>
          </cell>
        </row>
        <row r="132">
          <cell r="A132">
            <v>447</v>
          </cell>
          <cell r="B132" t="str">
            <v>H3C-CH(CH3)2</v>
          </cell>
          <cell r="C132" t="str">
            <v>air</v>
          </cell>
          <cell r="D132" t="str">
            <v>i-Butane</v>
          </cell>
          <cell r="E132" t="str">
            <v>ug/m3</v>
          </cell>
          <cell r="F132" t="str">
            <v>22</v>
          </cell>
        </row>
        <row r="133">
          <cell r="A133">
            <v>448</v>
          </cell>
          <cell r="B133" t="str">
            <v>i-Heptane</v>
          </cell>
          <cell r="C133" t="str">
            <v>air</v>
          </cell>
          <cell r="D133" t="str">
            <v>isoheptane</v>
          </cell>
          <cell r="E133" t="str">
            <v>ug/m3</v>
          </cell>
        </row>
        <row r="134">
          <cell r="A134">
            <v>449</v>
          </cell>
          <cell r="B134" t="str">
            <v>(CH3)3-C-CH2-CH-(CH3)2</v>
          </cell>
          <cell r="C134" t="str">
            <v>air</v>
          </cell>
          <cell r="D134" t="str">
            <v>i-Octane</v>
          </cell>
          <cell r="E134" t="str">
            <v>ug/m3</v>
          </cell>
          <cell r="F134" t="str">
            <v>36</v>
          </cell>
        </row>
        <row r="135">
          <cell r="A135">
            <v>450</v>
          </cell>
          <cell r="B135" t="str">
            <v>H3C-CH2-CH(CH3)2</v>
          </cell>
          <cell r="C135" t="str">
            <v>air</v>
          </cell>
          <cell r="D135" t="str">
            <v>i-Pentane</v>
          </cell>
          <cell r="E135" t="str">
            <v>ug/m3</v>
          </cell>
          <cell r="F135" t="str">
            <v>28</v>
          </cell>
        </row>
        <row r="136">
          <cell r="A136">
            <v>451</v>
          </cell>
          <cell r="B136" t="str">
            <v>CH2=CH-C(CH3)=CH2</v>
          </cell>
          <cell r="C136" t="str">
            <v>air</v>
          </cell>
          <cell r="D136" t="str">
            <v>Isoprene</v>
          </cell>
          <cell r="E136" t="str">
            <v>ug/m3</v>
          </cell>
          <cell r="F136" t="str">
            <v>31</v>
          </cell>
        </row>
        <row r="137">
          <cell r="A137">
            <v>463</v>
          </cell>
          <cell r="B137" t="str">
            <v>Methyl-chloroform</v>
          </cell>
          <cell r="C137" t="str">
            <v>air</v>
          </cell>
          <cell r="D137" t="str">
            <v>methylchloroform</v>
          </cell>
          <cell r="E137" t="str">
            <v>pptv</v>
          </cell>
        </row>
        <row r="138">
          <cell r="A138">
            <v>464</v>
          </cell>
          <cell r="B138" t="str">
            <v>m,p-C6H4(CH3)2</v>
          </cell>
          <cell r="C138" t="str">
            <v>air</v>
          </cell>
          <cell r="D138" t="str">
            <v>m,p-Xylene</v>
          </cell>
          <cell r="E138" t="str">
            <v>ug/m3</v>
          </cell>
          <cell r="F138" t="str">
            <v>39</v>
          </cell>
        </row>
        <row r="139">
          <cell r="A139">
            <v>465</v>
          </cell>
          <cell r="B139" t="str">
            <v>Naphtalene</v>
          </cell>
          <cell r="C139" t="str">
            <v>air+aerosol</v>
          </cell>
          <cell r="D139" t="str">
            <v>naphtalene</v>
          </cell>
          <cell r="E139" t="str">
            <v>ng/m3</v>
          </cell>
        </row>
        <row r="140">
          <cell r="A140">
            <v>466</v>
          </cell>
          <cell r="B140" t="str">
            <v>Neo-hexane</v>
          </cell>
          <cell r="C140" t="str">
            <v>air</v>
          </cell>
          <cell r="D140" t="str">
            <v>neohexane</v>
          </cell>
          <cell r="E140" t="str">
            <v>pptv</v>
          </cell>
        </row>
        <row r="141">
          <cell r="A141">
            <v>467</v>
          </cell>
          <cell r="B141" t="str">
            <v>Neo-pentane</v>
          </cell>
          <cell r="C141" t="str">
            <v>air</v>
          </cell>
          <cell r="D141" t="str">
            <v>neopentane</v>
          </cell>
          <cell r="E141" t="str">
            <v>pptv</v>
          </cell>
        </row>
        <row r="142">
          <cell r="A142">
            <v>475</v>
          </cell>
          <cell r="B142" t="str">
            <v>C8H18</v>
          </cell>
          <cell r="C142" t="str">
            <v>air</v>
          </cell>
          <cell r="D142" t="str">
            <v>n-Octane</v>
          </cell>
          <cell r="E142" t="str">
            <v>ug/m3</v>
          </cell>
          <cell r="F142" t="str">
            <v>35</v>
          </cell>
        </row>
        <row r="143">
          <cell r="A143">
            <v>482</v>
          </cell>
          <cell r="B143" t="str">
            <v>o-C6H4-(CH3)2</v>
          </cell>
          <cell r="C143" t="str">
            <v>air</v>
          </cell>
          <cell r="D143" t="str">
            <v>o-Xylene</v>
          </cell>
          <cell r="E143" t="str">
            <v>ug/m3</v>
          </cell>
          <cell r="F143" t="str">
            <v>40</v>
          </cell>
        </row>
        <row r="144">
          <cell r="A144">
            <v>485</v>
          </cell>
          <cell r="B144" t="str">
            <v>Valeraldehyde</v>
          </cell>
          <cell r="C144" t="str">
            <v>air</v>
          </cell>
          <cell r="D144" t="str">
            <v>pentanal</v>
          </cell>
          <cell r="E144" t="str">
            <v>ug/m3</v>
          </cell>
        </row>
        <row r="145">
          <cell r="A145">
            <v>486</v>
          </cell>
          <cell r="B145" t="str">
            <v>H3C-(CH2)3-CH3</v>
          </cell>
          <cell r="C145" t="str">
            <v>air</v>
          </cell>
          <cell r="D145" t="str">
            <v>n-Pentane</v>
          </cell>
          <cell r="E145" t="str">
            <v>ug/m3</v>
          </cell>
          <cell r="F145" t="str">
            <v>27</v>
          </cell>
        </row>
        <row r="146">
          <cell r="A146">
            <v>487</v>
          </cell>
          <cell r="B146" t="str">
            <v>Pentenes</v>
          </cell>
          <cell r="C146" t="str">
            <v>air</v>
          </cell>
          <cell r="D146" t="str">
            <v>pentenes</v>
          </cell>
          <cell r="E146" t="str">
            <v>pptv</v>
          </cell>
        </row>
        <row r="147">
          <cell r="A147">
            <v>488</v>
          </cell>
          <cell r="B147" t="str">
            <v>Perylene</v>
          </cell>
          <cell r="C147" t="str">
            <v>air+aerosol</v>
          </cell>
          <cell r="D147" t="str">
            <v>perylene</v>
          </cell>
          <cell r="E147" t="str">
            <v>ng/m3</v>
          </cell>
        </row>
        <row r="148">
          <cell r="A148">
            <v>491</v>
          </cell>
          <cell r="B148" t="str">
            <v>Acetophenone</v>
          </cell>
          <cell r="C148" t="str">
            <v>air</v>
          </cell>
          <cell r="D148" t="str">
            <v>phenyletanone</v>
          </cell>
          <cell r="E148" t="str">
            <v>ug/m3</v>
          </cell>
        </row>
        <row r="149">
          <cell r="A149">
            <v>502</v>
          </cell>
          <cell r="B149" t="str">
            <v>Propanal</v>
          </cell>
          <cell r="C149" t="str">
            <v>air</v>
          </cell>
          <cell r="D149" t="str">
            <v>propanal</v>
          </cell>
          <cell r="E149" t="str">
            <v>ug/m3</v>
          </cell>
        </row>
        <row r="150">
          <cell r="A150">
            <v>503</v>
          </cell>
          <cell r="B150" t="str">
            <v>H3C-CH2-CH3</v>
          </cell>
          <cell r="C150" t="str">
            <v>air</v>
          </cell>
          <cell r="D150" t="str">
            <v>Propane</v>
          </cell>
          <cell r="E150" t="str">
            <v>ug/m3</v>
          </cell>
          <cell r="F150" t="str">
            <v>19</v>
          </cell>
        </row>
        <row r="151">
          <cell r="A151">
            <v>504</v>
          </cell>
          <cell r="B151" t="str">
            <v>Acetone</v>
          </cell>
          <cell r="C151" t="str">
            <v>air</v>
          </cell>
          <cell r="D151" t="str">
            <v>propanone</v>
          </cell>
          <cell r="E151" t="str">
            <v>ug/m3</v>
          </cell>
        </row>
        <row r="152">
          <cell r="A152">
            <v>505</v>
          </cell>
          <cell r="B152" t="str">
            <v>CH2=CH-CH3</v>
          </cell>
          <cell r="C152" t="str">
            <v>air</v>
          </cell>
          <cell r="D152" t="str">
            <v>Propene</v>
          </cell>
          <cell r="E152" t="str">
            <v>ug/m3</v>
          </cell>
          <cell r="F152" t="str">
            <v>20</v>
          </cell>
        </row>
        <row r="153">
          <cell r="A153">
            <v>508</v>
          </cell>
          <cell r="B153" t="str">
            <v>Retene</v>
          </cell>
          <cell r="C153" t="str">
            <v>air+aerosol</v>
          </cell>
          <cell r="D153" t="str">
            <v>retene</v>
          </cell>
          <cell r="E153" t="str">
            <v>ng/m3</v>
          </cell>
        </row>
        <row r="154">
          <cell r="A154">
            <v>517</v>
          </cell>
          <cell r="B154" t="str">
            <v>sum-PCB</v>
          </cell>
          <cell r="C154" t="str">
            <v>precip</v>
          </cell>
          <cell r="D154" t="str">
            <v>sum_PCB</v>
          </cell>
          <cell r="E154" t="str">
            <v>ng/l</v>
          </cell>
        </row>
        <row r="155">
          <cell r="A155">
            <v>520</v>
          </cell>
          <cell r="B155" t="str">
            <v>SO2 + SO4--</v>
          </cell>
          <cell r="C155" t="str">
            <v>air+aerosol</v>
          </cell>
          <cell r="D155" t="str">
            <v>sum_sulph_diox_sulphate</v>
          </cell>
          <cell r="E155" t="str">
            <v>ug S/m3</v>
          </cell>
        </row>
        <row r="156">
          <cell r="A156">
            <v>601</v>
          </cell>
          <cell r="B156" t="str">
            <v>3-methylphenantrene</v>
          </cell>
          <cell r="C156" t="str">
            <v>air+aerosol</v>
          </cell>
          <cell r="D156" t="str">
            <v>N3methylphenanthrene</v>
          </cell>
          <cell r="E156" t="str">
            <v>ng/m3</v>
          </cell>
        </row>
        <row r="157">
          <cell r="A157">
            <v>602</v>
          </cell>
          <cell r="B157" t="str">
            <v>9-methylphenantrene</v>
          </cell>
          <cell r="C157" t="str">
            <v>air+aerosol</v>
          </cell>
          <cell r="D157" t="str">
            <v>N9methylphenanthrene</v>
          </cell>
          <cell r="E157" t="str">
            <v>ng/m3</v>
          </cell>
        </row>
        <row r="158">
          <cell r="A158">
            <v>604</v>
          </cell>
          <cell r="B158" t="str">
            <v>Al</v>
          </cell>
          <cell r="C158" t="str">
            <v>aerosol</v>
          </cell>
          <cell r="D158" t="str">
            <v>aluminium</v>
          </cell>
          <cell r="E158" t="str">
            <v>ng/m3</v>
          </cell>
        </row>
        <row r="159">
          <cell r="A159">
            <v>605</v>
          </cell>
          <cell r="B159" t="str">
            <v>Al</v>
          </cell>
          <cell r="C159" t="str">
            <v>precip</v>
          </cell>
          <cell r="D159" t="str">
            <v>aluminium</v>
          </cell>
          <cell r="E159" t="str">
            <v>ug/l</v>
          </cell>
        </row>
        <row r="160">
          <cell r="A160">
            <v>606</v>
          </cell>
          <cell r="B160" t="str">
            <v>Anthracene</v>
          </cell>
          <cell r="C160" t="str">
            <v>air+aerosol</v>
          </cell>
          <cell r="D160" t="str">
            <v>anthracene</v>
          </cell>
          <cell r="E160" t="str">
            <v>ng/m3</v>
          </cell>
        </row>
        <row r="161">
          <cell r="A161">
            <v>607</v>
          </cell>
          <cell r="B161" t="str">
            <v>Anthracene</v>
          </cell>
          <cell r="C161" t="str">
            <v>precip</v>
          </cell>
          <cell r="D161" t="str">
            <v>anthracene</v>
          </cell>
          <cell r="E161" t="str">
            <v>ng/l</v>
          </cell>
        </row>
        <row r="162">
          <cell r="A162">
            <v>608</v>
          </cell>
          <cell r="B162" t="str">
            <v>Anthracene</v>
          </cell>
          <cell r="C162" t="str">
            <v>precip+dry_dep</v>
          </cell>
          <cell r="D162" t="str">
            <v>anthracene</v>
          </cell>
          <cell r="E162" t="str">
            <v>ng/m2</v>
          </cell>
        </row>
        <row r="163">
          <cell r="A163">
            <v>609</v>
          </cell>
          <cell r="B163" t="str">
            <v>Benz(a)anthracene</v>
          </cell>
          <cell r="C163" t="str">
            <v>air+aerosol</v>
          </cell>
          <cell r="D163" t="str">
            <v>benzo_a_anthracene</v>
          </cell>
          <cell r="E163" t="str">
            <v>ng/m3</v>
          </cell>
        </row>
        <row r="164">
          <cell r="A164">
            <v>610</v>
          </cell>
          <cell r="B164" t="str">
            <v>Benz(a)anthracene</v>
          </cell>
          <cell r="C164" t="str">
            <v>precip</v>
          </cell>
          <cell r="D164" t="str">
            <v>benzo_a_anthracene</v>
          </cell>
          <cell r="E164" t="str">
            <v>ng/l</v>
          </cell>
        </row>
        <row r="165">
          <cell r="A165">
            <v>611</v>
          </cell>
          <cell r="B165" t="str">
            <v>Benz(a)anthracene</v>
          </cell>
          <cell r="C165" t="str">
            <v>precip+dry_dep</v>
          </cell>
          <cell r="D165" t="str">
            <v>benzo_a_anthracene</v>
          </cell>
          <cell r="E165" t="str">
            <v>ng/m2</v>
          </cell>
        </row>
        <row r="166">
          <cell r="A166">
            <v>613</v>
          </cell>
          <cell r="B166" t="str">
            <v>Benzo(a)fluorene</v>
          </cell>
          <cell r="C166" t="str">
            <v>air+aerosol</v>
          </cell>
          <cell r="D166" t="str">
            <v>benzo_a_fluorene</v>
          </cell>
          <cell r="E166" t="str">
            <v>ng/m3</v>
          </cell>
        </row>
        <row r="167">
          <cell r="A167">
            <v>614</v>
          </cell>
          <cell r="B167" t="str">
            <v>Benzo(a)pyrene</v>
          </cell>
          <cell r="C167" t="str">
            <v>precip</v>
          </cell>
          <cell r="D167" t="str">
            <v>benzo_a_pyrene</v>
          </cell>
          <cell r="E167" t="str">
            <v>ng/l</v>
          </cell>
        </row>
        <row r="168">
          <cell r="A168">
            <v>616</v>
          </cell>
          <cell r="B168" t="str">
            <v>Benzo(b)fluoranthene</v>
          </cell>
          <cell r="C168" t="str">
            <v>air+aerosol</v>
          </cell>
          <cell r="D168" t="str">
            <v>benzo_b_fluoranthene</v>
          </cell>
          <cell r="E168" t="str">
            <v>ng/m3</v>
          </cell>
        </row>
        <row r="169">
          <cell r="A169">
            <v>617</v>
          </cell>
          <cell r="B169" t="str">
            <v>Benzo(b)fluoranthene</v>
          </cell>
          <cell r="C169" t="str">
            <v>precip</v>
          </cell>
          <cell r="D169" t="str">
            <v>benzo_b_fluoranthene</v>
          </cell>
          <cell r="E169" t="str">
            <v>ng/l</v>
          </cell>
        </row>
        <row r="170">
          <cell r="A170">
            <v>618</v>
          </cell>
          <cell r="B170" t="str">
            <v>Benzo(b)fluoranthenes</v>
          </cell>
          <cell r="C170" t="str">
            <v>precip+dry_dep</v>
          </cell>
          <cell r="D170" t="str">
            <v>benzo_b_fluoranthenes</v>
          </cell>
          <cell r="E170" t="str">
            <v>ng/m2</v>
          </cell>
        </row>
        <row r="171">
          <cell r="A171">
            <v>619</v>
          </cell>
          <cell r="B171" t="str">
            <v>Benzo(b)fluorene</v>
          </cell>
          <cell r="C171" t="str">
            <v>air+aerosol</v>
          </cell>
          <cell r="D171" t="str">
            <v>benzo_b_fluorene</v>
          </cell>
          <cell r="E171" t="str">
            <v>ng/m3</v>
          </cell>
        </row>
        <row r="172">
          <cell r="A172">
            <v>620</v>
          </cell>
          <cell r="B172" t="str">
            <v>Benzo(ghi)fluoranthene</v>
          </cell>
          <cell r="C172" t="str">
            <v>air+aerosol</v>
          </cell>
          <cell r="D172" t="str">
            <v>benzo_ghi_fluoranthene</v>
          </cell>
          <cell r="E172" t="str">
            <v>ng/m3</v>
          </cell>
        </row>
        <row r="173">
          <cell r="A173">
            <v>621</v>
          </cell>
          <cell r="B173" t="str">
            <v>Benzo(ghi)fluoranthene</v>
          </cell>
          <cell r="C173" t="str">
            <v>precip</v>
          </cell>
          <cell r="D173" t="str">
            <v>benzo_ghi_fluoranthene</v>
          </cell>
          <cell r="E173" t="str">
            <v>ng/l</v>
          </cell>
        </row>
        <row r="174">
          <cell r="A174">
            <v>622</v>
          </cell>
          <cell r="B174" t="str">
            <v>Benzo(ghi)perylene</v>
          </cell>
          <cell r="C174" t="str">
            <v>air+aerosol</v>
          </cell>
          <cell r="D174" t="str">
            <v>benzo_ghi_perylene</v>
          </cell>
          <cell r="E174" t="str">
            <v>ng/m3</v>
          </cell>
        </row>
        <row r="175">
          <cell r="A175">
            <v>623</v>
          </cell>
          <cell r="B175" t="str">
            <v>Benzo(ghi)perylene</v>
          </cell>
          <cell r="C175" t="str">
            <v>precip</v>
          </cell>
          <cell r="D175" t="str">
            <v>benzo_ghi_perylene</v>
          </cell>
          <cell r="E175" t="str">
            <v>ng/l</v>
          </cell>
        </row>
        <row r="176">
          <cell r="A176">
            <v>624</v>
          </cell>
          <cell r="B176" t="str">
            <v>Benzo(ghi)perylene</v>
          </cell>
          <cell r="C176" t="str">
            <v>precip+dry_dep</v>
          </cell>
          <cell r="D176" t="str">
            <v>benzo_ghi_perylene</v>
          </cell>
          <cell r="E176" t="str">
            <v>ng/m2</v>
          </cell>
        </row>
        <row r="177">
          <cell r="A177">
            <v>625</v>
          </cell>
          <cell r="B177" t="str">
            <v>Benzo(k)fluoranthene</v>
          </cell>
          <cell r="C177" t="str">
            <v>air+aerosol</v>
          </cell>
          <cell r="D177" t="str">
            <v>benzo_k_fluoranthene</v>
          </cell>
          <cell r="E177" t="str">
            <v>ng/m3</v>
          </cell>
        </row>
        <row r="178">
          <cell r="A178">
            <v>626</v>
          </cell>
          <cell r="B178" t="str">
            <v>Benzo(k)fluoranthene</v>
          </cell>
          <cell r="C178" t="str">
            <v>precip</v>
          </cell>
          <cell r="D178" t="str">
            <v>benzo_k_fluoranthene</v>
          </cell>
          <cell r="E178" t="str">
            <v>ng/l</v>
          </cell>
        </row>
        <row r="179">
          <cell r="A179">
            <v>627</v>
          </cell>
          <cell r="B179" t="str">
            <v>Benzo(k)fluoranthene</v>
          </cell>
          <cell r="C179" t="str">
            <v>precip+dry_dep</v>
          </cell>
          <cell r="D179" t="str">
            <v>benzo_k_fluoranthenes</v>
          </cell>
          <cell r="E179" t="str">
            <v>ng/m2</v>
          </cell>
        </row>
        <row r="180">
          <cell r="A180">
            <v>629</v>
          </cell>
          <cell r="B180" t="str">
            <v>Ca++</v>
          </cell>
          <cell r="C180" t="str">
            <v>aerosol</v>
          </cell>
          <cell r="D180" t="str">
            <v>calcium</v>
          </cell>
          <cell r="E180" t="str">
            <v>ug/m3</v>
          </cell>
        </row>
        <row r="181">
          <cell r="A181">
            <v>630</v>
          </cell>
          <cell r="B181" t="str">
            <v>Ca++</v>
          </cell>
          <cell r="C181" t="str">
            <v>precip</v>
          </cell>
          <cell r="D181" t="str">
            <v>calcium</v>
          </cell>
          <cell r="E181" t="str">
            <v>mg/l</v>
          </cell>
        </row>
        <row r="182">
          <cell r="A182">
            <v>631</v>
          </cell>
          <cell r="B182" t="str">
            <v>Cl-</v>
          </cell>
          <cell r="C182" t="str">
            <v>aerosol</v>
          </cell>
          <cell r="D182" t="str">
            <v>chloride</v>
          </cell>
          <cell r="E182" t="str">
            <v>ug/m3</v>
          </cell>
        </row>
        <row r="183">
          <cell r="A183">
            <v>632</v>
          </cell>
          <cell r="B183" t="str">
            <v>Cl-</v>
          </cell>
          <cell r="C183" t="str">
            <v>precip</v>
          </cell>
          <cell r="D183" t="str">
            <v>chloride</v>
          </cell>
          <cell r="E183" t="str">
            <v>mg/l</v>
          </cell>
        </row>
        <row r="184">
          <cell r="A184">
            <v>633</v>
          </cell>
          <cell r="B184" t="str">
            <v>Dibenz(ac+ah)anthracenes</v>
          </cell>
          <cell r="C184" t="str">
            <v>air+aerosol</v>
          </cell>
          <cell r="D184" t="str">
            <v>dibenz_ac_ah_anthracenes</v>
          </cell>
          <cell r="E184" t="str">
            <v>ng/m3</v>
          </cell>
        </row>
        <row r="185">
          <cell r="A185">
            <v>634</v>
          </cell>
          <cell r="B185" t="str">
            <v>Dibenz(ac+ah)anthracenes</v>
          </cell>
          <cell r="C185" t="str">
            <v>precip</v>
          </cell>
          <cell r="D185" t="str">
            <v>dibenz_ac_ah_anthracenes</v>
          </cell>
          <cell r="E185" t="str">
            <v>ng/l</v>
          </cell>
        </row>
        <row r="186">
          <cell r="A186">
            <v>635</v>
          </cell>
          <cell r="B186" t="str">
            <v>Dibenz(ah)anthracene</v>
          </cell>
          <cell r="C186" t="str">
            <v>precip</v>
          </cell>
          <cell r="D186" t="str">
            <v>dibenz_ah_anthracene</v>
          </cell>
          <cell r="E186" t="str">
            <v>ng/l</v>
          </cell>
        </row>
        <row r="187">
          <cell r="A187">
            <v>636</v>
          </cell>
          <cell r="B187" t="str">
            <v>Dibenzo(ae)pyrene</v>
          </cell>
          <cell r="C187" t="str">
            <v>air+aerosol</v>
          </cell>
          <cell r="D187" t="str">
            <v>dibenzo_ae_pyrene</v>
          </cell>
          <cell r="E187" t="str">
            <v>ng/m3</v>
          </cell>
        </row>
        <row r="188">
          <cell r="A188">
            <v>637</v>
          </cell>
          <cell r="B188" t="str">
            <v>Dibenzo(ah)pyrene</v>
          </cell>
          <cell r="C188" t="str">
            <v>air+aerosol</v>
          </cell>
          <cell r="D188" t="str">
            <v>dibenzo_ah_pyrene</v>
          </cell>
          <cell r="E188" t="str">
            <v>ng/m3</v>
          </cell>
        </row>
        <row r="189">
          <cell r="A189">
            <v>638</v>
          </cell>
          <cell r="B189" t="str">
            <v>Dibenzo(ai)pyrene</v>
          </cell>
          <cell r="C189" t="str">
            <v>air+aerosol</v>
          </cell>
          <cell r="D189" t="str">
            <v>dibenzo_ai_pyrene</v>
          </cell>
          <cell r="E189" t="str">
            <v>ng/m3</v>
          </cell>
        </row>
        <row r="190">
          <cell r="A190">
            <v>639</v>
          </cell>
          <cell r="B190" t="str">
            <v>Dibenzo(ai)pyrene</v>
          </cell>
          <cell r="C190" t="str">
            <v>precip</v>
          </cell>
          <cell r="D190" t="str">
            <v>dibenzo_ai_pyrene</v>
          </cell>
          <cell r="E190" t="str">
            <v>ng/l</v>
          </cell>
        </row>
        <row r="191">
          <cell r="A191">
            <v>640</v>
          </cell>
          <cell r="B191" t="str">
            <v>Dieldrin</v>
          </cell>
          <cell r="C191" t="str">
            <v>air+aerosol</v>
          </cell>
          <cell r="D191" t="str">
            <v>dieldrin</v>
          </cell>
          <cell r="E191" t="str">
            <v>pg/m3</v>
          </cell>
        </row>
        <row r="192">
          <cell r="A192">
            <v>641</v>
          </cell>
          <cell r="B192" t="str">
            <v>Dieldrin</v>
          </cell>
          <cell r="C192" t="str">
            <v>precip</v>
          </cell>
          <cell r="D192" t="str">
            <v>dieldrin</v>
          </cell>
          <cell r="E192" t="str">
            <v>ng/l</v>
          </cell>
        </row>
        <row r="193">
          <cell r="A193">
            <v>643</v>
          </cell>
          <cell r="B193" t="str">
            <v>Fluoranthene</v>
          </cell>
          <cell r="C193" t="str">
            <v>air+aerosol</v>
          </cell>
          <cell r="D193" t="str">
            <v>fluoranthene</v>
          </cell>
          <cell r="E193" t="str">
            <v>ng/m3</v>
          </cell>
        </row>
        <row r="194">
          <cell r="A194">
            <v>644</v>
          </cell>
          <cell r="B194" t="str">
            <v>Fluoranthene</v>
          </cell>
          <cell r="C194" t="str">
            <v>precip</v>
          </cell>
          <cell r="D194" t="str">
            <v>fluoranthene</v>
          </cell>
          <cell r="E194" t="str">
            <v>ng/l</v>
          </cell>
        </row>
        <row r="195">
          <cell r="A195">
            <v>645</v>
          </cell>
          <cell r="B195" t="str">
            <v>Fluoranthene</v>
          </cell>
          <cell r="C195" t="str">
            <v>precip+dry_dep</v>
          </cell>
          <cell r="D195" t="str">
            <v>fluoranthene</v>
          </cell>
          <cell r="E195" t="str">
            <v>ng/m2</v>
          </cell>
        </row>
        <row r="196">
          <cell r="A196">
            <v>648</v>
          </cell>
          <cell r="B196" t="str">
            <v>H+</v>
          </cell>
          <cell r="C196" t="str">
            <v>precip</v>
          </cell>
          <cell r="D196" t="str">
            <v>acidity</v>
          </cell>
          <cell r="E196" t="str">
            <v>ue H/l</v>
          </cell>
        </row>
        <row r="197">
          <cell r="A197">
            <v>649</v>
          </cell>
          <cell r="B197" t="str">
            <v>HCB</v>
          </cell>
          <cell r="C197" t="str">
            <v>air+aerosol</v>
          </cell>
          <cell r="D197" t="str">
            <v>HCB</v>
          </cell>
          <cell r="E197" t="str">
            <v>pg/m3</v>
          </cell>
        </row>
        <row r="198">
          <cell r="A198">
            <v>650</v>
          </cell>
          <cell r="B198" t="str">
            <v>HCB</v>
          </cell>
          <cell r="C198" t="str">
            <v>precip</v>
          </cell>
          <cell r="D198" t="str">
            <v>HCB</v>
          </cell>
          <cell r="E198" t="str">
            <v>ng/l</v>
          </cell>
        </row>
        <row r="199">
          <cell r="A199">
            <v>652</v>
          </cell>
          <cell r="B199" t="str">
            <v>Heptachlor Epoxide</v>
          </cell>
          <cell r="C199" t="str">
            <v>precip</v>
          </cell>
          <cell r="D199" t="str">
            <v>heptachlor_epoxide</v>
          </cell>
          <cell r="E199" t="str">
            <v>ng/l</v>
          </cell>
        </row>
        <row r="200">
          <cell r="A200">
            <v>653</v>
          </cell>
          <cell r="B200" t="str">
            <v>Hg-reactive</v>
          </cell>
          <cell r="C200" t="str">
            <v>air+aerosol</v>
          </cell>
          <cell r="D200" t="str">
            <v>reactive_mercury</v>
          </cell>
          <cell r="E200" t="str">
            <v>pg/m3</v>
          </cell>
        </row>
        <row r="201">
          <cell r="A201">
            <v>654</v>
          </cell>
          <cell r="B201" t="str">
            <v>Indeno-(1,2,3-cd)pyrene</v>
          </cell>
          <cell r="C201" t="str">
            <v>air+aerosol</v>
          </cell>
          <cell r="D201" t="str">
            <v>indeno_123cd_pyrene</v>
          </cell>
          <cell r="E201" t="str">
            <v>ng/m3</v>
          </cell>
        </row>
        <row r="202">
          <cell r="A202">
            <v>655</v>
          </cell>
          <cell r="B202" t="str">
            <v>Indeno-(1,2,3-cd)pyrene</v>
          </cell>
          <cell r="C202" t="str">
            <v>precip</v>
          </cell>
          <cell r="D202" t="str">
            <v>indeno_123cd_pyrene</v>
          </cell>
          <cell r="E202" t="str">
            <v>ng/l</v>
          </cell>
        </row>
        <row r="203">
          <cell r="A203">
            <v>656</v>
          </cell>
          <cell r="B203" t="str">
            <v>Indeno-(1,2,3-cd)pyrene</v>
          </cell>
          <cell r="C203" t="str">
            <v>precip+dry_dep</v>
          </cell>
          <cell r="D203" t="str">
            <v>indeno_123cd_pyrene</v>
          </cell>
          <cell r="E203" t="str">
            <v>ng/m2</v>
          </cell>
        </row>
        <row r="204">
          <cell r="A204">
            <v>657</v>
          </cell>
          <cell r="B204" t="str">
            <v>K+</v>
          </cell>
          <cell r="C204" t="str">
            <v>aerosol</v>
          </cell>
          <cell r="D204" t="str">
            <v>potassium</v>
          </cell>
          <cell r="E204" t="str">
            <v>ug/m3</v>
          </cell>
        </row>
        <row r="205">
          <cell r="A205">
            <v>658</v>
          </cell>
          <cell r="B205" t="str">
            <v>K+</v>
          </cell>
          <cell r="C205" t="str">
            <v>precip</v>
          </cell>
          <cell r="D205" t="str">
            <v>potassium</v>
          </cell>
          <cell r="E205" t="str">
            <v>mg/l</v>
          </cell>
        </row>
        <row r="206">
          <cell r="A206">
            <v>659</v>
          </cell>
          <cell r="B206" t="str">
            <v>Mg++</v>
          </cell>
          <cell r="C206" t="str">
            <v>aerosol</v>
          </cell>
          <cell r="D206" t="str">
            <v>magnesium</v>
          </cell>
          <cell r="E206" t="str">
            <v>ug/m3</v>
          </cell>
        </row>
        <row r="207">
          <cell r="A207">
            <v>660</v>
          </cell>
          <cell r="B207" t="str">
            <v>Mg++</v>
          </cell>
          <cell r="C207" t="str">
            <v>precip</v>
          </cell>
          <cell r="D207" t="str">
            <v>magnesium</v>
          </cell>
          <cell r="E207" t="str">
            <v>mg/l</v>
          </cell>
        </row>
        <row r="208">
          <cell r="A208">
            <v>661</v>
          </cell>
          <cell r="B208" t="str">
            <v>Mo</v>
          </cell>
          <cell r="C208" t="str">
            <v>aerosol</v>
          </cell>
          <cell r="D208" t="str">
            <v>molybdenum</v>
          </cell>
          <cell r="E208" t="str">
            <v>ng/m3</v>
          </cell>
        </row>
        <row r="209">
          <cell r="A209">
            <v>664</v>
          </cell>
          <cell r="B209" t="str">
            <v>NH4+</v>
          </cell>
          <cell r="C209" t="str">
            <v>precip</v>
          </cell>
          <cell r="D209" t="str">
            <v>ammonium</v>
          </cell>
          <cell r="E209" t="str">
            <v>mg N/l</v>
          </cell>
        </row>
        <row r="210">
          <cell r="A210">
            <v>666</v>
          </cell>
          <cell r="B210" t="str">
            <v>NO3-</v>
          </cell>
          <cell r="C210" t="str">
            <v>precip</v>
          </cell>
          <cell r="D210" t="str">
            <v>nitrate</v>
          </cell>
          <cell r="E210" t="str">
            <v>mg N/l</v>
          </cell>
        </row>
        <row r="211">
          <cell r="A211">
            <v>668</v>
          </cell>
          <cell r="B211" t="str">
            <v>Na+</v>
          </cell>
          <cell r="C211" t="str">
            <v>aerosol</v>
          </cell>
          <cell r="D211" t="str">
            <v>sodium</v>
          </cell>
          <cell r="E211" t="str">
            <v>ug/m3</v>
          </cell>
        </row>
        <row r="212">
          <cell r="A212">
            <v>669</v>
          </cell>
          <cell r="B212" t="str">
            <v>Na+</v>
          </cell>
          <cell r="C212" t="str">
            <v>precip</v>
          </cell>
          <cell r="D212" t="str">
            <v>sodium</v>
          </cell>
          <cell r="E212" t="str">
            <v>mg/l</v>
          </cell>
        </row>
        <row r="213">
          <cell r="A213">
            <v>670</v>
          </cell>
          <cell r="B213" t="str">
            <v>PCB-101</v>
          </cell>
          <cell r="C213" t="str">
            <v>air+aerosol</v>
          </cell>
          <cell r="D213" t="str">
            <v>PCB_101</v>
          </cell>
          <cell r="E213" t="str">
            <v>pg/m3</v>
          </cell>
        </row>
        <row r="214">
          <cell r="A214">
            <v>671</v>
          </cell>
          <cell r="B214" t="str">
            <v>PCB-101</v>
          </cell>
          <cell r="C214" t="str">
            <v>precip</v>
          </cell>
          <cell r="D214" t="str">
            <v>PCB_101</v>
          </cell>
          <cell r="E214" t="str">
            <v>ng/l</v>
          </cell>
        </row>
        <row r="215">
          <cell r="A215">
            <v>672</v>
          </cell>
          <cell r="B215" t="str">
            <v>PCB-101</v>
          </cell>
          <cell r="C215" t="str">
            <v>precip+dry_dep</v>
          </cell>
          <cell r="D215" t="str">
            <v>PCB_101</v>
          </cell>
          <cell r="E215" t="str">
            <v>ng/m2</v>
          </cell>
        </row>
        <row r="216">
          <cell r="A216">
            <v>673</v>
          </cell>
          <cell r="B216" t="str">
            <v>PCB-114</v>
          </cell>
          <cell r="C216" t="str">
            <v>air+aerosol</v>
          </cell>
          <cell r="D216" t="str">
            <v>PCB_114</v>
          </cell>
          <cell r="E216" t="str">
            <v>pg/m3</v>
          </cell>
        </row>
        <row r="217">
          <cell r="A217">
            <v>674</v>
          </cell>
          <cell r="B217" t="str">
            <v>PCB-118</v>
          </cell>
          <cell r="C217" t="str">
            <v>air+aerosol</v>
          </cell>
          <cell r="D217" t="str">
            <v>PCB_118</v>
          </cell>
          <cell r="E217" t="str">
            <v>pg/m3</v>
          </cell>
        </row>
        <row r="218">
          <cell r="A218">
            <v>675</v>
          </cell>
          <cell r="B218" t="str">
            <v>PCB-118</v>
          </cell>
          <cell r="C218" t="str">
            <v>precip</v>
          </cell>
          <cell r="D218" t="str">
            <v>PCB_118</v>
          </cell>
          <cell r="E218" t="str">
            <v>ng/l</v>
          </cell>
        </row>
        <row r="219">
          <cell r="A219">
            <v>676</v>
          </cell>
          <cell r="B219" t="str">
            <v>PCB-118</v>
          </cell>
          <cell r="C219" t="str">
            <v>precip+dry_dep</v>
          </cell>
          <cell r="D219" t="str">
            <v>PCB_118</v>
          </cell>
          <cell r="E219" t="str">
            <v>ng/m2</v>
          </cell>
        </row>
        <row r="220">
          <cell r="A220">
            <v>677</v>
          </cell>
          <cell r="B220" t="str">
            <v>PCB-138</v>
          </cell>
          <cell r="C220" t="str">
            <v>air+aerosol</v>
          </cell>
          <cell r="D220" t="str">
            <v>PCB_138</v>
          </cell>
          <cell r="E220" t="str">
            <v>pg/m3</v>
          </cell>
        </row>
        <row r="221">
          <cell r="A221">
            <v>678</v>
          </cell>
          <cell r="B221" t="str">
            <v>PCB-138</v>
          </cell>
          <cell r="C221" t="str">
            <v>precip+dry_dep</v>
          </cell>
          <cell r="D221" t="str">
            <v>PCB_138</v>
          </cell>
          <cell r="E221" t="str">
            <v>ng/m2</v>
          </cell>
        </row>
        <row r="222">
          <cell r="A222">
            <v>679</v>
          </cell>
          <cell r="B222" t="str">
            <v>PCB-141</v>
          </cell>
          <cell r="C222" t="str">
            <v>air+aerosol</v>
          </cell>
          <cell r="D222" t="str">
            <v>PCB_141</v>
          </cell>
          <cell r="E222" t="str">
            <v>pg/m3</v>
          </cell>
        </row>
        <row r="223">
          <cell r="A223">
            <v>680</v>
          </cell>
          <cell r="B223" t="str">
            <v>PCB-153</v>
          </cell>
          <cell r="C223" t="str">
            <v>air+aerosol</v>
          </cell>
          <cell r="D223" t="str">
            <v>PCB_153</v>
          </cell>
          <cell r="E223" t="str">
            <v>pg/m3</v>
          </cell>
        </row>
        <row r="224">
          <cell r="A224">
            <v>681</v>
          </cell>
          <cell r="B224" t="str">
            <v>PCB-153</v>
          </cell>
          <cell r="C224" t="str">
            <v>precip</v>
          </cell>
          <cell r="D224" t="str">
            <v>PCB_153</v>
          </cell>
          <cell r="E224" t="str">
            <v>ng/l</v>
          </cell>
        </row>
        <row r="225">
          <cell r="A225">
            <v>682</v>
          </cell>
          <cell r="B225" t="str">
            <v>PCB-153</v>
          </cell>
          <cell r="C225" t="str">
            <v>precip+dry_dep</v>
          </cell>
          <cell r="D225" t="str">
            <v>PCB_153</v>
          </cell>
          <cell r="E225" t="str">
            <v>ng/m2</v>
          </cell>
        </row>
        <row r="226">
          <cell r="A226">
            <v>683</v>
          </cell>
          <cell r="B226" t="str">
            <v>PCB-157</v>
          </cell>
          <cell r="C226" t="str">
            <v>air+aerosol</v>
          </cell>
          <cell r="D226" t="str">
            <v>PCB_157</v>
          </cell>
          <cell r="E226" t="str">
            <v>pg/m3</v>
          </cell>
        </row>
        <row r="227">
          <cell r="A227">
            <v>684</v>
          </cell>
          <cell r="B227" t="str">
            <v>PCB-167</v>
          </cell>
          <cell r="C227" t="str">
            <v>air+aerosol</v>
          </cell>
          <cell r="D227" t="str">
            <v>PCB_167</v>
          </cell>
          <cell r="E227" t="str">
            <v>pg/m3</v>
          </cell>
        </row>
        <row r="228">
          <cell r="A228">
            <v>685</v>
          </cell>
          <cell r="B228" t="str">
            <v>PCB-170</v>
          </cell>
          <cell r="C228" t="str">
            <v>air+aerosol</v>
          </cell>
          <cell r="D228" t="str">
            <v>PCB_170</v>
          </cell>
          <cell r="E228" t="str">
            <v>pg/m3</v>
          </cell>
        </row>
        <row r="229">
          <cell r="A229">
            <v>686</v>
          </cell>
          <cell r="B229" t="str">
            <v>PCB-180</v>
          </cell>
          <cell r="C229" t="str">
            <v>air+aerosol</v>
          </cell>
          <cell r="D229" t="str">
            <v>PCB_180</v>
          </cell>
          <cell r="E229" t="str">
            <v>pg/m3</v>
          </cell>
        </row>
        <row r="230">
          <cell r="A230">
            <v>687</v>
          </cell>
          <cell r="B230" t="str">
            <v>PCB-180</v>
          </cell>
          <cell r="C230" t="str">
            <v>precip</v>
          </cell>
          <cell r="D230" t="str">
            <v>PCB_180</v>
          </cell>
          <cell r="E230" t="str">
            <v>ng/l</v>
          </cell>
        </row>
        <row r="231">
          <cell r="A231">
            <v>688</v>
          </cell>
          <cell r="B231" t="str">
            <v>PCB-180</v>
          </cell>
          <cell r="C231" t="str">
            <v>precip+dry_dep</v>
          </cell>
          <cell r="D231" t="str">
            <v>PCB_180</v>
          </cell>
          <cell r="E231" t="str">
            <v>ng/m2</v>
          </cell>
        </row>
        <row r="232">
          <cell r="A232">
            <v>689</v>
          </cell>
          <cell r="B232" t="str">
            <v>PCB-183</v>
          </cell>
          <cell r="C232" t="str">
            <v>air+aerosol</v>
          </cell>
          <cell r="D232" t="str">
            <v>PCB_183</v>
          </cell>
          <cell r="E232" t="str">
            <v>pg/m3</v>
          </cell>
        </row>
        <row r="233">
          <cell r="A233">
            <v>690</v>
          </cell>
          <cell r="B233" t="str">
            <v>PCB-187</v>
          </cell>
          <cell r="C233" t="str">
            <v>air+aerosol</v>
          </cell>
          <cell r="D233" t="str">
            <v>PCB_187</v>
          </cell>
          <cell r="E233" t="str">
            <v>pg/m3</v>
          </cell>
        </row>
        <row r="234">
          <cell r="A234">
            <v>691</v>
          </cell>
          <cell r="B234" t="str">
            <v>PCB-189</v>
          </cell>
          <cell r="C234" t="str">
            <v>air+aerosol</v>
          </cell>
          <cell r="D234" t="str">
            <v>PCB_189</v>
          </cell>
          <cell r="E234" t="str">
            <v>pg/m3</v>
          </cell>
        </row>
        <row r="235">
          <cell r="A235">
            <v>692</v>
          </cell>
          <cell r="B235" t="str">
            <v>PCB-194</v>
          </cell>
          <cell r="C235" t="str">
            <v>air+aerosol</v>
          </cell>
          <cell r="D235" t="str">
            <v>PCB_194</v>
          </cell>
          <cell r="E235" t="str">
            <v>pg/m3</v>
          </cell>
        </row>
        <row r="236">
          <cell r="A236">
            <v>693</v>
          </cell>
          <cell r="B236" t="str">
            <v>PCB-206</v>
          </cell>
          <cell r="C236" t="str">
            <v>air+aerosol</v>
          </cell>
          <cell r="D236" t="str">
            <v>PCB_206</v>
          </cell>
          <cell r="E236" t="str">
            <v>pg/m3</v>
          </cell>
        </row>
        <row r="237">
          <cell r="A237">
            <v>694</v>
          </cell>
          <cell r="B237" t="str">
            <v>PCB-209</v>
          </cell>
          <cell r="C237" t="str">
            <v>air+aerosol</v>
          </cell>
          <cell r="D237" t="str">
            <v>PCB_209</v>
          </cell>
          <cell r="E237" t="str">
            <v>pg/m3</v>
          </cell>
        </row>
        <row r="238">
          <cell r="A238">
            <v>695</v>
          </cell>
          <cell r="B238" t="str">
            <v>PCB-28</v>
          </cell>
          <cell r="C238" t="str">
            <v>air+aerosol</v>
          </cell>
          <cell r="D238" t="str">
            <v>PCB_28</v>
          </cell>
          <cell r="E238" t="str">
            <v>pg/m3</v>
          </cell>
        </row>
        <row r="239">
          <cell r="A239">
            <v>696</v>
          </cell>
          <cell r="B239" t="str">
            <v>PCB-28</v>
          </cell>
          <cell r="C239" t="str">
            <v>precip</v>
          </cell>
          <cell r="D239" t="str">
            <v>PCB_28</v>
          </cell>
          <cell r="E239" t="str">
            <v>ng/l</v>
          </cell>
        </row>
        <row r="240">
          <cell r="A240">
            <v>697</v>
          </cell>
          <cell r="B240" t="str">
            <v>PCB-28</v>
          </cell>
          <cell r="C240" t="str">
            <v>precip+dry_dep</v>
          </cell>
          <cell r="D240" t="str">
            <v>PCB_28</v>
          </cell>
          <cell r="E240" t="str">
            <v>ng/m2</v>
          </cell>
        </row>
        <row r="241">
          <cell r="A241">
            <v>698</v>
          </cell>
          <cell r="B241" t="str">
            <v>PCB-33</v>
          </cell>
          <cell r="C241" t="str">
            <v>air+aerosol</v>
          </cell>
          <cell r="D241" t="str">
            <v>PCB_33</v>
          </cell>
          <cell r="E241" t="str">
            <v>pg/m3</v>
          </cell>
        </row>
        <row r="242">
          <cell r="A242">
            <v>699</v>
          </cell>
          <cell r="B242" t="str">
            <v>PCB-37</v>
          </cell>
          <cell r="C242" t="str">
            <v>air+aerosol</v>
          </cell>
          <cell r="D242" t="str">
            <v>PCB_37</v>
          </cell>
          <cell r="E242" t="str">
            <v>pg/m3</v>
          </cell>
        </row>
        <row r="243">
          <cell r="A243">
            <v>700</v>
          </cell>
          <cell r="B243" t="str">
            <v>PCB-47</v>
          </cell>
          <cell r="C243" t="str">
            <v>air+aerosol</v>
          </cell>
          <cell r="D243" t="str">
            <v>PCB_47</v>
          </cell>
          <cell r="E243" t="str">
            <v>pg/m3</v>
          </cell>
        </row>
        <row r="244">
          <cell r="A244">
            <v>701</v>
          </cell>
          <cell r="B244" t="str">
            <v>PCB-52</v>
          </cell>
          <cell r="C244" t="str">
            <v>air+aerosol</v>
          </cell>
          <cell r="D244" t="str">
            <v>PCB_52</v>
          </cell>
          <cell r="E244" t="str">
            <v>pg/m3</v>
          </cell>
        </row>
        <row r="245">
          <cell r="A245">
            <v>702</v>
          </cell>
          <cell r="B245" t="str">
            <v>PCB-52</v>
          </cell>
          <cell r="C245" t="str">
            <v>precip</v>
          </cell>
          <cell r="D245" t="str">
            <v>PCB_52</v>
          </cell>
          <cell r="E245" t="str">
            <v>ng/l</v>
          </cell>
        </row>
        <row r="246">
          <cell r="A246">
            <v>703</v>
          </cell>
          <cell r="B246" t="str">
            <v>PCB-52</v>
          </cell>
          <cell r="C246" t="str">
            <v>precip+dry_dep</v>
          </cell>
          <cell r="D246" t="str">
            <v>PCB_52</v>
          </cell>
          <cell r="E246" t="str">
            <v>ng/m2</v>
          </cell>
        </row>
        <row r="247">
          <cell r="A247">
            <v>704</v>
          </cell>
          <cell r="B247" t="str">
            <v>PCB-60</v>
          </cell>
          <cell r="C247" t="str">
            <v>air+aerosol</v>
          </cell>
          <cell r="D247" t="str">
            <v>PCB_60</v>
          </cell>
          <cell r="E247" t="str">
            <v>pg/m3</v>
          </cell>
        </row>
        <row r="248">
          <cell r="A248">
            <v>705</v>
          </cell>
          <cell r="B248" t="str">
            <v>PCB-66</v>
          </cell>
          <cell r="C248" t="str">
            <v>air+aerosol</v>
          </cell>
          <cell r="D248" t="str">
            <v>PCB_66</v>
          </cell>
          <cell r="E248" t="str">
            <v>pg/m3</v>
          </cell>
        </row>
        <row r="249">
          <cell r="A249">
            <v>706</v>
          </cell>
          <cell r="B249" t="str">
            <v>PCB-74</v>
          </cell>
          <cell r="C249" t="str">
            <v>air+aerosol</v>
          </cell>
          <cell r="D249" t="str">
            <v>PCB_74</v>
          </cell>
          <cell r="E249" t="str">
            <v>pg/m3</v>
          </cell>
        </row>
        <row r="250">
          <cell r="A250">
            <v>707</v>
          </cell>
          <cell r="B250" t="str">
            <v>PCB-99</v>
          </cell>
          <cell r="C250" t="str">
            <v>air+aerosol</v>
          </cell>
          <cell r="D250" t="str">
            <v>PCB_99</v>
          </cell>
          <cell r="E250" t="str">
            <v>pg/m3</v>
          </cell>
        </row>
        <row r="251">
          <cell r="A251">
            <v>708</v>
          </cell>
          <cell r="B251" t="str">
            <v>PCB_122</v>
          </cell>
          <cell r="C251" t="str">
            <v>air+aerosol</v>
          </cell>
          <cell r="D251" t="str">
            <v>PCB_122</v>
          </cell>
          <cell r="E251" t="str">
            <v>pg/m3</v>
          </cell>
        </row>
        <row r="252">
          <cell r="A252">
            <v>709</v>
          </cell>
          <cell r="B252" t="str">
            <v>PCB_123</v>
          </cell>
          <cell r="C252" t="str">
            <v>air+aerosol</v>
          </cell>
          <cell r="D252" t="str">
            <v>PCB_123</v>
          </cell>
          <cell r="E252" t="str">
            <v>pg/m3</v>
          </cell>
        </row>
        <row r="253">
          <cell r="A253">
            <v>710</v>
          </cell>
          <cell r="B253" t="str">
            <v>PCB_128</v>
          </cell>
          <cell r="C253" t="str">
            <v>air+aerosol</v>
          </cell>
          <cell r="D253" t="str">
            <v>PCB_128</v>
          </cell>
          <cell r="E253" t="str">
            <v>pg/m3</v>
          </cell>
        </row>
        <row r="254">
          <cell r="A254">
            <v>711</v>
          </cell>
          <cell r="B254" t="str">
            <v>PCB_138</v>
          </cell>
          <cell r="C254" t="str">
            <v>precip</v>
          </cell>
          <cell r="D254" t="str">
            <v>PCB_138</v>
          </cell>
          <cell r="E254" t="str">
            <v>ng/l</v>
          </cell>
        </row>
        <row r="255">
          <cell r="A255">
            <v>712</v>
          </cell>
          <cell r="B255" t="str">
            <v>Phenanthrene</v>
          </cell>
          <cell r="C255" t="str">
            <v>air+aerosol</v>
          </cell>
          <cell r="D255" t="str">
            <v>phenanthrene</v>
          </cell>
          <cell r="E255" t="str">
            <v>ng/m3</v>
          </cell>
        </row>
        <row r="256">
          <cell r="A256">
            <v>713</v>
          </cell>
          <cell r="B256" t="str">
            <v>Phenanthrene</v>
          </cell>
          <cell r="C256" t="str">
            <v>precip</v>
          </cell>
          <cell r="D256" t="str">
            <v>phenanthrene</v>
          </cell>
          <cell r="E256" t="str">
            <v>ng/l</v>
          </cell>
        </row>
        <row r="257">
          <cell r="A257">
            <v>714</v>
          </cell>
          <cell r="B257" t="str">
            <v>Phenanthrene</v>
          </cell>
          <cell r="C257" t="str">
            <v>precip+dry_dep</v>
          </cell>
          <cell r="D257" t="str">
            <v>phenanthrene</v>
          </cell>
          <cell r="E257" t="str">
            <v>ng/m2</v>
          </cell>
        </row>
        <row r="258">
          <cell r="A258">
            <v>715</v>
          </cell>
          <cell r="B258" t="str">
            <v>Pyrene</v>
          </cell>
          <cell r="C258" t="str">
            <v>air+aerosol</v>
          </cell>
          <cell r="D258" t="str">
            <v>pyrene</v>
          </cell>
          <cell r="E258" t="str">
            <v>ng/m3</v>
          </cell>
        </row>
        <row r="259">
          <cell r="A259">
            <v>716</v>
          </cell>
          <cell r="B259" t="str">
            <v>Pyrene</v>
          </cell>
          <cell r="C259" t="str">
            <v>precip</v>
          </cell>
          <cell r="D259" t="str">
            <v>pyrene</v>
          </cell>
          <cell r="E259" t="str">
            <v>ng/l</v>
          </cell>
        </row>
        <row r="260">
          <cell r="A260">
            <v>717</v>
          </cell>
          <cell r="B260" t="str">
            <v>Pyrene</v>
          </cell>
          <cell r="C260" t="str">
            <v>precip+dry_dep</v>
          </cell>
          <cell r="D260" t="str">
            <v>pyrene</v>
          </cell>
          <cell r="E260" t="str">
            <v>ng/m2</v>
          </cell>
        </row>
        <row r="261">
          <cell r="A261">
            <v>719</v>
          </cell>
          <cell r="B261" t="str">
            <v>SO4--</v>
          </cell>
          <cell r="C261" t="str">
            <v>precip</v>
          </cell>
          <cell r="D261" t="str">
            <v>sulphate</v>
          </cell>
          <cell r="E261" t="str">
            <v>mg S/l</v>
          </cell>
        </row>
        <row r="262">
          <cell r="A262">
            <v>720</v>
          </cell>
          <cell r="B262" t="str">
            <v>SO4-- corr</v>
          </cell>
          <cell r="C262" t="str">
            <v>precip</v>
          </cell>
          <cell r="D262" t="str">
            <v>sulphate_corrected</v>
          </cell>
          <cell r="E262" t="str">
            <v>mg S/l</v>
          </cell>
        </row>
        <row r="263">
          <cell r="A263">
            <v>723</v>
          </cell>
          <cell r="B263" t="str">
            <v>TI</v>
          </cell>
          <cell r="C263" t="str">
            <v>precip</v>
          </cell>
          <cell r="D263" t="str">
            <v>titanium</v>
          </cell>
          <cell r="E263" t="str">
            <v>ug/l</v>
          </cell>
        </row>
        <row r="264">
          <cell r="A264">
            <v>728</v>
          </cell>
          <cell r="B264" t="str">
            <v>Vanadium</v>
          </cell>
          <cell r="C264" t="str">
            <v>precip</v>
          </cell>
          <cell r="D264" t="str">
            <v>vanadium</v>
          </cell>
          <cell r="E264" t="str">
            <v>ug/l</v>
          </cell>
        </row>
        <row r="265">
          <cell r="A265">
            <v>729</v>
          </cell>
          <cell r="B265" t="str">
            <v>alpha-HCH</v>
          </cell>
          <cell r="C265" t="str">
            <v>air+aerosol</v>
          </cell>
          <cell r="D265" t="str">
            <v>alpha_HCH</v>
          </cell>
          <cell r="E265" t="str">
            <v>pg/m3</v>
          </cell>
        </row>
        <row r="266">
          <cell r="A266">
            <v>730</v>
          </cell>
          <cell r="B266" t="str">
            <v>alpha-HCH</v>
          </cell>
          <cell r="C266" t="str">
            <v>precip</v>
          </cell>
          <cell r="D266" t="str">
            <v>alpha_HCH</v>
          </cell>
          <cell r="E266" t="str">
            <v>ng/l</v>
          </cell>
        </row>
        <row r="267">
          <cell r="A267">
            <v>731</v>
          </cell>
          <cell r="B267" t="str">
            <v>alpha-HCH</v>
          </cell>
          <cell r="C267" t="str">
            <v>precip+dry_dep</v>
          </cell>
          <cell r="D267" t="str">
            <v>alpha_HCH</v>
          </cell>
          <cell r="E267" t="str">
            <v>ng/m2</v>
          </cell>
        </row>
        <row r="268">
          <cell r="A268">
            <v>732</v>
          </cell>
          <cell r="B268" t="str">
            <v>beta-HCH</v>
          </cell>
          <cell r="C268" t="str">
            <v>air+aerosol</v>
          </cell>
          <cell r="D268" t="str">
            <v>beta_HCH</v>
          </cell>
          <cell r="E268" t="str">
            <v>pg/m3</v>
          </cell>
        </row>
        <row r="269">
          <cell r="A269">
            <v>733</v>
          </cell>
          <cell r="B269" t="str">
            <v>beta-HCH</v>
          </cell>
          <cell r="C269" t="str">
            <v>precip</v>
          </cell>
          <cell r="D269" t="str">
            <v>beta_HCH</v>
          </cell>
          <cell r="E269" t="str">
            <v>ng/l</v>
          </cell>
        </row>
        <row r="270">
          <cell r="A270">
            <v>734</v>
          </cell>
          <cell r="B270" t="str">
            <v>cis-CD</v>
          </cell>
          <cell r="C270" t="str">
            <v>air+aerosol</v>
          </cell>
          <cell r="D270" t="str">
            <v>cis_CD</v>
          </cell>
          <cell r="E270" t="str">
            <v>pg/m3</v>
          </cell>
        </row>
        <row r="271">
          <cell r="A271">
            <v>735</v>
          </cell>
          <cell r="B271" t="str">
            <v>cis-CD</v>
          </cell>
          <cell r="C271" t="str">
            <v>precip</v>
          </cell>
          <cell r="D271" t="str">
            <v>cis_CD</v>
          </cell>
          <cell r="E271" t="str">
            <v>ng/l</v>
          </cell>
        </row>
        <row r="272">
          <cell r="A272">
            <v>736</v>
          </cell>
          <cell r="B272" t="str">
            <v>cis-NO</v>
          </cell>
          <cell r="C272" t="str">
            <v>air+aerosol</v>
          </cell>
          <cell r="D272" t="str">
            <v>cis_NO</v>
          </cell>
          <cell r="E272" t="str">
            <v>pg/m3</v>
          </cell>
        </row>
        <row r="273">
          <cell r="A273">
            <v>737</v>
          </cell>
          <cell r="B273" t="str">
            <v>gamma-HCH</v>
          </cell>
          <cell r="C273" t="str">
            <v>air+aerosol</v>
          </cell>
          <cell r="D273" t="str">
            <v>lindane</v>
          </cell>
          <cell r="E273" t="str">
            <v>pg/m3</v>
          </cell>
        </row>
        <row r="274">
          <cell r="A274">
            <v>738</v>
          </cell>
          <cell r="B274" t="str">
            <v>gamma-HCH</v>
          </cell>
          <cell r="C274" t="str">
            <v>precip+dry_dep</v>
          </cell>
          <cell r="D274" t="str">
            <v>lindane</v>
          </cell>
          <cell r="E274" t="str">
            <v>ng/m2</v>
          </cell>
        </row>
        <row r="275">
          <cell r="A275">
            <v>739</v>
          </cell>
          <cell r="B275" t="str">
            <v>gamma_HCH</v>
          </cell>
          <cell r="C275" t="str">
            <v>precip</v>
          </cell>
          <cell r="D275" t="str">
            <v>lindane</v>
          </cell>
          <cell r="E275" t="str">
            <v>ng/l</v>
          </cell>
        </row>
        <row r="276">
          <cell r="A276">
            <v>741</v>
          </cell>
          <cell r="B276" t="str">
            <v>o,p'-DDD</v>
          </cell>
          <cell r="C276" t="str">
            <v>precip</v>
          </cell>
          <cell r="D276" t="str">
            <v>op_DDD</v>
          </cell>
          <cell r="E276" t="str">
            <v>ng/l</v>
          </cell>
        </row>
        <row r="277">
          <cell r="A277">
            <v>742</v>
          </cell>
          <cell r="B277" t="str">
            <v>o,p'-DDE</v>
          </cell>
          <cell r="C277" t="str">
            <v>precip</v>
          </cell>
          <cell r="D277" t="str">
            <v>op_DDE</v>
          </cell>
          <cell r="E277" t="str">
            <v>ng/l</v>
          </cell>
        </row>
        <row r="278">
          <cell r="A278">
            <v>743</v>
          </cell>
          <cell r="B278" t="str">
            <v>o,p'-DDT</v>
          </cell>
          <cell r="C278" t="str">
            <v>precip</v>
          </cell>
          <cell r="D278" t="str">
            <v>op_DDT</v>
          </cell>
          <cell r="E278" t="str">
            <v>ng/l</v>
          </cell>
        </row>
        <row r="279">
          <cell r="A279">
            <v>744</v>
          </cell>
          <cell r="B279" t="str">
            <v>o,p?-DDD</v>
          </cell>
          <cell r="C279" t="str">
            <v>air+aerosol</v>
          </cell>
          <cell r="D279" t="str">
            <v>op_DDD</v>
          </cell>
          <cell r="E279" t="str">
            <v>pg/m3</v>
          </cell>
        </row>
        <row r="280">
          <cell r="A280">
            <v>745</v>
          </cell>
          <cell r="B280" t="str">
            <v>o,p?-DDE</v>
          </cell>
          <cell r="C280" t="str">
            <v>air+aerosol</v>
          </cell>
          <cell r="D280" t="str">
            <v>op_DDE</v>
          </cell>
          <cell r="E280" t="str">
            <v>pg/m3</v>
          </cell>
        </row>
        <row r="281">
          <cell r="A281">
            <v>746</v>
          </cell>
          <cell r="B281" t="str">
            <v>o,p?-DDT</v>
          </cell>
          <cell r="C281" t="str">
            <v>air+aerosol</v>
          </cell>
          <cell r="D281" t="str">
            <v>op_DDT</v>
          </cell>
          <cell r="E281" t="str">
            <v>pg/m3</v>
          </cell>
        </row>
        <row r="282">
          <cell r="A282">
            <v>747</v>
          </cell>
          <cell r="B282" t="str">
            <v>p,p'-DDD</v>
          </cell>
          <cell r="C282" t="str">
            <v>precip</v>
          </cell>
          <cell r="D282" t="str">
            <v>pp_DDD</v>
          </cell>
          <cell r="E282" t="str">
            <v>ng/l</v>
          </cell>
        </row>
        <row r="283">
          <cell r="A283">
            <v>748</v>
          </cell>
          <cell r="B283" t="str">
            <v>p,p'-DDE</v>
          </cell>
          <cell r="C283" t="str">
            <v>precip</v>
          </cell>
          <cell r="D283" t="str">
            <v>pp_DDE</v>
          </cell>
          <cell r="E283" t="str">
            <v>ng/l</v>
          </cell>
        </row>
        <row r="284">
          <cell r="A284">
            <v>749</v>
          </cell>
          <cell r="B284" t="str">
            <v>p,p'-DDT</v>
          </cell>
          <cell r="C284" t="str">
            <v>precip</v>
          </cell>
          <cell r="D284" t="str">
            <v>pp_DDT</v>
          </cell>
          <cell r="E284" t="str">
            <v>ng/l</v>
          </cell>
        </row>
        <row r="285">
          <cell r="A285">
            <v>750</v>
          </cell>
          <cell r="B285" t="str">
            <v>p,p?-DDD</v>
          </cell>
          <cell r="C285" t="str">
            <v>air+aerosol</v>
          </cell>
          <cell r="D285" t="str">
            <v>pp_DDD</v>
          </cell>
          <cell r="E285" t="str">
            <v>pg/m3</v>
          </cell>
        </row>
        <row r="286">
          <cell r="A286">
            <v>751</v>
          </cell>
          <cell r="B286" t="str">
            <v>p,p?-DDE</v>
          </cell>
          <cell r="C286" t="str">
            <v>air+aerosol</v>
          </cell>
          <cell r="D286" t="str">
            <v>pp_DDE</v>
          </cell>
          <cell r="E286" t="str">
            <v>pg/m3</v>
          </cell>
        </row>
        <row r="287">
          <cell r="A287">
            <v>752</v>
          </cell>
          <cell r="B287" t="str">
            <v>p,p?-DDT</v>
          </cell>
          <cell r="C287" t="str">
            <v>air+aerosol</v>
          </cell>
          <cell r="D287" t="str">
            <v>pp_DDT</v>
          </cell>
          <cell r="E287" t="str">
            <v>pg/m3</v>
          </cell>
        </row>
        <row r="288">
          <cell r="A288">
            <v>753</v>
          </cell>
          <cell r="B288" t="str">
            <v>precip_amount</v>
          </cell>
          <cell r="C288" t="str">
            <v>precip</v>
          </cell>
          <cell r="D288" t="str">
            <v>precipitation_amount</v>
          </cell>
          <cell r="E288" t="str">
            <v>mm</v>
          </cell>
        </row>
        <row r="289">
          <cell r="A289">
            <v>754</v>
          </cell>
          <cell r="B289" t="str">
            <v>precip_amount_off</v>
          </cell>
          <cell r="C289" t="str">
            <v>precip</v>
          </cell>
          <cell r="D289" t="str">
            <v>precipitation_amount_off</v>
          </cell>
          <cell r="E289" t="str">
            <v>mm</v>
          </cell>
        </row>
        <row r="290">
          <cell r="A290">
            <v>755</v>
          </cell>
          <cell r="B290" t="str">
            <v>trans-CD</v>
          </cell>
          <cell r="C290" t="str">
            <v>air+aerosol</v>
          </cell>
          <cell r="D290" t="str">
            <v>trans_CD</v>
          </cell>
          <cell r="E290" t="str">
            <v>pg/m3</v>
          </cell>
        </row>
        <row r="291">
          <cell r="A291">
            <v>756</v>
          </cell>
          <cell r="B291" t="str">
            <v>trans-CD</v>
          </cell>
          <cell r="C291" t="str">
            <v>precip</v>
          </cell>
          <cell r="D291" t="str">
            <v>trans_CD</v>
          </cell>
          <cell r="E291" t="str">
            <v>ng/l</v>
          </cell>
        </row>
        <row r="292">
          <cell r="A292">
            <v>757</v>
          </cell>
          <cell r="B292" t="str">
            <v>trans-NO</v>
          </cell>
          <cell r="C292" t="str">
            <v>air+aerosol</v>
          </cell>
          <cell r="D292" t="str">
            <v>trans_NO</v>
          </cell>
          <cell r="E292" t="str">
            <v>pg/m3</v>
          </cell>
        </row>
        <row r="293">
          <cell r="A293">
            <v>758</v>
          </cell>
          <cell r="B293" t="str">
            <v>trans_NO</v>
          </cell>
          <cell r="C293" t="str">
            <v>precip</v>
          </cell>
          <cell r="D293" t="str">
            <v>trans_NO</v>
          </cell>
          <cell r="E293" t="str">
            <v>ng/l</v>
          </cell>
        </row>
        <row r="294">
          <cell r="A294">
            <v>2012</v>
          </cell>
          <cell r="B294" t="str">
            <v>Pb</v>
          </cell>
          <cell r="C294" t="str">
            <v>precip</v>
          </cell>
          <cell r="D294" t="str">
            <v>Lead</v>
          </cell>
          <cell r="E294" t="str">
            <v>ug/l</v>
          </cell>
        </row>
        <row r="295">
          <cell r="A295">
            <v>2013</v>
          </cell>
          <cell r="B295" t="str">
            <v>Hg</v>
          </cell>
          <cell r="C295" t="str">
            <v>precip</v>
          </cell>
          <cell r="D295" t="str">
            <v>Mercury</v>
          </cell>
          <cell r="E295" t="str">
            <v>ng/l</v>
          </cell>
        </row>
        <row r="296">
          <cell r="A296">
            <v>2014</v>
          </cell>
          <cell r="B296" t="str">
            <v>Cd</v>
          </cell>
          <cell r="C296" t="str">
            <v>precip</v>
          </cell>
          <cell r="D296" t="str">
            <v>Cadmium</v>
          </cell>
          <cell r="E296" t="str">
            <v>ug/l</v>
          </cell>
        </row>
        <row r="297">
          <cell r="A297">
            <v>2015</v>
          </cell>
          <cell r="B297" t="str">
            <v>Ni</v>
          </cell>
          <cell r="C297" t="str">
            <v>precip</v>
          </cell>
          <cell r="D297" t="str">
            <v>Nickel</v>
          </cell>
          <cell r="E297" t="str">
            <v>ug/l</v>
          </cell>
        </row>
        <row r="298">
          <cell r="A298">
            <v>2016</v>
          </cell>
          <cell r="B298" t="str">
            <v>Cr</v>
          </cell>
          <cell r="C298" t="str">
            <v>precip</v>
          </cell>
          <cell r="D298" t="str">
            <v>Chromium</v>
          </cell>
          <cell r="E298" t="str">
            <v>ug/l</v>
          </cell>
        </row>
        <row r="299">
          <cell r="A299">
            <v>2017</v>
          </cell>
          <cell r="B299" t="str">
            <v>Mn</v>
          </cell>
          <cell r="C299" t="str">
            <v>precip</v>
          </cell>
          <cell r="D299" t="str">
            <v>Manganese</v>
          </cell>
          <cell r="E299" t="str">
            <v>ug/l</v>
          </cell>
        </row>
        <row r="300">
          <cell r="A300">
            <v>2018</v>
          </cell>
          <cell r="B300" t="str">
            <v>As</v>
          </cell>
          <cell r="C300" t="str">
            <v>precip</v>
          </cell>
          <cell r="D300" t="str">
            <v>Arsenic</v>
          </cell>
          <cell r="E300" t="str">
            <v>ug/l</v>
          </cell>
        </row>
        <row r="301">
          <cell r="A301">
            <v>2063</v>
          </cell>
          <cell r="B301" t="str">
            <v>Zn</v>
          </cell>
          <cell r="C301" t="str">
            <v>precip</v>
          </cell>
          <cell r="D301" t="str">
            <v>Zinc</v>
          </cell>
          <cell r="E301" t="str">
            <v>ug/l</v>
          </cell>
        </row>
        <row r="302">
          <cell r="A302">
            <v>2064</v>
          </cell>
          <cell r="B302" t="str">
            <v>Co</v>
          </cell>
          <cell r="C302" t="str">
            <v>precip</v>
          </cell>
          <cell r="D302" t="str">
            <v>Cobalt</v>
          </cell>
          <cell r="E302" t="str">
            <v>ug/l</v>
          </cell>
        </row>
        <row r="303">
          <cell r="A303">
            <v>2065</v>
          </cell>
          <cell r="B303" t="str">
            <v>Fe</v>
          </cell>
          <cell r="C303" t="str">
            <v>precip</v>
          </cell>
          <cell r="D303" t="str">
            <v>Iron</v>
          </cell>
          <cell r="E303" t="str">
            <v>ug/l</v>
          </cell>
        </row>
        <row r="304">
          <cell r="A304">
            <v>2073</v>
          </cell>
          <cell r="B304" t="str">
            <v>Cu</v>
          </cell>
          <cell r="C304" t="str">
            <v>precip</v>
          </cell>
          <cell r="D304" t="str">
            <v>Copper</v>
          </cell>
          <cell r="E304" t="str">
            <v>ug/l</v>
          </cell>
        </row>
        <row r="305">
          <cell r="A305">
            <v>2076</v>
          </cell>
          <cell r="B305" t="str">
            <v>pH</v>
          </cell>
          <cell r="C305" t="str">
            <v>precip</v>
          </cell>
          <cell r="D305" t="str">
            <v>pH</v>
          </cell>
          <cell r="E305" t="str">
            <v>pH units</v>
          </cell>
        </row>
        <row r="306">
          <cell r="A306">
            <v>4013</v>
          </cell>
          <cell r="B306" t="str">
            <v>Hg</v>
          </cell>
          <cell r="C306" t="str">
            <v>air+aerosol</v>
          </cell>
          <cell r="D306" t="str">
            <v>Mercury</v>
          </cell>
          <cell r="E306" t="str">
            <v>ng/m3</v>
          </cell>
        </row>
        <row r="307">
          <cell r="A307">
            <v>4330</v>
          </cell>
          <cell r="B307" t="str">
            <v>PCB-105</v>
          </cell>
          <cell r="C307" t="str">
            <v>air+aerosol</v>
          </cell>
          <cell r="D307" t="str">
            <v>PCB_105</v>
          </cell>
          <cell r="E307" t="str">
            <v>pg/m3</v>
          </cell>
        </row>
        <row r="308">
          <cell r="A308">
            <v>4336</v>
          </cell>
          <cell r="B308" t="str">
            <v>PCB-149</v>
          </cell>
          <cell r="C308" t="str">
            <v>air+aerosol</v>
          </cell>
          <cell r="D308" t="str">
            <v>PCB_149</v>
          </cell>
          <cell r="E308" t="str">
            <v>pg/m3</v>
          </cell>
        </row>
        <row r="309">
          <cell r="A309">
            <v>4339</v>
          </cell>
          <cell r="B309" t="str">
            <v>PCB-156</v>
          </cell>
          <cell r="C309" t="str">
            <v>air+aerosol</v>
          </cell>
          <cell r="D309" t="str">
            <v>PCB_156</v>
          </cell>
          <cell r="E309" t="str">
            <v>pg/m3</v>
          </cell>
        </row>
        <row r="310">
          <cell r="A310">
            <v>4341</v>
          </cell>
          <cell r="B310" t="str">
            <v>PCB-18</v>
          </cell>
          <cell r="C310" t="str">
            <v>air+aerosol</v>
          </cell>
          <cell r="D310" t="str">
            <v>PCB_18</v>
          </cell>
          <cell r="E310" t="str">
            <v>pg/m3</v>
          </cell>
        </row>
        <row r="311">
          <cell r="A311">
            <v>4347</v>
          </cell>
          <cell r="B311" t="str">
            <v>PCB-31</v>
          </cell>
          <cell r="C311" t="str">
            <v>air+aerosol</v>
          </cell>
          <cell r="D311" t="str">
            <v>PCB_31</v>
          </cell>
          <cell r="E311" t="str">
            <v>pg/m3</v>
          </cell>
        </row>
        <row r="312">
          <cell r="A312">
            <v>4406</v>
          </cell>
          <cell r="B312" t="str">
            <v>Chrysene</v>
          </cell>
          <cell r="C312" t="str">
            <v>air+aerosol</v>
          </cell>
          <cell r="D312" t="str">
            <v>chrysene</v>
          </cell>
          <cell r="E312" t="str">
            <v>ng/m3</v>
          </cell>
        </row>
        <row r="313">
          <cell r="A313">
            <v>4407</v>
          </cell>
          <cell r="B313" t="str">
            <v>Chrysene + Triphenylene</v>
          </cell>
          <cell r="C313" t="str">
            <v>air+aerosol</v>
          </cell>
          <cell r="D313" t="str">
            <v>chrysene_triphenylene</v>
          </cell>
          <cell r="E313" t="str">
            <v>ng/m3</v>
          </cell>
        </row>
        <row r="314">
          <cell r="A314">
            <v>5029</v>
          </cell>
          <cell r="B314" t="str">
            <v>BaP</v>
          </cell>
          <cell r="C314" t="str">
            <v>precip+dry_dep</v>
          </cell>
          <cell r="D314" t="str">
            <v>Benzo(a)pyrene</v>
          </cell>
          <cell r="E314" t="str">
            <v>ng/m2</v>
          </cell>
        </row>
        <row r="315">
          <cell r="A315">
            <v>5407</v>
          </cell>
          <cell r="B315" t="str">
            <v>Chrysene + Triphenylene</v>
          </cell>
          <cell r="C315" t="str">
            <v>precip+dry_dep</v>
          </cell>
          <cell r="D315" t="str">
            <v>chrysene_triphenylene</v>
          </cell>
          <cell r="E315" t="str">
            <v>ng/m2</v>
          </cell>
        </row>
        <row r="316">
          <cell r="A316">
            <v>6001</v>
          </cell>
          <cell r="B316" t="str">
            <v>PM2.5</v>
          </cell>
          <cell r="C316" t="str">
            <v>aerosol</v>
          </cell>
          <cell r="D316" t="str">
            <v>Particulate matter &lt; 2.5 µm</v>
          </cell>
          <cell r="E316" t="str">
            <v>ug/m3</v>
          </cell>
          <cell r="F316" t="str">
            <v>4</v>
          </cell>
          <cell r="G316" t="str">
            <v>39</v>
          </cell>
        </row>
        <row r="317">
          <cell r="A317">
            <v>6002</v>
          </cell>
          <cell r="B317" t="str">
            <v>PM1</v>
          </cell>
          <cell r="C317" t="str">
            <v>aerosol</v>
          </cell>
          <cell r="D317" t="str">
            <v>Particulate matter &lt; 1 µm</v>
          </cell>
          <cell r="E317" t="str">
            <v>ug/m3</v>
          </cell>
          <cell r="F317" t="str">
            <v>47</v>
          </cell>
          <cell r="G317" t="str">
            <v>n.</v>
          </cell>
        </row>
        <row r="318">
          <cell r="A318">
            <v>6003</v>
          </cell>
          <cell r="B318" t="str">
            <v>H2C=CH2</v>
          </cell>
          <cell r="C318" t="str">
            <v>air</v>
          </cell>
          <cell r="D318" t="str">
            <v>Ethene (Ethylene)</v>
          </cell>
          <cell r="E318" t="str">
            <v>ug/m3</v>
          </cell>
          <cell r="F318" t="str">
            <v>17</v>
          </cell>
          <cell r="G318" t="str">
            <v>V9</v>
          </cell>
        </row>
        <row r="319">
          <cell r="A319">
            <v>6005</v>
          </cell>
          <cell r="B319" t="str">
            <v>H2C=CH-CH2-CH3</v>
          </cell>
          <cell r="C319" t="str">
            <v>air</v>
          </cell>
          <cell r="D319" t="str">
            <v>1-Butene</v>
          </cell>
          <cell r="E319" t="str">
            <v>ug/m3</v>
          </cell>
          <cell r="F319" t="str">
            <v>23</v>
          </cell>
          <cell r="G319" t="str">
            <v>V1</v>
          </cell>
        </row>
        <row r="320">
          <cell r="A320">
            <v>6006</v>
          </cell>
          <cell r="B320" t="str">
            <v>H3C-CH=CH-CH3</v>
          </cell>
          <cell r="C320" t="str">
            <v>air</v>
          </cell>
          <cell r="D320" t="str">
            <v>trans-2-Butene</v>
          </cell>
          <cell r="E320" t="str">
            <v>ug/m3</v>
          </cell>
          <cell r="F320" t="str">
            <v>24</v>
          </cell>
          <cell r="G320" t="str">
            <v>V2</v>
          </cell>
        </row>
        <row r="321">
          <cell r="A321">
            <v>6007</v>
          </cell>
          <cell r="B321" t="str">
            <v>H3C-CH=CH-CH3</v>
          </cell>
          <cell r="C321" t="str">
            <v>air</v>
          </cell>
          <cell r="D321" t="str">
            <v>cis-2-Butene</v>
          </cell>
          <cell r="E321" t="str">
            <v>ug/m3</v>
          </cell>
          <cell r="F321" t="str">
            <v>25</v>
          </cell>
          <cell r="G321" t="str">
            <v>V7</v>
          </cell>
        </row>
        <row r="322">
          <cell r="A322">
            <v>6008</v>
          </cell>
          <cell r="B322" t="str">
            <v>H2C=CH-CH2-CH2-CH3</v>
          </cell>
          <cell r="C322" t="str">
            <v>air</v>
          </cell>
          <cell r="D322" t="str">
            <v>1-Pentene</v>
          </cell>
          <cell r="E322" t="str">
            <v>ug/m3</v>
          </cell>
          <cell r="F322" t="str">
            <v>29</v>
          </cell>
          <cell r="G322" t="str">
            <v>VL</v>
          </cell>
        </row>
        <row r="323">
          <cell r="A323">
            <v>6009</v>
          </cell>
          <cell r="B323" t="str">
            <v>H3C-HC=CH-CH2-CH3</v>
          </cell>
          <cell r="C323" t="str">
            <v>air</v>
          </cell>
          <cell r="D323" t="str">
            <v>2-Pentenes</v>
          </cell>
          <cell r="E323" t="str">
            <v>ug/m3</v>
          </cell>
          <cell r="F323" t="str">
            <v>30</v>
          </cell>
          <cell r="G323" t="str">
            <v>VM</v>
          </cell>
        </row>
        <row r="324">
          <cell r="A324">
            <v>6011</v>
          </cell>
          <cell r="B324" t="str">
            <v>C6H3-(CH3)3</v>
          </cell>
          <cell r="C324" t="str">
            <v>air</v>
          </cell>
          <cell r="D324" t="str">
            <v>1,2,4-Trimethylbenzene</v>
          </cell>
          <cell r="E324" t="str">
            <v>ug/m3</v>
          </cell>
          <cell r="F324" t="str">
            <v>41</v>
          </cell>
          <cell r="G324" t="str">
            <v>VS</v>
          </cell>
        </row>
        <row r="325">
          <cell r="A325">
            <v>6012</v>
          </cell>
          <cell r="B325" t="str">
            <v>C6H3(CH3)3</v>
          </cell>
          <cell r="C325" t="str">
            <v>air</v>
          </cell>
          <cell r="D325" t="str">
            <v>1,2,3-Trimethylbenzene</v>
          </cell>
          <cell r="E325" t="str">
            <v>ug/m3</v>
          </cell>
          <cell r="F325" t="str">
            <v>42</v>
          </cell>
          <cell r="G325" t="str">
            <v>VR</v>
          </cell>
        </row>
        <row r="326">
          <cell r="A326">
            <v>6013</v>
          </cell>
          <cell r="B326" t="str">
            <v>C6H3(CH3)3</v>
          </cell>
          <cell r="C326" t="str">
            <v>air</v>
          </cell>
          <cell r="D326" t="str">
            <v>1,3,5-Trimethylbenzene</v>
          </cell>
          <cell r="E326" t="str">
            <v>ug/m3</v>
          </cell>
          <cell r="F326" t="str">
            <v>43</v>
          </cell>
          <cell r="G326" t="str">
            <v>VT</v>
          </cell>
        </row>
        <row r="327">
          <cell r="A327">
            <v>6015</v>
          </cell>
          <cell r="B327" t="str">
            <v>BaP</v>
          </cell>
          <cell r="C327" t="str">
            <v>air +aerosol</v>
          </cell>
          <cell r="D327" t="str">
            <v>Benzo(a)pyrene</v>
          </cell>
          <cell r="E327" t="str">
            <v>ng/m3</v>
          </cell>
          <cell r="G327" t="str">
            <v>P6</v>
          </cell>
        </row>
      </sheetData>
      <sheetData sheetId="1"/>
      <sheetData sheetId="2"/>
      <sheetData sheetId="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_Codes"/>
      <sheetName val="Control"/>
      <sheetName val="B_L_Issuance"/>
      <sheetName val="External_FX_Bonds_Net"/>
      <sheetName val="Financials"/>
      <sheetName val="ExternalBondsLoans"/>
      <sheetName val="ExternalBonds"/>
      <sheetName val="FXBonds"/>
      <sheetName val="AllBonds"/>
      <sheetName val="AllLoans"/>
      <sheetName val="Bdetail"/>
      <sheetName val="B_extDetail"/>
      <sheetName val="Ldetail"/>
      <sheetName val="Bonds"/>
      <sheetName val="Loans"/>
    </sheetNames>
    <sheetDataSet>
      <sheetData sheetId="0"/>
      <sheetData sheetId="1">
        <row r="5">
          <cell r="B5" t="str">
            <v>Argentina</v>
          </cell>
        </row>
        <row r="6">
          <cell r="B6" t="str">
            <v>Brazil</v>
          </cell>
        </row>
        <row r="7">
          <cell r="B7" t="str">
            <v>Chile</v>
          </cell>
        </row>
        <row r="8">
          <cell r="B8" t="str">
            <v>Colombia</v>
          </cell>
        </row>
        <row r="9">
          <cell r="B9" t="str">
            <v>Ecuador</v>
          </cell>
        </row>
        <row r="10">
          <cell r="B10" t="str">
            <v>Mexico</v>
          </cell>
        </row>
        <row r="11">
          <cell r="B11" t="str">
            <v>Peru</v>
          </cell>
        </row>
        <row r="12">
          <cell r="B12" t="str">
            <v>Venezuela</v>
          </cell>
        </row>
        <row r="13">
          <cell r="B13" t="str">
            <v>Nigeria</v>
          </cell>
        </row>
        <row r="14">
          <cell r="B14" t="str">
            <v>Egypt</v>
          </cell>
        </row>
        <row r="15">
          <cell r="B15" t="str">
            <v>Morocco</v>
          </cell>
        </row>
        <row r="16">
          <cell r="B16" t="str">
            <v>South Africa</v>
          </cell>
        </row>
        <row r="17">
          <cell r="B17" t="str">
            <v>Lebanon</v>
          </cell>
        </row>
        <row r="18">
          <cell r="B18" t="str">
            <v>Saudi Arabia</v>
          </cell>
        </row>
        <row r="19">
          <cell r="B19" t="str">
            <v>UAE</v>
          </cell>
        </row>
        <row r="20">
          <cell r="B20" t="str">
            <v>Bulgaria</v>
          </cell>
        </row>
        <row r="21">
          <cell r="B21" t="str">
            <v>Czech Republic</v>
          </cell>
        </row>
        <row r="22">
          <cell r="B22" t="str">
            <v>Hungary</v>
          </cell>
        </row>
        <row r="23">
          <cell r="B23" t="str">
            <v>Poland</v>
          </cell>
        </row>
        <row r="24">
          <cell r="B24" t="str">
            <v>Romania</v>
          </cell>
        </row>
        <row r="25">
          <cell r="B25" t="str">
            <v>Russian Federation</v>
          </cell>
        </row>
        <row r="26">
          <cell r="B26" t="str">
            <v>Turkey</v>
          </cell>
        </row>
        <row r="27">
          <cell r="B27" t="str">
            <v>Ukraine</v>
          </cell>
        </row>
        <row r="28">
          <cell r="B28" t="str">
            <v>China</v>
          </cell>
        </row>
        <row r="29">
          <cell r="B29" t="str">
            <v>India</v>
          </cell>
        </row>
        <row r="30">
          <cell r="B30" t="str">
            <v>Indonesia</v>
          </cell>
        </row>
        <row r="31">
          <cell r="B31" t="str">
            <v>South Korea</v>
          </cell>
        </row>
        <row r="32">
          <cell r="B32" t="str">
            <v>Malaysia</v>
          </cell>
        </row>
        <row r="33">
          <cell r="B33" t="str">
            <v>Philippines</v>
          </cell>
        </row>
        <row r="34">
          <cell r="B34" t="str">
            <v>Thailand</v>
          </cell>
        </row>
      </sheetData>
      <sheetData sheetId="2"/>
      <sheetData sheetId="3"/>
      <sheetData sheetId="4"/>
      <sheetData sheetId="5"/>
      <sheetData sheetId="6"/>
      <sheetData sheetId="7"/>
      <sheetData sheetId="8"/>
      <sheetData sheetId="9"/>
      <sheetData sheetId="10">
        <row r="99">
          <cell r="W99">
            <v>39110</v>
          </cell>
          <cell r="X99">
            <v>39141</v>
          </cell>
          <cell r="Y99">
            <v>39169</v>
          </cell>
          <cell r="Z99">
            <v>39200</v>
          </cell>
          <cell r="AA99">
            <v>39230</v>
          </cell>
          <cell r="AB99">
            <v>39261</v>
          </cell>
          <cell r="AC99">
            <v>39291</v>
          </cell>
          <cell r="AD99">
            <v>39322</v>
          </cell>
          <cell r="AE99">
            <v>39353</v>
          </cell>
          <cell r="AF99">
            <v>39383</v>
          </cell>
          <cell r="AG99">
            <v>39414</v>
          </cell>
          <cell r="AH99">
            <v>39444</v>
          </cell>
          <cell r="AI99">
            <v>39475</v>
          </cell>
          <cell r="AJ99">
            <v>39506</v>
          </cell>
          <cell r="AK99">
            <v>39535</v>
          </cell>
          <cell r="AL99">
            <v>39566</v>
          </cell>
          <cell r="AM99">
            <v>39596</v>
          </cell>
          <cell r="AN99">
            <v>39627</v>
          </cell>
          <cell r="AO99">
            <v>39657</v>
          </cell>
          <cell r="AP99">
            <v>39688</v>
          </cell>
          <cell r="AQ99">
            <v>39719</v>
          </cell>
          <cell r="AR99">
            <v>39749</v>
          </cell>
          <cell r="AS99">
            <v>39780</v>
          </cell>
          <cell r="AT99">
            <v>39810</v>
          </cell>
          <cell r="AU99">
            <v>39841</v>
          </cell>
          <cell r="AV99">
            <v>39872</v>
          </cell>
          <cell r="AW99">
            <v>39900</v>
          </cell>
          <cell r="AX99">
            <v>39931</v>
          </cell>
          <cell r="AY99">
            <v>39961</v>
          </cell>
          <cell r="AZ99">
            <v>39992</v>
          </cell>
          <cell r="BA99">
            <v>40022</v>
          </cell>
          <cell r="BB99">
            <v>40053</v>
          </cell>
          <cell r="BC99">
            <v>40084</v>
          </cell>
          <cell r="BD99">
            <v>40114</v>
          </cell>
          <cell r="BE99">
            <v>40145</v>
          </cell>
          <cell r="BF99">
            <v>40175</v>
          </cell>
          <cell r="BG99">
            <v>40206</v>
          </cell>
          <cell r="BH99">
            <v>40237</v>
          </cell>
          <cell r="BI99">
            <v>40265</v>
          </cell>
          <cell r="BJ99">
            <v>40296</v>
          </cell>
          <cell r="BK99">
            <v>40326</v>
          </cell>
          <cell r="BL99">
            <v>40357</v>
          </cell>
          <cell r="BM99">
            <v>40387</v>
          </cell>
          <cell r="BN99">
            <v>40418</v>
          </cell>
          <cell r="BO99">
            <v>40449</v>
          </cell>
          <cell r="BP99">
            <v>40479</v>
          </cell>
          <cell r="BQ99">
            <v>40510</v>
          </cell>
          <cell r="BR99">
            <v>40540</v>
          </cell>
          <cell r="BS99">
            <v>40571</v>
          </cell>
          <cell r="BT99">
            <v>40602</v>
          </cell>
          <cell r="BU99">
            <v>40630</v>
          </cell>
          <cell r="BV99">
            <v>40661</v>
          </cell>
          <cell r="BW99">
            <v>40691</v>
          </cell>
        </row>
      </sheetData>
      <sheetData sheetId="11">
        <row r="99">
          <cell r="W99">
            <v>39110</v>
          </cell>
          <cell r="X99">
            <v>39141</v>
          </cell>
          <cell r="Y99">
            <v>39169</v>
          </cell>
          <cell r="Z99">
            <v>39200</v>
          </cell>
          <cell r="AA99">
            <v>39230</v>
          </cell>
          <cell r="AB99">
            <v>39261</v>
          </cell>
          <cell r="AC99">
            <v>39291</v>
          </cell>
          <cell r="AD99">
            <v>39322</v>
          </cell>
          <cell r="AE99">
            <v>39353</v>
          </cell>
          <cell r="AF99">
            <v>39383</v>
          </cell>
          <cell r="AG99">
            <v>39414</v>
          </cell>
          <cell r="AH99">
            <v>39444</v>
          </cell>
          <cell r="AI99">
            <v>39475</v>
          </cell>
          <cell r="AJ99">
            <v>39506</v>
          </cell>
          <cell r="AK99">
            <v>39535</v>
          </cell>
          <cell r="AL99">
            <v>39566</v>
          </cell>
          <cell r="AM99">
            <v>39596</v>
          </cell>
          <cell r="AN99">
            <v>39627</v>
          </cell>
          <cell r="AO99">
            <v>39657</v>
          </cell>
          <cell r="AP99">
            <v>39688</v>
          </cell>
          <cell r="AQ99">
            <v>39719</v>
          </cell>
          <cell r="AR99">
            <v>39749</v>
          </cell>
          <cell r="AS99">
            <v>39780</v>
          </cell>
          <cell r="AT99">
            <v>39810</v>
          </cell>
          <cell r="AU99">
            <v>39841</v>
          </cell>
          <cell r="AV99">
            <v>39872</v>
          </cell>
          <cell r="AW99">
            <v>39900</v>
          </cell>
          <cell r="AX99">
            <v>39931</v>
          </cell>
          <cell r="AY99">
            <v>39961</v>
          </cell>
          <cell r="AZ99">
            <v>39992</v>
          </cell>
          <cell r="BA99">
            <v>40022</v>
          </cell>
          <cell r="BB99">
            <v>40053</v>
          </cell>
          <cell r="BC99">
            <v>40084</v>
          </cell>
          <cell r="BD99">
            <v>40114</v>
          </cell>
          <cell r="BE99">
            <v>40145</v>
          </cell>
          <cell r="BF99">
            <v>40175</v>
          </cell>
          <cell r="BG99">
            <v>40206</v>
          </cell>
          <cell r="BH99">
            <v>40237</v>
          </cell>
          <cell r="BI99">
            <v>40265</v>
          </cell>
          <cell r="BJ99">
            <v>40296</v>
          </cell>
          <cell r="BK99">
            <v>40326</v>
          </cell>
          <cell r="BL99">
            <v>40357</v>
          </cell>
          <cell r="BM99">
            <v>40387</v>
          </cell>
          <cell r="BN99">
            <v>40418</v>
          </cell>
          <cell r="BO99">
            <v>40449</v>
          </cell>
          <cell r="BP99">
            <v>40479</v>
          </cell>
          <cell r="BQ99">
            <v>40510</v>
          </cell>
          <cell r="BR99">
            <v>40540</v>
          </cell>
          <cell r="BS99">
            <v>40571</v>
          </cell>
          <cell r="BT99">
            <v>40602</v>
          </cell>
          <cell r="BU99">
            <v>40630</v>
          </cell>
          <cell r="BV99">
            <v>40661</v>
          </cell>
          <cell r="BW99">
            <v>40691</v>
          </cell>
        </row>
      </sheetData>
      <sheetData sheetId="12"/>
      <sheetData sheetId="13"/>
      <sheetData sheetId="14"/>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3.3"/>
      <sheetName val="C3.6"/>
      <sheetName val="Box C31.1"/>
      <sheetName val="Long term trends 2"/>
      <sheetName val="C3.8"/>
      <sheetName val="Chart C3.2 2004 only"/>
      <sheetName val="Chart C3.2"/>
      <sheetName val="Chart C3.2_data"/>
      <sheetName val="Chart C3.3_web"/>
      <sheetName val="Chart C3.3_data_web"/>
      <sheetName val="cforeign_raw_cit_2005"/>
      <sheetName val="cforeign_raw_cit_2004"/>
      <sheetName val="cforeign_raw_cit_2000"/>
      <sheetName val="UIS data_ordered"/>
      <sheetName val="UIS data 1998-2004"/>
      <sheetName val="UIS data by region of origin"/>
      <sheetName val="Raw data (ordered)_not used"/>
      <sheetName val="Countries by region"/>
    </sheetNames>
    <sheetDataSet>
      <sheetData sheetId="0"/>
      <sheetData sheetId="1"/>
      <sheetData sheetId="2" refreshError="1"/>
      <sheetData sheetId="3" refreshError="1"/>
      <sheetData sheetId="4"/>
      <sheetData sheetId="5" refreshError="1"/>
      <sheetData sheetId="6" refreshError="1"/>
      <sheetData sheetId="7"/>
      <sheetData sheetId="8" refreshError="1"/>
      <sheetData sheetId="9"/>
      <sheetData sheetId="10"/>
      <sheetData sheetId="11"/>
      <sheetData sheetId="12"/>
      <sheetData sheetId="13"/>
      <sheetData sheetId="14"/>
      <sheetData sheetId="15"/>
      <sheetData sheetId="16"/>
      <sheetData sheetId="17"/>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denErrors"/>
      <sheetName val="HiddenSettings"/>
      <sheetName val="Template2"/>
      <sheetName val="Template"/>
      <sheetName val="Definitions"/>
      <sheetName val="Definitions of categories"/>
      <sheetName val="Settings"/>
      <sheetName val="FinancialVariables_2006"/>
      <sheetName val="OtherVariables_2006"/>
    </sheetNames>
    <sheetDataSet>
      <sheetData sheetId="0" refreshError="1"/>
      <sheetData sheetId="1" refreshError="1">
        <row r="4">
          <cell r="B4">
            <v>0.05</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_A7.3a (2)"/>
      <sheetName val="INFO sheet"/>
      <sheetName val="Countries"/>
      <sheetName val="Content"/>
      <sheetName val="T_A7.1a"/>
      <sheetName val="T_A7.1b (web only)"/>
      <sheetName val="T_A7.2a"/>
      <sheetName val="T_A7.2b (Web only)"/>
      <sheetName val="T_A7.3a"/>
      <sheetName val="T_A7.3b (Web only)"/>
      <sheetName val="T_A7.3c (Web only)"/>
      <sheetName val="T_A7.4a"/>
      <sheetName val="T_A7.4b (web only)"/>
      <sheetName val="T_A7.4c (web only)"/>
      <sheetName val="T_A7.5"/>
      <sheetName val="T_A7.6"/>
      <sheetName val="CA7.1"/>
      <sheetName val="Data C_A7.1"/>
      <sheetName val="C_A7.2"/>
      <sheetName val="Data C_A7.2"/>
      <sheetName val="C_A7.3"/>
      <sheetName val="Data C_A7.3"/>
      <sheetName val="C_A7.4"/>
      <sheetName val="Data C_A7.4"/>
      <sheetName val="C_A7.5"/>
      <sheetName val="Data C_A7.5"/>
    </sheetNames>
    <sheetDataSet>
      <sheetData sheetId="0"/>
      <sheetData sheetId="1"/>
      <sheetData sheetId="2">
        <row r="1">
          <cell r="A1" t="str">
            <v>OECD</v>
          </cell>
          <cell r="B1" t="str">
            <v>OCDE</v>
          </cell>
          <cell r="C1" t="str">
            <v>Rank order</v>
          </cell>
        </row>
        <row r="2">
          <cell r="A2" t="str">
            <v>Australia</v>
          </cell>
          <cell r="B2" t="str">
            <v xml:space="preserve">Australie  </v>
          </cell>
          <cell r="C2">
            <v>1</v>
          </cell>
        </row>
        <row r="3">
          <cell r="A3" t="str">
            <v>Austria</v>
          </cell>
          <cell r="B3" t="str">
            <v xml:space="preserve">Autriche  </v>
          </cell>
          <cell r="C3">
            <v>2</v>
          </cell>
        </row>
        <row r="4">
          <cell r="A4" t="str">
            <v>Belgium</v>
          </cell>
          <cell r="B4" t="str">
            <v xml:space="preserve">Belgique  </v>
          </cell>
          <cell r="C4">
            <v>3</v>
          </cell>
        </row>
        <row r="5">
          <cell r="A5" t="str">
            <v>Flemish Community of Belgium</v>
          </cell>
          <cell r="B5" t="str">
            <v xml:space="preserve">Communauté flamande de Belgique  </v>
          </cell>
          <cell r="C5" t="str">
            <v xml:space="preserve"> </v>
          </cell>
        </row>
        <row r="6">
          <cell r="A6" t="str">
            <v>Canada</v>
          </cell>
          <cell r="B6" t="str">
            <v xml:space="preserve">Canada  </v>
          </cell>
          <cell r="C6">
            <v>4</v>
          </cell>
        </row>
        <row r="7">
          <cell r="A7" t="str">
            <v>Chile</v>
          </cell>
          <cell r="B7" t="str">
            <v xml:space="preserve">Chili  </v>
          </cell>
          <cell r="C7">
            <v>5</v>
          </cell>
        </row>
        <row r="8">
          <cell r="A8" t="str">
            <v>Czech Republic</v>
          </cell>
          <cell r="B8" t="str">
            <v>Rép. tchèque</v>
          </cell>
          <cell r="C8">
            <v>6</v>
          </cell>
        </row>
        <row r="9">
          <cell r="A9" t="str">
            <v>Denmark</v>
          </cell>
          <cell r="B9" t="str">
            <v xml:space="preserve">Danemark  </v>
          </cell>
          <cell r="C9">
            <v>7</v>
          </cell>
        </row>
        <row r="10">
          <cell r="A10" t="str">
            <v>Estonia</v>
          </cell>
          <cell r="B10" t="str">
            <v xml:space="preserve">Estonie  </v>
          </cell>
          <cell r="C10">
            <v>8</v>
          </cell>
        </row>
        <row r="11">
          <cell r="A11" t="str">
            <v>Finland</v>
          </cell>
          <cell r="B11" t="str">
            <v xml:space="preserve">Finlande  </v>
          </cell>
          <cell r="C11">
            <v>9</v>
          </cell>
        </row>
        <row r="12">
          <cell r="A12" t="str">
            <v>France</v>
          </cell>
          <cell r="B12" t="str">
            <v xml:space="preserve">France  </v>
          </cell>
          <cell r="C12">
            <v>10</v>
          </cell>
        </row>
        <row r="13">
          <cell r="A13" t="str">
            <v>Germany</v>
          </cell>
          <cell r="B13" t="str">
            <v xml:space="preserve">Allemagne  </v>
          </cell>
          <cell r="C13">
            <v>11</v>
          </cell>
        </row>
        <row r="14">
          <cell r="A14" t="str">
            <v>Greece</v>
          </cell>
          <cell r="B14" t="str">
            <v xml:space="preserve">Grèce  </v>
          </cell>
          <cell r="C14">
            <v>12</v>
          </cell>
        </row>
        <row r="15">
          <cell r="A15" t="str">
            <v>Hungary</v>
          </cell>
          <cell r="B15" t="str">
            <v xml:space="preserve">Hongrie  </v>
          </cell>
          <cell r="C15">
            <v>13</v>
          </cell>
        </row>
        <row r="16">
          <cell r="A16" t="str">
            <v>Iceland</v>
          </cell>
          <cell r="B16" t="str">
            <v xml:space="preserve">Islande  </v>
          </cell>
          <cell r="C16">
            <v>14</v>
          </cell>
        </row>
        <row r="17">
          <cell r="A17" t="str">
            <v>Ireland</v>
          </cell>
          <cell r="B17" t="str">
            <v xml:space="preserve">Irlande  </v>
          </cell>
          <cell r="C17">
            <v>15</v>
          </cell>
        </row>
        <row r="18">
          <cell r="A18" t="str">
            <v>Israel</v>
          </cell>
          <cell r="B18" t="str">
            <v>Israël</v>
          </cell>
          <cell r="C18">
            <v>16</v>
          </cell>
        </row>
        <row r="19">
          <cell r="A19" t="str">
            <v>Italy</v>
          </cell>
          <cell r="B19" t="str">
            <v xml:space="preserve">Italie  </v>
          </cell>
          <cell r="C19">
            <v>17</v>
          </cell>
        </row>
        <row r="20">
          <cell r="A20" t="str">
            <v>Japan</v>
          </cell>
          <cell r="B20" t="str">
            <v xml:space="preserve">Japon  </v>
          </cell>
          <cell r="C20">
            <v>18</v>
          </cell>
        </row>
        <row r="21">
          <cell r="A21" t="str">
            <v>Korea</v>
          </cell>
          <cell r="B21" t="str">
            <v xml:space="preserve">Corée  </v>
          </cell>
          <cell r="C21">
            <v>19</v>
          </cell>
        </row>
        <row r="22">
          <cell r="A22" t="str">
            <v>Luxembourg</v>
          </cell>
          <cell r="B22" t="str">
            <v xml:space="preserve">Luxembourg  </v>
          </cell>
          <cell r="C22">
            <v>20</v>
          </cell>
        </row>
        <row r="23">
          <cell r="A23" t="str">
            <v>Mexico</v>
          </cell>
          <cell r="B23" t="str">
            <v xml:space="preserve">Mexique  </v>
          </cell>
          <cell r="C23">
            <v>21</v>
          </cell>
        </row>
        <row r="24">
          <cell r="A24" t="str">
            <v>Netherlands</v>
          </cell>
          <cell r="B24" t="str">
            <v xml:space="preserve">Pays-Bas  </v>
          </cell>
          <cell r="C24">
            <v>22</v>
          </cell>
        </row>
        <row r="25">
          <cell r="A25" t="str">
            <v>New Zealand</v>
          </cell>
          <cell r="B25" t="str">
            <v xml:space="preserve">Nouvelle-Zélande  </v>
          </cell>
          <cell r="C25">
            <v>23</v>
          </cell>
        </row>
        <row r="26">
          <cell r="A26" t="str">
            <v>Norway</v>
          </cell>
          <cell r="B26" t="str">
            <v xml:space="preserve">Norvège  </v>
          </cell>
          <cell r="C26">
            <v>24</v>
          </cell>
        </row>
        <row r="27">
          <cell r="A27" t="str">
            <v>Poland</v>
          </cell>
          <cell r="B27" t="str">
            <v xml:space="preserve">Pologne  </v>
          </cell>
          <cell r="C27">
            <v>25</v>
          </cell>
        </row>
        <row r="28">
          <cell r="A28" t="str">
            <v>Portugal</v>
          </cell>
          <cell r="B28" t="str">
            <v xml:space="preserve">Portugal  </v>
          </cell>
          <cell r="C28">
            <v>26</v>
          </cell>
        </row>
        <row r="29">
          <cell r="A29" t="str">
            <v>Slovak Republic</v>
          </cell>
          <cell r="B29" t="str">
            <v>Rép. slovaque</v>
          </cell>
          <cell r="C29">
            <v>27</v>
          </cell>
        </row>
        <row r="30">
          <cell r="A30" t="str">
            <v>Slovenia</v>
          </cell>
          <cell r="B30" t="str">
            <v>Slovénie</v>
          </cell>
          <cell r="C30">
            <v>28</v>
          </cell>
        </row>
        <row r="31">
          <cell r="A31" t="str">
            <v>Spain</v>
          </cell>
          <cell r="B31" t="str">
            <v xml:space="preserve">Espagne  </v>
          </cell>
          <cell r="C31">
            <v>29</v>
          </cell>
        </row>
        <row r="32">
          <cell r="A32" t="str">
            <v>Sweden</v>
          </cell>
          <cell r="B32" t="str">
            <v xml:space="preserve">Suède  </v>
          </cell>
          <cell r="C32">
            <v>30</v>
          </cell>
        </row>
        <row r="33">
          <cell r="A33" t="str">
            <v>Switzerland</v>
          </cell>
          <cell r="B33" t="str">
            <v xml:space="preserve">Suisse  </v>
          </cell>
          <cell r="C33">
            <v>31</v>
          </cell>
        </row>
        <row r="34">
          <cell r="A34" t="str">
            <v>Turkey</v>
          </cell>
          <cell r="B34" t="str">
            <v xml:space="preserve">Turquie  </v>
          </cell>
          <cell r="C34">
            <v>32</v>
          </cell>
        </row>
        <row r="35">
          <cell r="A35" t="str">
            <v>United Kingdom</v>
          </cell>
          <cell r="B35" t="str">
            <v xml:space="preserve">Royaume-Uni  </v>
          </cell>
          <cell r="C35">
            <v>33</v>
          </cell>
        </row>
        <row r="36">
          <cell r="A36" t="str">
            <v>United States</v>
          </cell>
          <cell r="B36" t="str">
            <v xml:space="preserve">États-Unis  </v>
          </cell>
          <cell r="C36">
            <v>34</v>
          </cell>
        </row>
        <row r="37">
          <cell r="A37" t="str">
            <v>OECD average</v>
          </cell>
          <cell r="B37" t="str">
            <v>Moyenne de l'OCDE</v>
          </cell>
          <cell r="C37">
            <v>35</v>
          </cell>
        </row>
        <row r="38">
          <cell r="A38" t="str">
            <v>Countries average for countries with 2005 and 2009 data</v>
          </cell>
          <cell r="B38" t="str">
            <v>Moyenne des pays dont les chiffres de 1995 et de 2009 sont disponibles</v>
          </cell>
        </row>
        <row r="39">
          <cell r="A39" t="str">
            <v>EU21 average</v>
          </cell>
          <cell r="B39" t="str">
            <v>Moyenne de l'UE21</v>
          </cell>
          <cell r="C39">
            <v>36</v>
          </cell>
        </row>
        <row r="40">
          <cell r="A40" t="str">
            <v>Other G20</v>
          </cell>
          <cell r="B40" t="str">
            <v>Autres G20</v>
          </cell>
          <cell r="C40">
            <v>38</v>
          </cell>
        </row>
        <row r="41">
          <cell r="A41" t="str">
            <v>Argentina</v>
          </cell>
          <cell r="B41" t="str">
            <v>Argentine</v>
          </cell>
          <cell r="C41">
            <v>39</v>
          </cell>
        </row>
        <row r="42">
          <cell r="A42" t="str">
            <v>Brazil</v>
          </cell>
          <cell r="B42" t="str">
            <v>Brésil</v>
          </cell>
          <cell r="C42">
            <v>40</v>
          </cell>
        </row>
        <row r="43">
          <cell r="A43" t="str">
            <v>China</v>
          </cell>
          <cell r="B43" t="str">
            <v>Chine</v>
          </cell>
          <cell r="C43">
            <v>41</v>
          </cell>
        </row>
        <row r="44">
          <cell r="A44" t="str">
            <v>India</v>
          </cell>
          <cell r="B44" t="str">
            <v>Inde</v>
          </cell>
          <cell r="C44">
            <v>42</v>
          </cell>
        </row>
        <row r="45">
          <cell r="A45" t="str">
            <v>Indonesia</v>
          </cell>
          <cell r="B45" t="str">
            <v>Indonésie</v>
          </cell>
          <cell r="C45">
            <v>43</v>
          </cell>
        </row>
        <row r="46">
          <cell r="A46" t="str">
            <v>Russian Federation</v>
          </cell>
          <cell r="B46" t="str">
            <v>Fédération de Russie</v>
          </cell>
          <cell r="C46">
            <v>44</v>
          </cell>
        </row>
        <row r="47">
          <cell r="A47" t="str">
            <v>Saudi Arabia</v>
          </cell>
          <cell r="B47" t="str">
            <v>Arabie saoudite</v>
          </cell>
        </row>
        <row r="48">
          <cell r="A48" t="str">
            <v>South Africa</v>
          </cell>
          <cell r="B48" t="str">
            <v>Afrique du Sud</v>
          </cell>
          <cell r="C48">
            <v>45</v>
          </cell>
        </row>
        <row r="49">
          <cell r="A49" t="str">
            <v>G20 average</v>
          </cell>
          <cell r="B49" t="str">
            <v>Moyenne du G20</v>
          </cell>
          <cell r="C49">
            <v>47</v>
          </cell>
        </row>
        <row r="50">
          <cell r="A50" t="str">
            <v>Country average</v>
          </cell>
          <cell r="B50" t="str">
            <v>Moyenne des pays</v>
          </cell>
          <cell r="C50">
            <v>48</v>
          </cell>
        </row>
        <row r="51">
          <cell r="A51" t="str">
            <v>Men</v>
          </cell>
          <cell r="B51" t="str">
            <v>Hommes</v>
          </cell>
        </row>
        <row r="52">
          <cell r="A52" t="str">
            <v>Women</v>
          </cell>
          <cell r="B52" t="str">
            <v>Femm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refreshError="1"/>
      <sheetData sheetId="21"/>
      <sheetData sheetId="22" refreshError="1"/>
      <sheetData sheetId="23"/>
      <sheetData sheetId="24" refreshError="1"/>
      <sheetData sheetId="2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EM1"/>
      <sheetName val="DEM1_GLOBALCheckReport"/>
      <sheetName val="DEM2"/>
      <sheetName val="DEM2_BLOCKCheckReport"/>
      <sheetName val="DEM2_GLOBALCheckReport"/>
      <sheetName val="EARN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W_gdp_adj"/>
      <sheetName val="EFW_pop_adj"/>
      <sheetName val="simulation_ slowdown &amp; fron_4A "/>
      <sheetName val="simulation_ slowdown &amp; fron_4"/>
      <sheetName val="Long-run"/>
      <sheetName val="simulation2_Frontier"/>
      <sheetName val="simulation2_Frontier_OECD_4A"/>
      <sheetName val="EFW_4_"/>
      <sheetName val="simulation2_Frontier_OECD_4"/>
      <sheetName val="GDP_PPP_2015"/>
      <sheetName val="Simulation4_incomeconv"/>
      <sheetName val="GDP_PPP"/>
      <sheetName val="GDP_USD_2015"/>
      <sheetName val="GDP_USD"/>
      <sheetName val="Sheet1"/>
      <sheetName val="POP"/>
      <sheetName val="GDPVD"/>
    </sheetNames>
    <sheetDataSet>
      <sheetData sheetId="0"/>
      <sheetData sheetId="1"/>
      <sheetData sheetId="2"/>
      <sheetData sheetId="3"/>
      <sheetData sheetId="4"/>
      <sheetData sheetId="5"/>
      <sheetData sheetId="6">
        <row r="1">
          <cell r="C1" t="str">
            <v>EFW_4A_I</v>
          </cell>
        </row>
        <row r="2">
          <cell r="A2" t="str">
            <v>ARG</v>
          </cell>
          <cell r="B2" t="str">
            <v>Argentina</v>
          </cell>
          <cell r="C2">
            <v>6.3661333333333339</v>
          </cell>
        </row>
        <row r="3">
          <cell r="A3" t="str">
            <v>AUS</v>
          </cell>
          <cell r="B3" t="str">
            <v>Australia</v>
          </cell>
          <cell r="C3">
            <v>9.0252888888888894</v>
          </cell>
        </row>
        <row r="4">
          <cell r="A4" t="str">
            <v>AUT</v>
          </cell>
          <cell r="B4" t="str">
            <v>Austria</v>
          </cell>
          <cell r="C4">
            <v>8.2522222222222226</v>
          </cell>
        </row>
        <row r="5">
          <cell r="A5" t="str">
            <v>BEL</v>
          </cell>
          <cell r="B5" t="str">
            <v>Belgium</v>
          </cell>
          <cell r="C5">
            <v>8.2522222222222226</v>
          </cell>
        </row>
        <row r="6">
          <cell r="A6" t="str">
            <v>BRA</v>
          </cell>
          <cell r="B6" t="str">
            <v>Brazil</v>
          </cell>
          <cell r="C6">
            <v>7.1948888888888893</v>
          </cell>
        </row>
        <row r="7">
          <cell r="A7" t="str">
            <v>CAN</v>
          </cell>
          <cell r="B7" t="str">
            <v>Canada</v>
          </cell>
          <cell r="C7">
            <v>7.0102222222222226</v>
          </cell>
        </row>
        <row r="8">
          <cell r="A8">
            <v>0</v>
          </cell>
          <cell r="B8">
            <v>0</v>
          </cell>
          <cell r="C8">
            <v>0</v>
          </cell>
        </row>
        <row r="9">
          <cell r="A9" t="str">
            <v>CHL</v>
          </cell>
          <cell r="B9" t="str">
            <v>Chile</v>
          </cell>
          <cell r="C9">
            <v>9.466222222222223</v>
          </cell>
        </row>
        <row r="10">
          <cell r="A10" t="str">
            <v>CHN</v>
          </cell>
          <cell r="B10" t="str">
            <v>China</v>
          </cell>
          <cell r="C10">
            <v>8.1013777777777776</v>
          </cell>
        </row>
        <row r="11">
          <cell r="A11" t="str">
            <v>COL</v>
          </cell>
          <cell r="B11" t="str">
            <v>Colombia</v>
          </cell>
          <cell r="C11">
            <v>7.9801777777777767</v>
          </cell>
        </row>
        <row r="12">
          <cell r="A12" t="str">
            <v>CRI</v>
          </cell>
          <cell r="B12" t="str">
            <v>Costa Rica</v>
          </cell>
          <cell r="C12">
            <v>8.0389333333333344</v>
          </cell>
        </row>
        <row r="13">
          <cell r="A13" t="str">
            <v>CZE</v>
          </cell>
          <cell r="B13" t="str">
            <v>Czech Rep.</v>
          </cell>
          <cell r="C13">
            <v>8.2520000000000007</v>
          </cell>
        </row>
        <row r="14">
          <cell r="A14">
            <v>0</v>
          </cell>
          <cell r="B14">
            <v>0</v>
          </cell>
          <cell r="C14">
            <v>0</v>
          </cell>
        </row>
        <row r="15">
          <cell r="A15">
            <v>0</v>
          </cell>
          <cell r="B15">
            <v>0</v>
          </cell>
          <cell r="C15">
            <v>0</v>
          </cell>
        </row>
        <row r="16">
          <cell r="A16" t="str">
            <v>DNK</v>
          </cell>
          <cell r="B16" t="str">
            <v>Denmark</v>
          </cell>
          <cell r="C16">
            <v>8.2520000000000007</v>
          </cell>
        </row>
        <row r="17">
          <cell r="A17" t="str">
            <v>DOM</v>
          </cell>
          <cell r="B17" t="str">
            <v>Dominican Rep.</v>
          </cell>
          <cell r="C17">
            <v>7.9258666666666677</v>
          </cell>
        </row>
        <row r="18">
          <cell r="A18" t="str">
            <v>ECU</v>
          </cell>
          <cell r="B18" t="str">
            <v>Ecuador</v>
          </cell>
          <cell r="C18">
            <v>6.5955111111111115</v>
          </cell>
        </row>
        <row r="19">
          <cell r="A19" t="str">
            <v>EGY</v>
          </cell>
          <cell r="B19" t="str">
            <v>Egypt</v>
          </cell>
          <cell r="C19">
            <v>5.0644444444444447</v>
          </cell>
        </row>
        <row r="20">
          <cell r="A20" t="str">
            <v>SLV</v>
          </cell>
          <cell r="B20" t="str">
            <v>El Salvador</v>
          </cell>
          <cell r="C20">
            <v>8.1973333333333329</v>
          </cell>
        </row>
        <row r="21">
          <cell r="A21" t="str">
            <v>EST</v>
          </cell>
          <cell r="B21" t="str">
            <v>Estonia</v>
          </cell>
          <cell r="C21">
            <v>8.2520000000000007</v>
          </cell>
        </row>
        <row r="22">
          <cell r="A22" t="str">
            <v>ETH</v>
          </cell>
          <cell r="B22" t="str">
            <v>Ethiopia</v>
          </cell>
          <cell r="C22">
            <v>5.2247999999999992</v>
          </cell>
        </row>
        <row r="23">
          <cell r="A23" t="str">
            <v>FJI</v>
          </cell>
          <cell r="B23" t="str">
            <v>Fiji</v>
          </cell>
          <cell r="C23">
            <v>5.1511111111111108</v>
          </cell>
        </row>
        <row r="24">
          <cell r="A24" t="str">
            <v>FIN</v>
          </cell>
          <cell r="B24" t="str">
            <v>Finland</v>
          </cell>
          <cell r="C24">
            <v>8.2497777777777781</v>
          </cell>
        </row>
        <row r="25">
          <cell r="A25" t="str">
            <v>FRA</v>
          </cell>
          <cell r="B25" t="str">
            <v>France</v>
          </cell>
          <cell r="C25">
            <v>8.2497777777777781</v>
          </cell>
        </row>
        <row r="26">
          <cell r="A26" t="str">
            <v>GAB</v>
          </cell>
          <cell r="B26" t="str">
            <v>Gabon</v>
          </cell>
          <cell r="C26">
            <v>6.3075999999999999</v>
          </cell>
        </row>
        <row r="27">
          <cell r="A27" t="str">
            <v>GMB</v>
          </cell>
          <cell r="B27" t="str">
            <v>Gambia, The</v>
          </cell>
          <cell r="C27">
            <v>6.4769333333333341</v>
          </cell>
        </row>
        <row r="28">
          <cell r="A28" t="str">
            <v>GEO</v>
          </cell>
          <cell r="B28" t="str">
            <v>Georgia</v>
          </cell>
          <cell r="C28">
            <v>9.3699999999999992</v>
          </cell>
        </row>
        <row r="29">
          <cell r="A29" t="str">
            <v>DEU</v>
          </cell>
          <cell r="B29" t="str">
            <v>Germany</v>
          </cell>
          <cell r="C29">
            <v>8.2520000000000007</v>
          </cell>
        </row>
        <row r="30">
          <cell r="A30" t="str">
            <v>GHA</v>
          </cell>
          <cell r="B30" t="str">
            <v>Ghana</v>
          </cell>
          <cell r="C30">
            <v>7.3067555555555552</v>
          </cell>
        </row>
        <row r="31">
          <cell r="A31" t="str">
            <v>GRC</v>
          </cell>
          <cell r="B31" t="str">
            <v>Greece</v>
          </cell>
          <cell r="C31">
            <v>8.2520000000000007</v>
          </cell>
        </row>
        <row r="32">
          <cell r="A32" t="str">
            <v>GTM</v>
          </cell>
          <cell r="B32" t="str">
            <v>Guatemala</v>
          </cell>
          <cell r="C32">
            <v>8.5473777777777773</v>
          </cell>
        </row>
        <row r="33">
          <cell r="A33" t="str">
            <v>GIN</v>
          </cell>
          <cell r="B33" t="str">
            <v>Guinea</v>
          </cell>
          <cell r="C33">
            <v>7.4058000000000002</v>
          </cell>
        </row>
        <row r="34">
          <cell r="A34" t="str">
            <v>GNB</v>
          </cell>
          <cell r="B34" t="str">
            <v>Guinea-Bissau</v>
          </cell>
          <cell r="C34">
            <v>7.4534000000000002</v>
          </cell>
        </row>
        <row r="35">
          <cell r="A35" t="str">
            <v>GUY</v>
          </cell>
          <cell r="B35" t="str">
            <v>Guyana</v>
          </cell>
          <cell r="C35">
            <v>6.4832000000000001</v>
          </cell>
        </row>
        <row r="36">
          <cell r="A36" t="str">
            <v>HTI</v>
          </cell>
          <cell r="B36" t="str">
            <v>Haiti</v>
          </cell>
          <cell r="C36">
            <v>8.3583999999999996</v>
          </cell>
        </row>
        <row r="37">
          <cell r="A37" t="str">
            <v>HND</v>
          </cell>
          <cell r="B37" t="str">
            <v>Honduras</v>
          </cell>
          <cell r="C37">
            <v>8.4679111111111123</v>
          </cell>
        </row>
        <row r="38">
          <cell r="A38" t="str">
            <v>HKG</v>
          </cell>
          <cell r="B38" t="str">
            <v>Hong Kong</v>
          </cell>
          <cell r="C38">
            <v>9.9955555555555549</v>
          </cell>
        </row>
        <row r="39">
          <cell r="A39" t="str">
            <v>HUN</v>
          </cell>
          <cell r="B39" t="str">
            <v>Hungary</v>
          </cell>
          <cell r="C39">
            <v>8.2520000000000007</v>
          </cell>
        </row>
        <row r="40">
          <cell r="A40" t="str">
            <v>ISL</v>
          </cell>
          <cell r="B40" t="str">
            <v>Iceland</v>
          </cell>
          <cell r="C40">
            <v>6.2111111111111112</v>
          </cell>
        </row>
        <row r="41">
          <cell r="A41" t="str">
            <v>IND</v>
          </cell>
          <cell r="B41" t="str">
            <v>India</v>
          </cell>
          <cell r="C41">
            <v>6.1011111111111118</v>
          </cell>
        </row>
        <row r="42">
          <cell r="A42" t="str">
            <v>IDN</v>
          </cell>
          <cell r="B42" t="str">
            <v>Indonesia</v>
          </cell>
          <cell r="C42">
            <v>7.9456444444444436</v>
          </cell>
        </row>
        <row r="43">
          <cell r="A43" t="str">
            <v>IRN</v>
          </cell>
          <cell r="B43" t="str">
            <v>Iran</v>
          </cell>
          <cell r="C43">
            <v>4.0666666666666664</v>
          </cell>
        </row>
        <row r="44">
          <cell r="A44" t="str">
            <v>IRL</v>
          </cell>
          <cell r="B44" t="str">
            <v>Ireland</v>
          </cell>
          <cell r="C44">
            <v>8.2520000000000007</v>
          </cell>
        </row>
        <row r="45">
          <cell r="A45" t="str">
            <v>ISR</v>
          </cell>
          <cell r="B45" t="str">
            <v>Israel</v>
          </cell>
          <cell r="C45">
            <v>8.278488888888889</v>
          </cell>
        </row>
        <row r="46">
          <cell r="A46" t="str">
            <v>ITA</v>
          </cell>
          <cell r="B46" t="str">
            <v>Italy</v>
          </cell>
          <cell r="C46">
            <v>8.2520000000000007</v>
          </cell>
        </row>
        <row r="47">
          <cell r="A47" t="str">
            <v>JAM</v>
          </cell>
          <cell r="B47" t="str">
            <v>Jamaica</v>
          </cell>
          <cell r="C47">
            <v>7.4309333333333329</v>
          </cell>
        </row>
        <row r="48">
          <cell r="A48" t="str">
            <v>JPN</v>
          </cell>
          <cell r="B48" t="str">
            <v>Japan</v>
          </cell>
          <cell r="C48">
            <v>6.9266666666666667</v>
          </cell>
        </row>
        <row r="49">
          <cell r="A49" t="str">
            <v>JOR</v>
          </cell>
          <cell r="B49" t="str">
            <v>Jordan</v>
          </cell>
          <cell r="C49">
            <v>7.1208888888888886</v>
          </cell>
        </row>
        <row r="50">
          <cell r="A50" t="str">
            <v>KAZ</v>
          </cell>
          <cell r="B50" t="str">
            <v>Kazakhstan</v>
          </cell>
          <cell r="C50">
            <v>6.3894222222222226</v>
          </cell>
        </row>
        <row r="51">
          <cell r="A51" t="str">
            <v>KEN</v>
          </cell>
          <cell r="B51" t="str">
            <v>Kenya</v>
          </cell>
          <cell r="C51">
            <v>6.8727111111111112</v>
          </cell>
        </row>
        <row r="52">
          <cell r="A52" t="str">
            <v>KOR</v>
          </cell>
          <cell r="B52" t="str">
            <v>Korea, South</v>
          </cell>
          <cell r="C52">
            <v>5.6000000000000005</v>
          </cell>
        </row>
        <row r="53">
          <cell r="A53" t="str">
            <v>KWT</v>
          </cell>
          <cell r="B53" t="str">
            <v>Kuwait</v>
          </cell>
          <cell r="C53">
            <v>8.8648000000000007</v>
          </cell>
        </row>
        <row r="54">
          <cell r="A54" t="str">
            <v>KGZ</v>
          </cell>
          <cell r="B54" t="str">
            <v>Kyrgyz Republic</v>
          </cell>
          <cell r="C54">
            <v>8.5625777777777774</v>
          </cell>
        </row>
        <row r="55">
          <cell r="A55" t="str">
            <v>LVA</v>
          </cell>
          <cell r="B55" t="str">
            <v>Latvia</v>
          </cell>
          <cell r="C55">
            <v>8.2520000000000007</v>
          </cell>
        </row>
        <row r="56">
          <cell r="A56" t="str">
            <v>LBN</v>
          </cell>
          <cell r="B56" t="str">
            <v>Lebanon</v>
          </cell>
          <cell r="C56">
            <v>7.1875555555555559</v>
          </cell>
        </row>
        <row r="57">
          <cell r="A57" t="str">
            <v>LSO</v>
          </cell>
          <cell r="B57" t="str">
            <v>Lesotho</v>
          </cell>
          <cell r="C57">
            <v>4.6805333333333339</v>
          </cell>
        </row>
        <row r="58">
          <cell r="A58" t="str">
            <v>LBY</v>
          </cell>
          <cell r="B58" t="str">
            <v>Libya</v>
          </cell>
          <cell r="C58"/>
        </row>
        <row r="59">
          <cell r="A59" t="str">
            <v>LTU</v>
          </cell>
          <cell r="B59" t="str">
            <v>Lithuania</v>
          </cell>
          <cell r="C59">
            <v>8.2520000000000007</v>
          </cell>
        </row>
        <row r="60">
          <cell r="A60" t="str">
            <v>LUX</v>
          </cell>
          <cell r="B60" t="str">
            <v>Luxembourg</v>
          </cell>
          <cell r="C60">
            <v>8.2520000000000007</v>
          </cell>
        </row>
        <row r="61">
          <cell r="A61" t="str">
            <v>MKD</v>
          </cell>
          <cell r="B61" t="str">
            <v>Macedonia</v>
          </cell>
          <cell r="C61">
            <v>8.2418666666666667</v>
          </cell>
        </row>
        <row r="62">
          <cell r="A62" t="str">
            <v>MDG</v>
          </cell>
          <cell r="B62" t="str">
            <v>Madagascar</v>
          </cell>
          <cell r="C62">
            <v>6.5529333333333328</v>
          </cell>
        </row>
        <row r="63">
          <cell r="A63" t="str">
            <v>MWI</v>
          </cell>
          <cell r="B63" t="str">
            <v>Malawi</v>
          </cell>
          <cell r="C63">
            <v>5.7861333333333329</v>
          </cell>
        </row>
        <row r="64">
          <cell r="A64" t="str">
            <v>MYS</v>
          </cell>
          <cell r="B64" t="str">
            <v>Malaysia</v>
          </cell>
          <cell r="C64">
            <v>7.1377777777777789</v>
          </cell>
        </row>
        <row r="65">
          <cell r="A65" t="str">
            <v>MLI</v>
          </cell>
          <cell r="B65" t="str">
            <v>Mali</v>
          </cell>
          <cell r="C65">
            <v>7.6933777777777772</v>
          </cell>
        </row>
        <row r="66">
          <cell r="A66" t="str">
            <v>MLT</v>
          </cell>
          <cell r="B66" t="str">
            <v>Malta</v>
          </cell>
          <cell r="C66">
            <v>8.2520000000000007</v>
          </cell>
        </row>
        <row r="67">
          <cell r="A67" t="str">
            <v>MRT</v>
          </cell>
          <cell r="B67" t="str">
            <v>Mauritania</v>
          </cell>
          <cell r="C67">
            <v>7.6380000000000008</v>
          </cell>
        </row>
        <row r="68">
          <cell r="A68" t="str">
            <v>MUS</v>
          </cell>
          <cell r="B68" t="str">
            <v>Mauritius</v>
          </cell>
          <cell r="C68">
            <v>9.3840000000000003</v>
          </cell>
        </row>
        <row r="69">
          <cell r="A69" t="str">
            <v>MEX</v>
          </cell>
          <cell r="B69" t="str">
            <v>Mexico</v>
          </cell>
          <cell r="C69">
            <v>7.0419111111111121</v>
          </cell>
        </row>
        <row r="70">
          <cell r="A70" t="str">
            <v>MDA</v>
          </cell>
          <cell r="B70" t="str">
            <v>Moldova</v>
          </cell>
          <cell r="C70">
            <v>8.6649777777777768</v>
          </cell>
        </row>
        <row r="71">
          <cell r="A71" t="str">
            <v>MNG</v>
          </cell>
          <cell r="B71" t="str">
            <v>Mongolia</v>
          </cell>
          <cell r="C71">
            <v>9.1644444444444435</v>
          </cell>
        </row>
        <row r="72">
          <cell r="A72" t="str">
            <v>MNE</v>
          </cell>
          <cell r="B72" t="str">
            <v>Montenegro</v>
          </cell>
          <cell r="C72">
            <v>8.1314666666666664</v>
          </cell>
        </row>
        <row r="73">
          <cell r="A73" t="str">
            <v>MAR</v>
          </cell>
          <cell r="B73" t="str">
            <v>Morocco</v>
          </cell>
          <cell r="C73">
            <v>6.1335111111111118</v>
          </cell>
        </row>
        <row r="74">
          <cell r="A74" t="str">
            <v>MOZ</v>
          </cell>
          <cell r="B74" t="str">
            <v>Mozambique</v>
          </cell>
          <cell r="C74">
            <v>7.9724888888888898</v>
          </cell>
        </row>
        <row r="75">
          <cell r="A75" t="str">
            <v>MMR</v>
          </cell>
          <cell r="B75" t="str">
            <v>Myanmar</v>
          </cell>
          <cell r="C75">
            <v>5.3973333333333331</v>
          </cell>
        </row>
        <row r="76">
          <cell r="A76" t="str">
            <v>NAM</v>
          </cell>
          <cell r="B76" t="str">
            <v>Namibia</v>
          </cell>
          <cell r="C76">
            <v>6.7858666666666672</v>
          </cell>
        </row>
        <row r="77">
          <cell r="A77" t="str">
            <v>NPL</v>
          </cell>
          <cell r="B77" t="str">
            <v>Nepal</v>
          </cell>
          <cell r="C77">
            <v>6.2180444444444447</v>
          </cell>
        </row>
        <row r="78">
          <cell r="A78" t="str">
            <v>NLD</v>
          </cell>
          <cell r="B78" t="str">
            <v>Netherlands</v>
          </cell>
          <cell r="C78">
            <v>8.2520000000000007</v>
          </cell>
        </row>
        <row r="79">
          <cell r="A79" t="str">
            <v>NZL</v>
          </cell>
          <cell r="B79" t="str">
            <v>New Zealand</v>
          </cell>
          <cell r="C79">
            <v>9.1426666666666669</v>
          </cell>
        </row>
        <row r="80">
          <cell r="A80" t="str">
            <v>NIC</v>
          </cell>
          <cell r="B80" t="str">
            <v>Nicaragua</v>
          </cell>
          <cell r="C80">
            <v>8.4546666666666681</v>
          </cell>
        </row>
        <row r="81">
          <cell r="A81" t="str">
            <v>NER</v>
          </cell>
          <cell r="B81" t="str">
            <v>Niger</v>
          </cell>
          <cell r="C81">
            <v>6.2421054083524936</v>
          </cell>
        </row>
        <row r="82">
          <cell r="A82" t="str">
            <v>NGA</v>
          </cell>
          <cell r="B82" t="str">
            <v>Nigeria</v>
          </cell>
          <cell r="C82">
            <v>7.2387999999999995</v>
          </cell>
        </row>
        <row r="83">
          <cell r="A83" t="str">
            <v>NOR</v>
          </cell>
          <cell r="B83" t="str">
            <v>Norway</v>
          </cell>
          <cell r="C83">
            <v>6.1177777777777775</v>
          </cell>
        </row>
        <row r="84">
          <cell r="A84" t="str">
            <v>OMN</v>
          </cell>
          <cell r="B84" t="str">
            <v>Oman</v>
          </cell>
          <cell r="C84">
            <v>8.5577777777777779</v>
          </cell>
        </row>
        <row r="85">
          <cell r="A85" t="str">
            <v>PAK</v>
          </cell>
          <cell r="B85" t="str">
            <v>Pakistan</v>
          </cell>
          <cell r="C85">
            <v>6.8682222222222222</v>
          </cell>
        </row>
        <row r="86">
          <cell r="A86" t="str">
            <v>PAN</v>
          </cell>
          <cell r="B86" t="str">
            <v>Panama</v>
          </cell>
          <cell r="C86">
            <v>7.8517149838128395</v>
          </cell>
        </row>
        <row r="87">
          <cell r="A87" t="str">
            <v>PNG</v>
          </cell>
          <cell r="B87" t="str">
            <v>Pap. New Guinea</v>
          </cell>
          <cell r="C87">
            <v>7.1164444444444444</v>
          </cell>
        </row>
        <row r="88">
          <cell r="A88" t="str">
            <v>PRY</v>
          </cell>
          <cell r="B88" t="str">
            <v>Paraguay</v>
          </cell>
          <cell r="C88">
            <v>7.9066666666666663</v>
          </cell>
        </row>
        <row r="89">
          <cell r="A89" t="str">
            <v>PER</v>
          </cell>
          <cell r="B89" t="str">
            <v>Peru</v>
          </cell>
          <cell r="C89">
            <v>9.0981333333333314</v>
          </cell>
        </row>
        <row r="90">
          <cell r="A90" t="str">
            <v>PHL</v>
          </cell>
          <cell r="B90" t="str">
            <v>Philippines</v>
          </cell>
          <cell r="C90">
            <v>7.7412000000000001</v>
          </cell>
        </row>
        <row r="91">
          <cell r="A91" t="str">
            <v>POL</v>
          </cell>
          <cell r="B91" t="str">
            <v>Poland</v>
          </cell>
          <cell r="C91">
            <v>8.2520000000000007</v>
          </cell>
        </row>
        <row r="92">
          <cell r="A92" t="str">
            <v>PRT</v>
          </cell>
          <cell r="B92" t="str">
            <v>Portugal</v>
          </cell>
          <cell r="C92">
            <v>8.2520000000000007</v>
          </cell>
        </row>
        <row r="93">
          <cell r="A93" t="str">
            <v>QAT</v>
          </cell>
          <cell r="B93" t="str">
            <v>Qatar</v>
          </cell>
          <cell r="C93">
            <v>8.5929777777777776</v>
          </cell>
        </row>
        <row r="94">
          <cell r="A94" t="str">
            <v>ROU</v>
          </cell>
          <cell r="B94" t="str">
            <v>Romania</v>
          </cell>
          <cell r="C94">
            <v>8.2520000000000007</v>
          </cell>
        </row>
        <row r="95">
          <cell r="A95" t="str">
            <v>RUS</v>
          </cell>
          <cell r="B95" t="str">
            <v>Russia</v>
          </cell>
          <cell r="C95">
            <v>4.5585333333333331</v>
          </cell>
        </row>
        <row r="96">
          <cell r="A96" t="str">
            <v>RWA</v>
          </cell>
          <cell r="B96" t="str">
            <v>Rwanda</v>
          </cell>
          <cell r="C96">
            <v>7.1276444444444449</v>
          </cell>
        </row>
        <row r="97">
          <cell r="A97" t="str">
            <v>SAU</v>
          </cell>
          <cell r="B97" t="str">
            <v>Saudi Arabia</v>
          </cell>
          <cell r="C97">
            <v>7.8688000000000002</v>
          </cell>
        </row>
        <row r="98">
          <cell r="A98" t="str">
            <v>SEN</v>
          </cell>
          <cell r="B98" t="str">
            <v>Senegal</v>
          </cell>
          <cell r="C98">
            <v>7.4076444444444443</v>
          </cell>
        </row>
        <row r="99">
          <cell r="A99" t="str">
            <v>SRB</v>
          </cell>
          <cell r="B99" t="str">
            <v>Serbia</v>
          </cell>
          <cell r="C99">
            <v>8.3150222222222219</v>
          </cell>
        </row>
        <row r="100">
          <cell r="A100" t="str">
            <v>SYC</v>
          </cell>
          <cell r="B100" t="str">
            <v>Seychelles</v>
          </cell>
          <cell r="C100">
            <v>7.3933333333333326</v>
          </cell>
        </row>
        <row r="101">
          <cell r="A101" t="str">
            <v>SLE</v>
          </cell>
          <cell r="B101" t="str">
            <v>Sierra Leone</v>
          </cell>
          <cell r="C101">
            <v>7.5524444444444443</v>
          </cell>
        </row>
        <row r="102">
          <cell r="A102" t="str">
            <v>SGP</v>
          </cell>
          <cell r="B102" t="str">
            <v>Singapore</v>
          </cell>
          <cell r="C102">
            <v>8.3461333333333325</v>
          </cell>
        </row>
        <row r="103">
          <cell r="A103" t="str">
            <v>SVK</v>
          </cell>
          <cell r="B103" t="str">
            <v>Slovak Rep</v>
          </cell>
          <cell r="C103">
            <v>8.2520000000000007</v>
          </cell>
        </row>
        <row r="104">
          <cell r="A104" t="str">
            <v>SVN</v>
          </cell>
          <cell r="B104" t="str">
            <v>Slovenia</v>
          </cell>
          <cell r="C104">
            <v>8.2520000000000007</v>
          </cell>
        </row>
        <row r="105">
          <cell r="A105" t="str">
            <v>ZAF</v>
          </cell>
          <cell r="B105" t="str">
            <v>South Africa</v>
          </cell>
          <cell r="C105">
            <v>6.9490666666666669</v>
          </cell>
        </row>
        <row r="106">
          <cell r="A106" t="str">
            <v>ESP</v>
          </cell>
          <cell r="B106" t="str">
            <v>Spain</v>
          </cell>
          <cell r="C106">
            <v>8.2520000000000007</v>
          </cell>
        </row>
        <row r="107">
          <cell r="A107" t="str">
            <v>LKA</v>
          </cell>
          <cell r="B107" t="str">
            <v>Sri Lanka</v>
          </cell>
          <cell r="C107">
            <v>6.1964888888888892</v>
          </cell>
        </row>
        <row r="108">
          <cell r="A108" t="str">
            <v>SUR</v>
          </cell>
          <cell r="B108" t="str">
            <v>Suriname</v>
          </cell>
          <cell r="C108">
            <v>7.4792888888888882</v>
          </cell>
        </row>
        <row r="109">
          <cell r="A109" t="str">
            <v>SWZ</v>
          </cell>
          <cell r="B109" t="str">
            <v>Swaziland</v>
          </cell>
          <cell r="C109">
            <v>6.8688000000000002</v>
          </cell>
        </row>
        <row r="110">
          <cell r="A110" t="str">
            <v>SWE</v>
          </cell>
          <cell r="B110" t="str">
            <v>Sweden</v>
          </cell>
          <cell r="C110">
            <v>8.2520000000000007</v>
          </cell>
        </row>
        <row r="111">
          <cell r="A111" t="str">
            <v>CHE</v>
          </cell>
          <cell r="B111" t="str">
            <v>Switzerland</v>
          </cell>
          <cell r="C111">
            <v>5.9622222222222234</v>
          </cell>
        </row>
        <row r="112">
          <cell r="A112" t="str">
            <v>SYR</v>
          </cell>
          <cell r="B112" t="str">
            <v>Syria</v>
          </cell>
          <cell r="C112">
            <v>5.2315555555555555</v>
          </cell>
        </row>
        <row r="113">
          <cell r="A113" t="str">
            <v>TWN</v>
          </cell>
          <cell r="B113" t="str">
            <v>Taiwan</v>
          </cell>
          <cell r="C113">
            <v>7.8355299128329152</v>
          </cell>
        </row>
        <row r="114">
          <cell r="A114" t="str">
            <v>TJK</v>
          </cell>
          <cell r="B114" t="str">
            <v>Tajikistan</v>
          </cell>
          <cell r="C114">
            <v>8.4704888888888892</v>
          </cell>
        </row>
        <row r="115">
          <cell r="A115" t="str">
            <v>TZA</v>
          </cell>
          <cell r="B115" t="str">
            <v>Tanzania</v>
          </cell>
          <cell r="C115">
            <v>6.8601777777777784</v>
          </cell>
        </row>
        <row r="116">
          <cell r="A116" t="str">
            <v>THA</v>
          </cell>
          <cell r="B116" t="str">
            <v>Thailand</v>
          </cell>
          <cell r="C116">
            <v>6.9152888888888882</v>
          </cell>
        </row>
        <row r="117">
          <cell r="A117" t="str">
            <v>TLS</v>
          </cell>
          <cell r="B117" t="str">
            <v>Timor-Leste</v>
          </cell>
          <cell r="C117">
            <v>9.75</v>
          </cell>
        </row>
        <row r="118">
          <cell r="A118" t="str">
            <v>TGO</v>
          </cell>
          <cell r="B118" t="str">
            <v>Togo</v>
          </cell>
          <cell r="C118">
            <v>7.3400444444444446</v>
          </cell>
        </row>
        <row r="119">
          <cell r="A119" t="str">
            <v>TTO</v>
          </cell>
          <cell r="B119" t="str">
            <v>Trinidad &amp; Tob.</v>
          </cell>
          <cell r="C119">
            <v>7.5396444444444448</v>
          </cell>
        </row>
        <row r="120">
          <cell r="A120" t="str">
            <v>TUN</v>
          </cell>
          <cell r="B120" t="str">
            <v>Tunisia</v>
          </cell>
          <cell r="C120">
            <v>6.9657777777777765</v>
          </cell>
        </row>
        <row r="121">
          <cell r="A121" t="str">
            <v>TUR</v>
          </cell>
          <cell r="B121" t="str">
            <v>Turkey</v>
          </cell>
          <cell r="C121">
            <v>5.9675555555555553</v>
          </cell>
        </row>
        <row r="122">
          <cell r="A122" t="str">
            <v>UGA</v>
          </cell>
          <cell r="B122" t="str">
            <v>Uganda</v>
          </cell>
          <cell r="C122">
            <v>7.1150222222222226</v>
          </cell>
        </row>
        <row r="123">
          <cell r="A123" t="str">
            <v>UKR</v>
          </cell>
          <cell r="B123" t="str">
            <v>Ukraine</v>
          </cell>
          <cell r="C123">
            <v>8.8248888888888875</v>
          </cell>
        </row>
        <row r="124">
          <cell r="A124" t="str">
            <v>ARE</v>
          </cell>
          <cell r="B124" t="str">
            <v>Unit. Arab Em.</v>
          </cell>
          <cell r="C124">
            <v>8.809333333333333</v>
          </cell>
        </row>
        <row r="125">
          <cell r="A125" t="str">
            <v>GBR</v>
          </cell>
          <cell r="B125" t="str">
            <v>United Kingdom</v>
          </cell>
          <cell r="C125">
            <v>8.2520000000000007</v>
          </cell>
        </row>
        <row r="126">
          <cell r="A126" t="str">
            <v>USA</v>
          </cell>
          <cell r="B126" t="str">
            <v>United States</v>
          </cell>
          <cell r="C126">
            <v>8.4119111111111113</v>
          </cell>
        </row>
        <row r="127">
          <cell r="A127" t="str">
            <v>URY</v>
          </cell>
          <cell r="B127" t="str">
            <v>Uruguay</v>
          </cell>
          <cell r="C127">
            <v>7.7782222222222215</v>
          </cell>
        </row>
        <row r="128">
          <cell r="A128" t="str">
            <v>VEN</v>
          </cell>
          <cell r="B128" t="str">
            <v>Venezuela</v>
          </cell>
          <cell r="C128">
            <v>7.5138222222222231</v>
          </cell>
        </row>
        <row r="129">
          <cell r="A129" t="str">
            <v>VNM</v>
          </cell>
          <cell r="B129" t="str">
            <v>Vietnam</v>
          </cell>
          <cell r="C129">
            <v>7.2324934383202111</v>
          </cell>
        </row>
        <row r="130">
          <cell r="A130" t="str">
            <v>YEM</v>
          </cell>
          <cell r="B130" t="str">
            <v>Yemen, Rep.</v>
          </cell>
          <cell r="C130">
            <v>8.1999999999999993</v>
          </cell>
        </row>
        <row r="131">
          <cell r="A131" t="str">
            <v>ZMB</v>
          </cell>
          <cell r="B131" t="str">
            <v>Zambia</v>
          </cell>
          <cell r="C131">
            <v>6.861066666666666</v>
          </cell>
        </row>
        <row r="132">
          <cell r="A132" t="str">
            <v>ZWE</v>
          </cell>
          <cell r="B132" t="str">
            <v>Zimbabwe</v>
          </cell>
          <cell r="C132">
            <v>4.0233777777777773</v>
          </cell>
        </row>
        <row r="135">
          <cell r="B135" t="str">
            <v>minimum</v>
          </cell>
          <cell r="C135">
            <v>4.0233777777777773</v>
          </cell>
        </row>
        <row r="136">
          <cell r="B136" t="str">
            <v>maximum</v>
          </cell>
          <cell r="C136">
            <v>9.9955555555555549</v>
          </cell>
        </row>
        <row r="138">
          <cell r="B138" t="str">
            <v>coefficient individual</v>
          </cell>
          <cell r="C138">
            <v>2.3026000000000001E-2</v>
          </cell>
        </row>
        <row r="139">
          <cell r="B139" t="str">
            <v>coefficinet global weighted</v>
          </cell>
          <cell r="C139">
            <v>8.8586999999999999E-2</v>
          </cell>
        </row>
      </sheetData>
      <sheetData sheetId="7">
        <row r="1">
          <cell r="A1" t="str">
            <v>ABW - 50</v>
          </cell>
        </row>
        <row r="2">
          <cell r="A2" t="str">
            <v>ABW - 51</v>
          </cell>
        </row>
        <row r="3">
          <cell r="A3" t="str">
            <v>ABW - 52</v>
          </cell>
        </row>
        <row r="4">
          <cell r="A4" t="str">
            <v>ABW - 53</v>
          </cell>
        </row>
        <row r="5">
          <cell r="A5" t="str">
            <v>ABW - 54</v>
          </cell>
        </row>
        <row r="6">
          <cell r="A6" t="str">
            <v>ABW - 55</v>
          </cell>
        </row>
        <row r="7">
          <cell r="A7" t="str">
            <v>ABW - 56</v>
          </cell>
        </row>
        <row r="8">
          <cell r="A8" t="str">
            <v>ABW - 57</v>
          </cell>
        </row>
        <row r="9">
          <cell r="A9" t="str">
            <v>ABW - 58</v>
          </cell>
        </row>
        <row r="10">
          <cell r="A10" t="str">
            <v>ABW - 59</v>
          </cell>
        </row>
        <row r="11">
          <cell r="A11" t="str">
            <v>ABW - 60</v>
          </cell>
        </row>
        <row r="12">
          <cell r="A12" t="str">
            <v>ABW - 61</v>
          </cell>
        </row>
        <row r="13">
          <cell r="A13" t="str">
            <v>ABW - 62</v>
          </cell>
        </row>
        <row r="14">
          <cell r="A14" t="str">
            <v>ABW - 63</v>
          </cell>
        </row>
        <row r="15">
          <cell r="A15" t="str">
            <v>ABW - 64</v>
          </cell>
        </row>
        <row r="16">
          <cell r="A16" t="str">
            <v>ABW - 65</v>
          </cell>
        </row>
        <row r="17">
          <cell r="A17" t="str">
            <v>ABW - 66</v>
          </cell>
        </row>
        <row r="18">
          <cell r="A18" t="str">
            <v>ABW - 67</v>
          </cell>
        </row>
        <row r="19">
          <cell r="A19" t="str">
            <v>ABW - 68</v>
          </cell>
        </row>
        <row r="20">
          <cell r="A20" t="str">
            <v>ABW - 69</v>
          </cell>
        </row>
        <row r="21">
          <cell r="A21" t="str">
            <v>ABW - 70</v>
          </cell>
        </row>
        <row r="22">
          <cell r="A22" t="str">
            <v>ABW - 71</v>
          </cell>
        </row>
        <row r="23">
          <cell r="A23" t="str">
            <v>ABW - 72</v>
          </cell>
        </row>
        <row r="24">
          <cell r="A24" t="str">
            <v>ABW - 73</v>
          </cell>
        </row>
        <row r="25">
          <cell r="A25" t="str">
            <v>ABW - 74</v>
          </cell>
        </row>
        <row r="26">
          <cell r="A26" t="str">
            <v>ABW - 75</v>
          </cell>
        </row>
        <row r="27">
          <cell r="A27" t="str">
            <v>ABW - 76</v>
          </cell>
        </row>
        <row r="28">
          <cell r="A28" t="str">
            <v>ABW - 77</v>
          </cell>
        </row>
        <row r="29">
          <cell r="A29" t="str">
            <v>ABW - 78</v>
          </cell>
        </row>
        <row r="30">
          <cell r="A30" t="str">
            <v>ABW - 79</v>
          </cell>
        </row>
        <row r="31">
          <cell r="A31" t="str">
            <v>ABW - 80</v>
          </cell>
        </row>
        <row r="32">
          <cell r="A32" t="str">
            <v>ABW - 81</v>
          </cell>
        </row>
        <row r="33">
          <cell r="A33" t="str">
            <v>ABW - 82</v>
          </cell>
        </row>
        <row r="34">
          <cell r="A34" t="str">
            <v>ABW - 83</v>
          </cell>
        </row>
        <row r="35">
          <cell r="A35" t="str">
            <v>ABW - 84</v>
          </cell>
        </row>
        <row r="36">
          <cell r="A36" t="str">
            <v>ABW - 85</v>
          </cell>
        </row>
        <row r="37">
          <cell r="A37" t="str">
            <v>ABW - 86</v>
          </cell>
        </row>
        <row r="38">
          <cell r="A38" t="str">
            <v>ABW - 87</v>
          </cell>
        </row>
        <row r="39">
          <cell r="A39" t="str">
            <v>ABW - 88</v>
          </cell>
        </row>
        <row r="40">
          <cell r="A40" t="str">
            <v>ABW - 89</v>
          </cell>
        </row>
        <row r="41">
          <cell r="A41" t="str">
            <v>ABW - 90</v>
          </cell>
        </row>
        <row r="42">
          <cell r="A42" t="str">
            <v>ABW - 91</v>
          </cell>
        </row>
        <row r="43">
          <cell r="A43" t="str">
            <v>ABW - 92</v>
          </cell>
        </row>
        <row r="44">
          <cell r="A44" t="str">
            <v>ABW - 93</v>
          </cell>
        </row>
        <row r="45">
          <cell r="A45" t="str">
            <v>ABW - 94</v>
          </cell>
        </row>
        <row r="46">
          <cell r="A46" t="str">
            <v>ABW - 95</v>
          </cell>
        </row>
        <row r="47">
          <cell r="A47" t="str">
            <v>ABW - 96</v>
          </cell>
        </row>
        <row r="48">
          <cell r="A48" t="str">
            <v>ABW - 97</v>
          </cell>
        </row>
        <row r="49">
          <cell r="A49" t="str">
            <v>ABW - 98</v>
          </cell>
        </row>
        <row r="50">
          <cell r="A50" t="str">
            <v>ABW - 99</v>
          </cell>
        </row>
        <row r="51">
          <cell r="A51" t="str">
            <v>ABW - 00</v>
          </cell>
        </row>
        <row r="52">
          <cell r="A52" t="str">
            <v>ABW - 01</v>
          </cell>
        </row>
        <row r="53">
          <cell r="A53" t="str">
            <v>ABW - 02</v>
          </cell>
        </row>
        <row r="54">
          <cell r="A54" t="str">
            <v>ABW - 03</v>
          </cell>
        </row>
        <row r="55">
          <cell r="A55" t="str">
            <v>ABW - 04</v>
          </cell>
        </row>
        <row r="56">
          <cell r="A56" t="str">
            <v>ABW - 05</v>
          </cell>
        </row>
        <row r="57">
          <cell r="A57" t="str">
            <v>ABW - 06</v>
          </cell>
        </row>
        <row r="58">
          <cell r="A58" t="str">
            <v>ABW - 07</v>
          </cell>
        </row>
        <row r="59">
          <cell r="A59" t="str">
            <v>ABW - 08</v>
          </cell>
        </row>
        <row r="60">
          <cell r="A60" t="str">
            <v>ABW - 09</v>
          </cell>
        </row>
        <row r="61">
          <cell r="A61" t="str">
            <v>ABW - 10</v>
          </cell>
        </row>
        <row r="62">
          <cell r="A62" t="str">
            <v>ABW - 11</v>
          </cell>
        </row>
        <row r="63">
          <cell r="A63" t="str">
            <v>ABW - 12</v>
          </cell>
        </row>
        <row r="64">
          <cell r="A64" t="str">
            <v>ABW - 13</v>
          </cell>
        </row>
        <row r="65">
          <cell r="A65" t="str">
            <v>ABW - 14</v>
          </cell>
        </row>
        <row r="66">
          <cell r="A66" t="str">
            <v>ABW - 15</v>
          </cell>
        </row>
        <row r="67">
          <cell r="A67" t="str">
            <v>AFG - 50</v>
          </cell>
        </row>
        <row r="68">
          <cell r="A68" t="str">
            <v>AFG - 51</v>
          </cell>
        </row>
        <row r="69">
          <cell r="A69" t="str">
            <v>AFG - 52</v>
          </cell>
        </row>
        <row r="70">
          <cell r="A70" t="str">
            <v>AFG - 53</v>
          </cell>
        </row>
        <row r="71">
          <cell r="A71" t="str">
            <v>AFG - 54</v>
          </cell>
        </row>
        <row r="72">
          <cell r="A72" t="str">
            <v>AFG - 55</v>
          </cell>
        </row>
        <row r="73">
          <cell r="A73" t="str">
            <v>AFG - 56</v>
          </cell>
        </row>
        <row r="74">
          <cell r="A74" t="str">
            <v>AFG - 57</v>
          </cell>
        </row>
        <row r="75">
          <cell r="A75" t="str">
            <v>AFG - 58</v>
          </cell>
        </row>
        <row r="76">
          <cell r="A76" t="str">
            <v>AFG - 59</v>
          </cell>
        </row>
        <row r="77">
          <cell r="A77" t="str">
            <v>AFG - 60</v>
          </cell>
        </row>
        <row r="78">
          <cell r="A78" t="str">
            <v>AFG - 61</v>
          </cell>
        </row>
        <row r="79">
          <cell r="A79" t="str">
            <v>AFG - 62</v>
          </cell>
        </row>
        <row r="80">
          <cell r="A80" t="str">
            <v>AFG - 63</v>
          </cell>
        </row>
        <row r="81">
          <cell r="A81" t="str">
            <v>AFG - 64</v>
          </cell>
        </row>
        <row r="82">
          <cell r="A82" t="str">
            <v>AFG - 65</v>
          </cell>
        </row>
        <row r="83">
          <cell r="A83" t="str">
            <v>AFG - 66</v>
          </cell>
        </row>
        <row r="84">
          <cell r="A84" t="str">
            <v>AFG - 67</v>
          </cell>
        </row>
        <row r="85">
          <cell r="A85" t="str">
            <v>AFG - 68</v>
          </cell>
        </row>
        <row r="86">
          <cell r="A86" t="str">
            <v>AFG - 69</v>
          </cell>
        </row>
        <row r="87">
          <cell r="A87" t="str">
            <v>AFG - 70</v>
          </cell>
        </row>
        <row r="88">
          <cell r="A88" t="str">
            <v>AFG - 71</v>
          </cell>
        </row>
        <row r="89">
          <cell r="A89" t="str">
            <v>AFG - 72</v>
          </cell>
        </row>
        <row r="90">
          <cell r="A90" t="str">
            <v>AFG - 73</v>
          </cell>
        </row>
        <row r="91">
          <cell r="A91" t="str">
            <v>AFG - 74</v>
          </cell>
        </row>
        <row r="92">
          <cell r="A92" t="str">
            <v>AFG - 75</v>
          </cell>
        </row>
        <row r="93">
          <cell r="A93" t="str">
            <v>AFG - 76</v>
          </cell>
        </row>
        <row r="94">
          <cell r="A94" t="str">
            <v>AFG - 77</v>
          </cell>
        </row>
        <row r="95">
          <cell r="A95" t="str">
            <v>AFG - 78</v>
          </cell>
        </row>
        <row r="96">
          <cell r="A96" t="str">
            <v>AFG - 79</v>
          </cell>
        </row>
        <row r="97">
          <cell r="A97" t="str">
            <v>AFG - 80</v>
          </cell>
        </row>
        <row r="98">
          <cell r="A98" t="str">
            <v>AFG - 81</v>
          </cell>
        </row>
        <row r="99">
          <cell r="A99" t="str">
            <v>AFG - 82</v>
          </cell>
        </row>
        <row r="100">
          <cell r="A100" t="str">
            <v>AFG - 83</v>
          </cell>
        </row>
        <row r="101">
          <cell r="A101" t="str">
            <v>AFG - 84</v>
          </cell>
        </row>
        <row r="102">
          <cell r="A102" t="str">
            <v>AFG - 85</v>
          </cell>
        </row>
        <row r="103">
          <cell r="A103" t="str">
            <v>AFG - 86</v>
          </cell>
        </row>
        <row r="104">
          <cell r="A104" t="str">
            <v>AFG - 87</v>
          </cell>
        </row>
        <row r="105">
          <cell r="A105" t="str">
            <v>AFG - 88</v>
          </cell>
        </row>
        <row r="106">
          <cell r="A106" t="str">
            <v>AFG - 89</v>
          </cell>
        </row>
        <row r="107">
          <cell r="A107" t="str">
            <v>AFG - 90</v>
          </cell>
        </row>
        <row r="108">
          <cell r="A108" t="str">
            <v>AFG - 91</v>
          </cell>
        </row>
        <row r="109">
          <cell r="A109" t="str">
            <v>AFG - 92</v>
          </cell>
        </row>
        <row r="110">
          <cell r="A110" t="str">
            <v>AFG - 93</v>
          </cell>
        </row>
        <row r="111">
          <cell r="A111" t="str">
            <v>AFG - 94</v>
          </cell>
        </row>
        <row r="112">
          <cell r="A112" t="str">
            <v>AFG - 95</v>
          </cell>
        </row>
        <row r="113">
          <cell r="A113" t="str">
            <v>AFG - 96</v>
          </cell>
        </row>
        <row r="114">
          <cell r="A114" t="str">
            <v>AFG - 97</v>
          </cell>
        </row>
        <row r="115">
          <cell r="A115" t="str">
            <v>AFG - 98</v>
          </cell>
        </row>
        <row r="116">
          <cell r="A116" t="str">
            <v>AFG - 99</v>
          </cell>
        </row>
        <row r="117">
          <cell r="A117" t="str">
            <v>AFG - 00</v>
          </cell>
        </row>
        <row r="118">
          <cell r="A118" t="str">
            <v>AFG - 01</v>
          </cell>
        </row>
        <row r="119">
          <cell r="A119" t="str">
            <v>AFG - 02</v>
          </cell>
        </row>
        <row r="120">
          <cell r="A120" t="str">
            <v>AFG - 03</v>
          </cell>
        </row>
        <row r="121">
          <cell r="A121" t="str">
            <v>AFG - 04</v>
          </cell>
        </row>
        <row r="122">
          <cell r="A122" t="str">
            <v>AFG - 05</v>
          </cell>
        </row>
        <row r="123">
          <cell r="A123" t="str">
            <v>AFG - 06</v>
          </cell>
        </row>
        <row r="124">
          <cell r="A124" t="str">
            <v>AFG - 07</v>
          </cell>
        </row>
        <row r="125">
          <cell r="A125" t="str">
            <v>AFG - 08</v>
          </cell>
        </row>
        <row r="126">
          <cell r="A126" t="str">
            <v>AFG - 09</v>
          </cell>
        </row>
        <row r="127">
          <cell r="A127" t="str">
            <v>AFG - 10</v>
          </cell>
        </row>
        <row r="128">
          <cell r="A128" t="str">
            <v>AFG - 11</v>
          </cell>
        </row>
        <row r="129">
          <cell r="A129" t="str">
            <v>AFG - 12</v>
          </cell>
        </row>
        <row r="130">
          <cell r="A130" t="str">
            <v>AFG - 13</v>
          </cell>
        </row>
        <row r="131">
          <cell r="A131" t="str">
            <v>AFG - 14</v>
          </cell>
        </row>
        <row r="132">
          <cell r="A132" t="str">
            <v>AFG - 15</v>
          </cell>
        </row>
        <row r="133">
          <cell r="A133" t="str">
            <v>AGO - 50</v>
          </cell>
        </row>
        <row r="134">
          <cell r="A134" t="str">
            <v>AGO - 51</v>
          </cell>
        </row>
        <row r="135">
          <cell r="A135" t="str">
            <v>AGO - 52</v>
          </cell>
        </row>
        <row r="136">
          <cell r="A136" t="str">
            <v>AGO - 53</v>
          </cell>
        </row>
        <row r="137">
          <cell r="A137" t="str">
            <v>AGO - 54</v>
          </cell>
        </row>
        <row r="138">
          <cell r="A138" t="str">
            <v>AGO - 55</v>
          </cell>
        </row>
        <row r="139">
          <cell r="A139" t="str">
            <v>AGO - 56</v>
          </cell>
        </row>
        <row r="140">
          <cell r="A140" t="str">
            <v>AGO - 57</v>
          </cell>
        </row>
        <row r="141">
          <cell r="A141" t="str">
            <v>AGO - 58</v>
          </cell>
        </row>
        <row r="142">
          <cell r="A142" t="str">
            <v>AGO - 59</v>
          </cell>
        </row>
        <row r="143">
          <cell r="A143" t="str">
            <v>AGO - 60</v>
          </cell>
        </row>
        <row r="144">
          <cell r="A144" t="str">
            <v>AGO - 61</v>
          </cell>
        </row>
        <row r="145">
          <cell r="A145" t="str">
            <v>AGO - 62</v>
          </cell>
        </row>
        <row r="146">
          <cell r="A146" t="str">
            <v>AGO - 63</v>
          </cell>
        </row>
        <row r="147">
          <cell r="A147" t="str">
            <v>AGO - 64</v>
          </cell>
        </row>
        <row r="148">
          <cell r="A148" t="str">
            <v>AGO - 65</v>
          </cell>
        </row>
        <row r="149">
          <cell r="A149" t="str">
            <v>AGO - 66</v>
          </cell>
        </row>
        <row r="150">
          <cell r="A150" t="str">
            <v>AGO - 67</v>
          </cell>
        </row>
        <row r="151">
          <cell r="A151" t="str">
            <v>AGO - 68</v>
          </cell>
        </row>
        <row r="152">
          <cell r="A152" t="str">
            <v>AGO - 69</v>
          </cell>
        </row>
        <row r="153">
          <cell r="A153" t="str">
            <v>AGO - 70</v>
          </cell>
        </row>
        <row r="154">
          <cell r="A154" t="str">
            <v>AGO - 71</v>
          </cell>
        </row>
        <row r="155">
          <cell r="A155" t="str">
            <v>AGO - 72</v>
          </cell>
        </row>
        <row r="156">
          <cell r="A156" t="str">
            <v>AGO - 73</v>
          </cell>
        </row>
        <row r="157">
          <cell r="A157" t="str">
            <v>AGO - 74</v>
          </cell>
        </row>
        <row r="158">
          <cell r="A158" t="str">
            <v>AGO - 75</v>
          </cell>
        </row>
        <row r="159">
          <cell r="A159" t="str">
            <v>AGO - 76</v>
          </cell>
        </row>
        <row r="160">
          <cell r="A160" t="str">
            <v>AGO - 77</v>
          </cell>
        </row>
        <row r="161">
          <cell r="A161" t="str">
            <v>AGO - 78</v>
          </cell>
        </row>
        <row r="162">
          <cell r="A162" t="str">
            <v>AGO - 79</v>
          </cell>
        </row>
        <row r="163">
          <cell r="A163" t="str">
            <v>AGO - 80</v>
          </cell>
        </row>
        <row r="164">
          <cell r="A164" t="str">
            <v>AGO - 81</v>
          </cell>
        </row>
        <row r="165">
          <cell r="A165" t="str">
            <v>AGO - 82</v>
          </cell>
        </row>
        <row r="166">
          <cell r="A166" t="str">
            <v>AGO - 83</v>
          </cell>
        </row>
        <row r="167">
          <cell r="A167" t="str">
            <v>AGO - 84</v>
          </cell>
        </row>
        <row r="168">
          <cell r="A168" t="str">
            <v>AGO - 85</v>
          </cell>
        </row>
        <row r="169">
          <cell r="A169" t="str">
            <v>AGO - 86</v>
          </cell>
        </row>
        <row r="170">
          <cell r="A170" t="str">
            <v>AGO - 87</v>
          </cell>
        </row>
        <row r="171">
          <cell r="A171" t="str">
            <v>AGO - 88</v>
          </cell>
        </row>
        <row r="172">
          <cell r="A172" t="str">
            <v>AGO - 89</v>
          </cell>
        </row>
        <row r="173">
          <cell r="A173" t="str">
            <v>AGO - 90</v>
          </cell>
        </row>
        <row r="174">
          <cell r="A174" t="str">
            <v>AGO - 91</v>
          </cell>
        </row>
        <row r="175">
          <cell r="A175" t="str">
            <v>AGO - 92</v>
          </cell>
        </row>
        <row r="176">
          <cell r="A176" t="str">
            <v>AGO - 93</v>
          </cell>
        </row>
        <row r="177">
          <cell r="A177" t="str">
            <v>AGO - 94</v>
          </cell>
        </row>
        <row r="178">
          <cell r="A178" t="str">
            <v>AGO - 95</v>
          </cell>
        </row>
        <row r="179">
          <cell r="A179" t="str">
            <v>AGO - 96</v>
          </cell>
        </row>
        <row r="180">
          <cell r="A180" t="str">
            <v>AGO - 97</v>
          </cell>
        </row>
        <row r="181">
          <cell r="A181" t="str">
            <v>AGO - 98</v>
          </cell>
        </row>
        <row r="182">
          <cell r="A182" t="str">
            <v>AGO - 99</v>
          </cell>
        </row>
        <row r="183">
          <cell r="A183" t="str">
            <v>AGO - 00</v>
          </cell>
        </row>
        <row r="184">
          <cell r="A184" t="str">
            <v>AGO - 01</v>
          </cell>
        </row>
        <row r="185">
          <cell r="A185" t="str">
            <v>AGO - 02</v>
          </cell>
        </row>
        <row r="186">
          <cell r="A186" t="str">
            <v>AGO - 03</v>
          </cell>
        </row>
        <row r="187">
          <cell r="A187" t="str">
            <v>AGO - 04</v>
          </cell>
        </row>
        <row r="188">
          <cell r="A188" t="str">
            <v>AGO - 05</v>
          </cell>
          <cell r="B188">
            <v>6.2182655347829998</v>
          </cell>
        </row>
        <row r="189">
          <cell r="A189" t="str">
            <v>AGO - 06</v>
          </cell>
          <cell r="B189">
            <v>6.1589492954667602</v>
          </cell>
        </row>
        <row r="190">
          <cell r="A190" t="str">
            <v>AGO - 07</v>
          </cell>
          <cell r="B190">
            <v>6.1154615479721004</v>
          </cell>
        </row>
        <row r="191">
          <cell r="A191" t="str">
            <v>AGO - 08</v>
          </cell>
          <cell r="B191">
            <v>5.0083270376761702</v>
          </cell>
        </row>
        <row r="192">
          <cell r="A192" t="str">
            <v>AGO - 09</v>
          </cell>
          <cell r="B192">
            <v>5.8118443605349999</v>
          </cell>
        </row>
        <row r="193">
          <cell r="A193" t="str">
            <v>AGO - 10</v>
          </cell>
          <cell r="B193">
            <v>6.18983063493814</v>
          </cell>
        </row>
        <row r="194">
          <cell r="A194" t="str">
            <v>AGO - 11</v>
          </cell>
          <cell r="B194">
            <v>6.2105973016047997</v>
          </cell>
        </row>
        <row r="195">
          <cell r="A195" t="str">
            <v>AGO - 12</v>
          </cell>
          <cell r="B195">
            <v>6.1416340885335501</v>
          </cell>
        </row>
        <row r="196">
          <cell r="A196" t="str">
            <v>AGO - 13</v>
          </cell>
          <cell r="B196">
            <v>5.9310983734864404</v>
          </cell>
        </row>
        <row r="197">
          <cell r="A197" t="str">
            <v>AGO - 14</v>
          </cell>
        </row>
        <row r="198">
          <cell r="A198" t="str">
            <v>AGO - 15</v>
          </cell>
        </row>
        <row r="199">
          <cell r="A199" t="str">
            <v>ALB - 50</v>
          </cell>
        </row>
        <row r="200">
          <cell r="A200" t="str">
            <v>ALB - 51</v>
          </cell>
        </row>
        <row r="201">
          <cell r="A201" t="str">
            <v>ALB - 52</v>
          </cell>
        </row>
        <row r="202">
          <cell r="A202" t="str">
            <v>ALB - 53</v>
          </cell>
        </row>
        <row r="203">
          <cell r="A203" t="str">
            <v>ALB - 54</v>
          </cell>
        </row>
        <row r="204">
          <cell r="A204" t="str">
            <v>ALB - 55</v>
          </cell>
        </row>
        <row r="205">
          <cell r="A205" t="str">
            <v>ALB - 56</v>
          </cell>
        </row>
        <row r="206">
          <cell r="A206" t="str">
            <v>ALB - 57</v>
          </cell>
        </row>
        <row r="207">
          <cell r="A207" t="str">
            <v>ALB - 58</v>
          </cell>
        </row>
        <row r="208">
          <cell r="A208" t="str">
            <v>ALB - 59</v>
          </cell>
        </row>
        <row r="209">
          <cell r="A209" t="str">
            <v>ALB - 60</v>
          </cell>
        </row>
        <row r="210">
          <cell r="A210" t="str">
            <v>ALB - 61</v>
          </cell>
        </row>
        <row r="211">
          <cell r="A211" t="str">
            <v>ALB - 62</v>
          </cell>
        </row>
        <row r="212">
          <cell r="A212" t="str">
            <v>ALB - 63</v>
          </cell>
        </row>
        <row r="213">
          <cell r="A213" t="str">
            <v>ALB - 64</v>
          </cell>
        </row>
        <row r="214">
          <cell r="A214" t="str">
            <v>ALB - 65</v>
          </cell>
        </row>
        <row r="215">
          <cell r="A215" t="str">
            <v>ALB - 66</v>
          </cell>
        </row>
        <row r="216">
          <cell r="A216" t="str">
            <v>ALB - 67</v>
          </cell>
        </row>
        <row r="217">
          <cell r="A217" t="str">
            <v>ALB - 68</v>
          </cell>
        </row>
        <row r="218">
          <cell r="A218" t="str">
            <v>ALB - 69</v>
          </cell>
        </row>
        <row r="219">
          <cell r="A219" t="str">
            <v>ALB - 70</v>
          </cell>
        </row>
        <row r="220">
          <cell r="A220" t="str">
            <v>ALB - 71</v>
          </cell>
        </row>
        <row r="221">
          <cell r="A221" t="str">
            <v>ALB - 72</v>
          </cell>
        </row>
        <row r="222">
          <cell r="A222" t="str">
            <v>ALB - 73</v>
          </cell>
        </row>
        <row r="223">
          <cell r="A223" t="str">
            <v>ALB - 74</v>
          </cell>
        </row>
        <row r="224">
          <cell r="A224" t="str">
            <v>ALB - 75</v>
          </cell>
        </row>
        <row r="225">
          <cell r="A225" t="str">
            <v>ALB - 76</v>
          </cell>
        </row>
        <row r="226">
          <cell r="A226" t="str">
            <v>ALB - 77</v>
          </cell>
        </row>
        <row r="227">
          <cell r="A227" t="str">
            <v>ALB - 78</v>
          </cell>
        </row>
        <row r="228">
          <cell r="A228" t="str">
            <v>ALB - 79</v>
          </cell>
        </row>
        <row r="229">
          <cell r="A229" t="str">
            <v>ALB - 80</v>
          </cell>
        </row>
        <row r="230">
          <cell r="A230" t="str">
            <v>ALB - 81</v>
          </cell>
        </row>
        <row r="231">
          <cell r="A231" t="str">
            <v>ALB - 82</v>
          </cell>
        </row>
        <row r="232">
          <cell r="A232" t="str">
            <v>ALB - 83</v>
          </cell>
        </row>
        <row r="233">
          <cell r="A233" t="str">
            <v>ALB - 84</v>
          </cell>
        </row>
        <row r="234">
          <cell r="A234" t="str">
            <v>ALB - 85</v>
          </cell>
        </row>
        <row r="235">
          <cell r="A235" t="str">
            <v>ALB - 86</v>
          </cell>
        </row>
        <row r="236">
          <cell r="A236" t="str">
            <v>ALB - 87</v>
          </cell>
        </row>
        <row r="237">
          <cell r="A237" t="str">
            <v>ALB - 88</v>
          </cell>
        </row>
        <row r="238">
          <cell r="A238" t="str">
            <v>ALB - 89</v>
          </cell>
        </row>
        <row r="239">
          <cell r="A239" t="str">
            <v>ALB - 90</v>
          </cell>
        </row>
        <row r="240">
          <cell r="A240" t="str">
            <v>ALB - 91</v>
          </cell>
        </row>
        <row r="241">
          <cell r="A241" t="str">
            <v>ALB - 92</v>
          </cell>
        </row>
        <row r="242">
          <cell r="A242" t="str">
            <v>ALB - 93</v>
          </cell>
        </row>
        <row r="243">
          <cell r="A243" t="str">
            <v>ALB - 94</v>
          </cell>
        </row>
        <row r="244">
          <cell r="A244" t="str">
            <v>ALB - 95</v>
          </cell>
          <cell r="B244">
            <v>5.9</v>
          </cell>
        </row>
        <row r="245">
          <cell r="A245" t="str">
            <v>ALB - 96</v>
          </cell>
          <cell r="B245">
            <v>5.8643418803418799</v>
          </cell>
        </row>
        <row r="246">
          <cell r="A246" t="str">
            <v>ALB - 97</v>
          </cell>
          <cell r="B246">
            <v>5.8286837606837603</v>
          </cell>
        </row>
        <row r="247">
          <cell r="A247" t="str">
            <v>ALB - 98</v>
          </cell>
          <cell r="B247">
            <v>5.7930256410256398</v>
          </cell>
        </row>
        <row r="248">
          <cell r="A248" t="str">
            <v>ALB - 99</v>
          </cell>
          <cell r="B248">
            <v>5.7573675213675202</v>
          </cell>
        </row>
        <row r="249">
          <cell r="A249" t="str">
            <v>ALB - 00</v>
          </cell>
          <cell r="B249">
            <v>5.7217094017093997</v>
          </cell>
        </row>
        <row r="250">
          <cell r="A250" t="str">
            <v>ALB - 01</v>
          </cell>
          <cell r="B250">
            <v>6.0728205128205097</v>
          </cell>
        </row>
        <row r="251">
          <cell r="A251" t="str">
            <v>ALB - 02</v>
          </cell>
          <cell r="B251">
            <v>6.19492877492877</v>
          </cell>
        </row>
        <row r="252">
          <cell r="A252" t="str">
            <v>ALB - 03</v>
          </cell>
          <cell r="B252">
            <v>6.2060398860398802</v>
          </cell>
        </row>
        <row r="253">
          <cell r="A253" t="str">
            <v>ALB - 04</v>
          </cell>
          <cell r="B253">
            <v>6.5366702213794099</v>
          </cell>
        </row>
        <row r="254">
          <cell r="A254" t="str">
            <v>ALB - 05</v>
          </cell>
          <cell r="B254">
            <v>6.3274715771010097</v>
          </cell>
        </row>
        <row r="255">
          <cell r="A255" t="str">
            <v>ALB - 06</v>
          </cell>
          <cell r="B255">
            <v>6.7379357517735903</v>
          </cell>
        </row>
        <row r="256">
          <cell r="A256" t="str">
            <v>ALB - 07</v>
          </cell>
          <cell r="B256">
            <v>6.7846536636820103</v>
          </cell>
        </row>
        <row r="257">
          <cell r="A257" t="str">
            <v>ALB - 08</v>
          </cell>
          <cell r="B257">
            <v>6.8517903116349599</v>
          </cell>
        </row>
        <row r="258">
          <cell r="A258" t="str">
            <v>ALB - 09</v>
          </cell>
          <cell r="B258">
            <v>7.2435360524097003</v>
          </cell>
        </row>
        <row r="259">
          <cell r="A259" t="str">
            <v>ALB - 10</v>
          </cell>
          <cell r="B259">
            <v>7.2469235255898097</v>
          </cell>
        </row>
        <row r="260">
          <cell r="A260" t="str">
            <v>ALB - 11</v>
          </cell>
          <cell r="B260">
            <v>7.1189425267246396</v>
          </cell>
        </row>
        <row r="261">
          <cell r="A261" t="str">
            <v>ALB - 12</v>
          </cell>
          <cell r="B261">
            <v>7.0286634263774097</v>
          </cell>
        </row>
        <row r="262">
          <cell r="A262" t="str">
            <v>ALB - 13</v>
          </cell>
          <cell r="B262">
            <v>7.4494240897734798</v>
          </cell>
        </row>
        <row r="263">
          <cell r="A263" t="str">
            <v>ALB - 14</v>
          </cell>
        </row>
        <row r="264">
          <cell r="A264" t="str">
            <v>ALB - 15</v>
          </cell>
        </row>
        <row r="265">
          <cell r="A265" t="str">
            <v>AND - 50</v>
          </cell>
        </row>
        <row r="266">
          <cell r="A266" t="str">
            <v>AND - 51</v>
          </cell>
        </row>
        <row r="267">
          <cell r="A267" t="str">
            <v>AND - 52</v>
          </cell>
        </row>
        <row r="268">
          <cell r="A268" t="str">
            <v>AND - 53</v>
          </cell>
        </row>
        <row r="269">
          <cell r="A269" t="str">
            <v>AND - 54</v>
          </cell>
        </row>
        <row r="270">
          <cell r="A270" t="str">
            <v>AND - 55</v>
          </cell>
        </row>
        <row r="271">
          <cell r="A271" t="str">
            <v>AND - 56</v>
          </cell>
        </row>
        <row r="272">
          <cell r="A272" t="str">
            <v>AND - 57</v>
          </cell>
        </row>
        <row r="273">
          <cell r="A273" t="str">
            <v>AND - 58</v>
          </cell>
        </row>
        <row r="274">
          <cell r="A274" t="str">
            <v>AND - 59</v>
          </cell>
        </row>
        <row r="275">
          <cell r="A275" t="str">
            <v>AND - 60</v>
          </cell>
        </row>
        <row r="276">
          <cell r="A276" t="str">
            <v>AND - 61</v>
          </cell>
        </row>
        <row r="277">
          <cell r="A277" t="str">
            <v>AND - 62</v>
          </cell>
        </row>
        <row r="278">
          <cell r="A278" t="str">
            <v>AND - 63</v>
          </cell>
        </row>
        <row r="279">
          <cell r="A279" t="str">
            <v>AND - 64</v>
          </cell>
        </row>
        <row r="280">
          <cell r="A280" t="str">
            <v>AND - 65</v>
          </cell>
        </row>
        <row r="281">
          <cell r="A281" t="str">
            <v>AND - 66</v>
          </cell>
        </row>
        <row r="282">
          <cell r="A282" t="str">
            <v>AND - 67</v>
          </cell>
        </row>
        <row r="283">
          <cell r="A283" t="str">
            <v>AND - 68</v>
          </cell>
        </row>
        <row r="284">
          <cell r="A284" t="str">
            <v>AND - 69</v>
          </cell>
        </row>
        <row r="285">
          <cell r="A285" t="str">
            <v>AND - 70</v>
          </cell>
        </row>
        <row r="286">
          <cell r="A286" t="str">
            <v>AND - 71</v>
          </cell>
        </row>
        <row r="287">
          <cell r="A287" t="str">
            <v>AND - 72</v>
          </cell>
        </row>
        <row r="288">
          <cell r="A288" t="str">
            <v>AND - 73</v>
          </cell>
        </row>
        <row r="289">
          <cell r="A289" t="str">
            <v>AND - 74</v>
          </cell>
        </row>
        <row r="290">
          <cell r="A290" t="str">
            <v>AND - 75</v>
          </cell>
        </row>
        <row r="291">
          <cell r="A291" t="str">
            <v>AND - 76</v>
          </cell>
        </row>
        <row r="292">
          <cell r="A292" t="str">
            <v>AND - 77</v>
          </cell>
        </row>
        <row r="293">
          <cell r="A293" t="str">
            <v>AND - 78</v>
          </cell>
        </row>
        <row r="294">
          <cell r="A294" t="str">
            <v>AND - 79</v>
          </cell>
        </row>
        <row r="295">
          <cell r="A295" t="str">
            <v>AND - 80</v>
          </cell>
        </row>
        <row r="296">
          <cell r="A296" t="str">
            <v>AND - 81</v>
          </cell>
        </row>
        <row r="297">
          <cell r="A297" t="str">
            <v>AND - 82</v>
          </cell>
        </row>
        <row r="298">
          <cell r="A298" t="str">
            <v>AND - 83</v>
          </cell>
        </row>
        <row r="299">
          <cell r="A299" t="str">
            <v>AND - 84</v>
          </cell>
        </row>
        <row r="300">
          <cell r="A300" t="str">
            <v>AND - 85</v>
          </cell>
        </row>
        <row r="301">
          <cell r="A301" t="str">
            <v>AND - 86</v>
          </cell>
        </row>
        <row r="302">
          <cell r="A302" t="str">
            <v>AND - 87</v>
          </cell>
        </row>
        <row r="303">
          <cell r="A303" t="str">
            <v>AND - 88</v>
          </cell>
        </row>
        <row r="304">
          <cell r="A304" t="str">
            <v>AND - 89</v>
          </cell>
        </row>
        <row r="305">
          <cell r="A305" t="str">
            <v>AND - 90</v>
          </cell>
        </row>
        <row r="306">
          <cell r="A306" t="str">
            <v>AND - 91</v>
          </cell>
        </row>
        <row r="307">
          <cell r="A307" t="str">
            <v>AND - 92</v>
          </cell>
        </row>
        <row r="308">
          <cell r="A308" t="str">
            <v>AND - 93</v>
          </cell>
        </row>
        <row r="309">
          <cell r="A309" t="str">
            <v>AND - 94</v>
          </cell>
        </row>
        <row r="310">
          <cell r="A310" t="str">
            <v>AND - 95</v>
          </cell>
        </row>
        <row r="311">
          <cell r="A311" t="str">
            <v>AND - 96</v>
          </cell>
        </row>
        <row r="312">
          <cell r="A312" t="str">
            <v>AND - 97</v>
          </cell>
        </row>
        <row r="313">
          <cell r="A313" t="str">
            <v>AND - 98</v>
          </cell>
        </row>
        <row r="314">
          <cell r="A314" t="str">
            <v>AND - 99</v>
          </cell>
        </row>
        <row r="315">
          <cell r="A315" t="str">
            <v>AND - 00</v>
          </cell>
        </row>
        <row r="316">
          <cell r="A316" t="str">
            <v>AND - 01</v>
          </cell>
        </row>
        <row r="317">
          <cell r="A317" t="str">
            <v>AND - 02</v>
          </cell>
        </row>
        <row r="318">
          <cell r="A318" t="str">
            <v>AND - 03</v>
          </cell>
        </row>
        <row r="319">
          <cell r="A319" t="str">
            <v>AND - 04</v>
          </cell>
        </row>
        <row r="320">
          <cell r="A320" t="str">
            <v>AND - 05</v>
          </cell>
        </row>
        <row r="321">
          <cell r="A321" t="str">
            <v>AND - 06</v>
          </cell>
        </row>
        <row r="322">
          <cell r="A322" t="str">
            <v>AND - 07</v>
          </cell>
        </row>
        <row r="323">
          <cell r="A323" t="str">
            <v>AND - 08</v>
          </cell>
        </row>
        <row r="324">
          <cell r="A324" t="str">
            <v>AND - 09</v>
          </cell>
        </row>
        <row r="325">
          <cell r="A325" t="str">
            <v>AND - 10</v>
          </cell>
        </row>
        <row r="326">
          <cell r="A326" t="str">
            <v>AND - 11</v>
          </cell>
        </row>
        <row r="327">
          <cell r="A327" t="str">
            <v>AND - 12</v>
          </cell>
        </row>
        <row r="328">
          <cell r="A328" t="str">
            <v>AND - 13</v>
          </cell>
        </row>
        <row r="329">
          <cell r="A329" t="str">
            <v>AND - 14</v>
          </cell>
        </row>
        <row r="330">
          <cell r="A330" t="str">
            <v>AND - 15</v>
          </cell>
        </row>
        <row r="331">
          <cell r="A331" t="str">
            <v>ARB - 50</v>
          </cell>
        </row>
        <row r="332">
          <cell r="A332" t="str">
            <v>ARB - 51</v>
          </cell>
        </row>
        <row r="333">
          <cell r="A333" t="str">
            <v>ARB - 52</v>
          </cell>
        </row>
        <row r="334">
          <cell r="A334" t="str">
            <v>ARB - 53</v>
          </cell>
        </row>
        <row r="335">
          <cell r="A335" t="str">
            <v>ARB - 54</v>
          </cell>
        </row>
        <row r="336">
          <cell r="A336" t="str">
            <v>ARB - 55</v>
          </cell>
        </row>
        <row r="337">
          <cell r="A337" t="str">
            <v>ARB - 56</v>
          </cell>
        </row>
        <row r="338">
          <cell r="A338" t="str">
            <v>ARB - 57</v>
          </cell>
        </row>
        <row r="339">
          <cell r="A339" t="str">
            <v>ARB - 58</v>
          </cell>
        </row>
        <row r="340">
          <cell r="A340" t="str">
            <v>ARB - 59</v>
          </cell>
        </row>
        <row r="341">
          <cell r="A341" t="str">
            <v>ARB - 60</v>
          </cell>
        </row>
        <row r="342">
          <cell r="A342" t="str">
            <v>ARB - 61</v>
          </cell>
        </row>
        <row r="343">
          <cell r="A343" t="str">
            <v>ARB - 62</v>
          </cell>
        </row>
        <row r="344">
          <cell r="A344" t="str">
            <v>ARB - 63</v>
          </cell>
        </row>
        <row r="345">
          <cell r="A345" t="str">
            <v>ARB - 64</v>
          </cell>
        </row>
        <row r="346">
          <cell r="A346" t="str">
            <v>ARB - 65</v>
          </cell>
        </row>
        <row r="347">
          <cell r="A347" t="str">
            <v>ARB - 66</v>
          </cell>
        </row>
        <row r="348">
          <cell r="A348" t="str">
            <v>ARB - 67</v>
          </cell>
        </row>
        <row r="349">
          <cell r="A349" t="str">
            <v>ARB - 68</v>
          </cell>
        </row>
        <row r="350">
          <cell r="A350" t="str">
            <v>ARB - 69</v>
          </cell>
        </row>
        <row r="351">
          <cell r="A351" t="str">
            <v>ARB - 70</v>
          </cell>
        </row>
        <row r="352">
          <cell r="A352" t="str">
            <v>ARB - 71</v>
          </cell>
        </row>
        <row r="353">
          <cell r="A353" t="str">
            <v>ARB - 72</v>
          </cell>
        </row>
        <row r="354">
          <cell r="A354" t="str">
            <v>ARB - 73</v>
          </cell>
        </row>
        <row r="355">
          <cell r="A355" t="str">
            <v>ARB - 74</v>
          </cell>
        </row>
        <row r="356">
          <cell r="A356" t="str">
            <v>ARB - 75</v>
          </cell>
        </row>
        <row r="357">
          <cell r="A357" t="str">
            <v>ARB - 76</v>
          </cell>
        </row>
        <row r="358">
          <cell r="A358" t="str">
            <v>ARB - 77</v>
          </cell>
        </row>
        <row r="359">
          <cell r="A359" t="str">
            <v>ARB - 78</v>
          </cell>
        </row>
        <row r="360">
          <cell r="A360" t="str">
            <v>ARB - 79</v>
          </cell>
        </row>
        <row r="361">
          <cell r="A361" t="str">
            <v>ARB - 80</v>
          </cell>
        </row>
        <row r="362">
          <cell r="A362" t="str">
            <v>ARB - 81</v>
          </cell>
        </row>
        <row r="363">
          <cell r="A363" t="str">
            <v>ARB - 82</v>
          </cell>
        </row>
        <row r="364">
          <cell r="A364" t="str">
            <v>ARB - 83</v>
          </cell>
        </row>
        <row r="365">
          <cell r="A365" t="str">
            <v>ARB - 84</v>
          </cell>
        </row>
        <row r="366">
          <cell r="A366" t="str">
            <v>ARB - 85</v>
          </cell>
        </row>
        <row r="367">
          <cell r="A367" t="str">
            <v>ARB - 86</v>
          </cell>
        </row>
        <row r="368">
          <cell r="A368" t="str">
            <v>ARB - 87</v>
          </cell>
        </row>
        <row r="369">
          <cell r="A369" t="str">
            <v>ARB - 88</v>
          </cell>
        </row>
        <row r="370">
          <cell r="A370" t="str">
            <v>ARB - 89</v>
          </cell>
        </row>
        <row r="371">
          <cell r="A371" t="str">
            <v>ARB - 90</v>
          </cell>
        </row>
        <row r="372">
          <cell r="A372" t="str">
            <v>ARB - 91</v>
          </cell>
        </row>
        <row r="373">
          <cell r="A373" t="str">
            <v>ARB - 92</v>
          </cell>
        </row>
        <row r="374">
          <cell r="A374" t="str">
            <v>ARB - 93</v>
          </cell>
        </row>
        <row r="375">
          <cell r="A375" t="str">
            <v>ARB - 94</v>
          </cell>
        </row>
        <row r="376">
          <cell r="A376" t="str">
            <v>ARB - 95</v>
          </cell>
        </row>
        <row r="377">
          <cell r="A377" t="str">
            <v>ARB - 96</v>
          </cell>
        </row>
        <row r="378">
          <cell r="A378" t="str">
            <v>ARB - 97</v>
          </cell>
        </row>
        <row r="379">
          <cell r="A379" t="str">
            <v>ARB - 98</v>
          </cell>
        </row>
        <row r="380">
          <cell r="A380" t="str">
            <v>ARB - 99</v>
          </cell>
        </row>
        <row r="381">
          <cell r="A381" t="str">
            <v>ARB - 00</v>
          </cell>
        </row>
        <row r="382">
          <cell r="A382" t="str">
            <v>ARB - 01</v>
          </cell>
        </row>
        <row r="383">
          <cell r="A383" t="str">
            <v>ARB - 02</v>
          </cell>
        </row>
        <row r="384">
          <cell r="A384" t="str">
            <v>ARB - 03</v>
          </cell>
        </row>
        <row r="385">
          <cell r="A385" t="str">
            <v>ARB - 04</v>
          </cell>
        </row>
        <row r="386">
          <cell r="A386" t="str">
            <v>ARB - 05</v>
          </cell>
        </row>
        <row r="387">
          <cell r="A387" t="str">
            <v>ARB - 06</v>
          </cell>
        </row>
        <row r="388">
          <cell r="A388" t="str">
            <v>ARB - 07</v>
          </cell>
        </row>
        <row r="389">
          <cell r="A389" t="str">
            <v>ARB - 08</v>
          </cell>
        </row>
        <row r="390">
          <cell r="A390" t="str">
            <v>ARB - 09</v>
          </cell>
        </row>
        <row r="391">
          <cell r="A391" t="str">
            <v>ARB - 10</v>
          </cell>
        </row>
        <row r="392">
          <cell r="A392" t="str">
            <v>ARB - 11</v>
          </cell>
        </row>
        <row r="393">
          <cell r="A393" t="str">
            <v>ARB - 12</v>
          </cell>
        </row>
        <row r="394">
          <cell r="A394" t="str">
            <v>ARB - 13</v>
          </cell>
        </row>
        <row r="395">
          <cell r="A395" t="str">
            <v>ARB - 14</v>
          </cell>
        </row>
        <row r="396">
          <cell r="A396" t="str">
            <v>ARB - 15</v>
          </cell>
        </row>
        <row r="397">
          <cell r="A397" t="str">
            <v>ARE - 50</v>
          </cell>
        </row>
        <row r="398">
          <cell r="A398" t="str">
            <v>ARE - 51</v>
          </cell>
        </row>
        <row r="399">
          <cell r="A399" t="str">
            <v>ARE - 52</v>
          </cell>
        </row>
        <row r="400">
          <cell r="A400" t="str">
            <v>ARE - 53</v>
          </cell>
        </row>
        <row r="401">
          <cell r="A401" t="str">
            <v>ARE - 54</v>
          </cell>
        </row>
        <row r="402">
          <cell r="A402" t="str">
            <v>ARE - 55</v>
          </cell>
        </row>
        <row r="403">
          <cell r="A403" t="str">
            <v>ARE - 56</v>
          </cell>
        </row>
        <row r="404">
          <cell r="A404" t="str">
            <v>ARE - 57</v>
          </cell>
        </row>
        <row r="405">
          <cell r="A405" t="str">
            <v>ARE - 58</v>
          </cell>
        </row>
        <row r="406">
          <cell r="A406" t="str">
            <v>ARE - 59</v>
          </cell>
        </row>
        <row r="407">
          <cell r="A407" t="str">
            <v>ARE - 60</v>
          </cell>
        </row>
        <row r="408">
          <cell r="A408" t="str">
            <v>ARE - 61</v>
          </cell>
        </row>
        <row r="409">
          <cell r="A409" t="str">
            <v>ARE - 62</v>
          </cell>
        </row>
        <row r="410">
          <cell r="A410" t="str">
            <v>ARE - 63</v>
          </cell>
        </row>
        <row r="411">
          <cell r="A411" t="str">
            <v>ARE - 64</v>
          </cell>
        </row>
        <row r="412">
          <cell r="A412" t="str">
            <v>ARE - 65</v>
          </cell>
        </row>
        <row r="413">
          <cell r="A413" t="str">
            <v>ARE - 66</v>
          </cell>
        </row>
        <row r="414">
          <cell r="A414" t="str">
            <v>ARE - 67</v>
          </cell>
        </row>
        <row r="415">
          <cell r="A415" t="str">
            <v>ARE - 68</v>
          </cell>
        </row>
        <row r="416">
          <cell r="A416" t="str">
            <v>ARE - 69</v>
          </cell>
        </row>
        <row r="417">
          <cell r="A417" t="str">
            <v>ARE - 70</v>
          </cell>
        </row>
        <row r="418">
          <cell r="A418" t="str">
            <v>ARE - 71</v>
          </cell>
        </row>
        <row r="419">
          <cell r="A419" t="str">
            <v>ARE - 72</v>
          </cell>
        </row>
        <row r="420">
          <cell r="A420" t="str">
            <v>ARE - 73</v>
          </cell>
        </row>
        <row r="421">
          <cell r="A421" t="str">
            <v>ARE - 74</v>
          </cell>
        </row>
        <row r="422">
          <cell r="A422" t="str">
            <v>ARE - 75</v>
          </cell>
          <cell r="B422">
            <v>10</v>
          </cell>
        </row>
        <row r="423">
          <cell r="A423" t="str">
            <v>ARE - 76</v>
          </cell>
          <cell r="B423">
            <v>10</v>
          </cell>
        </row>
        <row r="424">
          <cell r="A424" t="str">
            <v>ARE - 77</v>
          </cell>
          <cell r="B424">
            <v>10</v>
          </cell>
        </row>
        <row r="425">
          <cell r="A425" t="str">
            <v>ARE - 78</v>
          </cell>
          <cell r="B425">
            <v>10</v>
          </cell>
        </row>
        <row r="426">
          <cell r="A426" t="str">
            <v>ARE - 79</v>
          </cell>
          <cell r="B426">
            <v>10</v>
          </cell>
        </row>
        <row r="427">
          <cell r="A427" t="str">
            <v>ARE - 80</v>
          </cell>
          <cell r="B427">
            <v>10</v>
          </cell>
        </row>
        <row r="428">
          <cell r="A428" t="str">
            <v>ARE - 81</v>
          </cell>
          <cell r="B428">
            <v>9.64</v>
          </cell>
        </row>
        <row r="429">
          <cell r="A429" t="str">
            <v>ARE - 82</v>
          </cell>
          <cell r="B429">
            <v>9.2799999999999994</v>
          </cell>
        </row>
        <row r="430">
          <cell r="A430" t="str">
            <v>ARE - 83</v>
          </cell>
          <cell r="B430">
            <v>8.92</v>
          </cell>
        </row>
        <row r="431">
          <cell r="A431" t="str">
            <v>ARE - 84</v>
          </cell>
          <cell r="B431">
            <v>8.56</v>
          </cell>
        </row>
        <row r="432">
          <cell r="A432" t="str">
            <v>ARE - 85</v>
          </cell>
          <cell r="B432">
            <v>8.1999999999999993</v>
          </cell>
        </row>
        <row r="433">
          <cell r="A433" t="str">
            <v>ARE - 86</v>
          </cell>
          <cell r="B433">
            <v>8.2266666666666595</v>
          </cell>
        </row>
        <row r="434">
          <cell r="A434" t="str">
            <v>ARE - 87</v>
          </cell>
          <cell r="B434">
            <v>8.2533333333333303</v>
          </cell>
        </row>
        <row r="435">
          <cell r="A435" t="str">
            <v>ARE - 88</v>
          </cell>
          <cell r="B435">
            <v>8.2799999999999994</v>
          </cell>
        </row>
        <row r="436">
          <cell r="A436" t="str">
            <v>ARE - 89</v>
          </cell>
          <cell r="B436">
            <v>8.3066666666666595</v>
          </cell>
        </row>
        <row r="437">
          <cell r="A437" t="str">
            <v>ARE - 90</v>
          </cell>
          <cell r="B437">
            <v>8.3333333333333304</v>
          </cell>
        </row>
        <row r="438">
          <cell r="A438" t="str">
            <v>ARE - 91</v>
          </cell>
          <cell r="B438">
            <v>8.3717333333333297</v>
          </cell>
        </row>
        <row r="439">
          <cell r="A439" t="str">
            <v>ARE - 92</v>
          </cell>
          <cell r="B439">
            <v>8.4101333333333308</v>
          </cell>
        </row>
        <row r="440">
          <cell r="A440" t="str">
            <v>ARE - 93</v>
          </cell>
          <cell r="B440">
            <v>8.4485333333333301</v>
          </cell>
        </row>
        <row r="441">
          <cell r="A441" t="str">
            <v>ARE - 94</v>
          </cell>
          <cell r="B441">
            <v>8.4869333333333294</v>
          </cell>
        </row>
        <row r="442">
          <cell r="A442" t="str">
            <v>ARE - 95</v>
          </cell>
          <cell r="B442">
            <v>8.5253333333333305</v>
          </cell>
        </row>
        <row r="443">
          <cell r="A443" t="str">
            <v>ARE - 96</v>
          </cell>
          <cell r="B443">
            <v>8.5637333333333299</v>
          </cell>
        </row>
        <row r="444">
          <cell r="A444" t="str">
            <v>ARE - 97</v>
          </cell>
          <cell r="B444">
            <v>8.6021333333333292</v>
          </cell>
        </row>
        <row r="445">
          <cell r="A445" t="str">
            <v>ARE - 98</v>
          </cell>
          <cell r="B445">
            <v>8.6405333333333303</v>
          </cell>
        </row>
        <row r="446">
          <cell r="A446" t="str">
            <v>ARE - 99</v>
          </cell>
          <cell r="B446">
            <v>8.6789333333333296</v>
          </cell>
        </row>
        <row r="447">
          <cell r="A447" t="str">
            <v>ARE - 00</v>
          </cell>
          <cell r="B447">
            <v>8.7173333333333307</v>
          </cell>
        </row>
        <row r="448">
          <cell r="A448" t="str">
            <v>ARE - 01</v>
          </cell>
          <cell r="B448">
            <v>8.5839999999999996</v>
          </cell>
        </row>
        <row r="449">
          <cell r="A449" t="str">
            <v>ARE - 02</v>
          </cell>
          <cell r="B449">
            <v>8.5846153846153808</v>
          </cell>
        </row>
        <row r="450">
          <cell r="A450" t="str">
            <v>ARE - 03</v>
          </cell>
          <cell r="B450">
            <v>8.5442307692307597</v>
          </cell>
        </row>
        <row r="451">
          <cell r="A451" t="str">
            <v>ARE - 04</v>
          </cell>
          <cell r="B451">
            <v>8.4606845534549393</v>
          </cell>
        </row>
        <row r="452">
          <cell r="A452" t="str">
            <v>ARE - 05</v>
          </cell>
          <cell r="B452">
            <v>8.0977623126508806</v>
          </cell>
        </row>
        <row r="453">
          <cell r="A453" t="str">
            <v>ARE - 06</v>
          </cell>
          <cell r="B453">
            <v>8.1478912503900993</v>
          </cell>
        </row>
        <row r="454">
          <cell r="A454" t="str">
            <v>ARE - 07</v>
          </cell>
          <cell r="B454">
            <v>8.11477557412009</v>
          </cell>
        </row>
        <row r="455">
          <cell r="A455" t="str">
            <v>ARE - 08</v>
          </cell>
          <cell r="B455">
            <v>8.1787278296657195</v>
          </cell>
        </row>
        <row r="456">
          <cell r="A456" t="str">
            <v>ARE - 09</v>
          </cell>
          <cell r="B456">
            <v>8.1929844176227409</v>
          </cell>
        </row>
        <row r="457">
          <cell r="A457" t="str">
            <v>ARE - 10</v>
          </cell>
          <cell r="B457">
            <v>8.0956868746478001</v>
          </cell>
        </row>
        <row r="458">
          <cell r="A458" t="str">
            <v>ARE - 11</v>
          </cell>
          <cell r="B458">
            <v>8.1185324491285904</v>
          </cell>
        </row>
        <row r="459">
          <cell r="A459" t="str">
            <v>ARE - 12</v>
          </cell>
          <cell r="B459">
            <v>8.1976904227397007</v>
          </cell>
        </row>
        <row r="460">
          <cell r="A460" t="str">
            <v>ARE - 13</v>
          </cell>
          <cell r="B460">
            <v>8.2565981847652701</v>
          </cell>
        </row>
        <row r="461">
          <cell r="A461" t="str">
            <v>ARE - 14</v>
          </cell>
        </row>
        <row r="462">
          <cell r="A462" t="str">
            <v>ARE - 15</v>
          </cell>
        </row>
        <row r="463">
          <cell r="A463" t="str">
            <v>ARG - 50</v>
          </cell>
        </row>
        <row r="464">
          <cell r="A464" t="str">
            <v>ARG - 51</v>
          </cell>
        </row>
        <row r="465">
          <cell r="A465" t="str">
            <v>ARG - 52</v>
          </cell>
        </row>
        <row r="466">
          <cell r="A466" t="str">
            <v>ARG - 53</v>
          </cell>
        </row>
        <row r="467">
          <cell r="A467" t="str">
            <v>ARG - 54</v>
          </cell>
        </row>
        <row r="468">
          <cell r="A468" t="str">
            <v>ARG - 55</v>
          </cell>
        </row>
        <row r="469">
          <cell r="A469" t="str">
            <v>ARG - 56</v>
          </cell>
        </row>
        <row r="470">
          <cell r="A470" t="str">
            <v>ARG - 57</v>
          </cell>
        </row>
        <row r="471">
          <cell r="A471" t="str">
            <v>ARG - 58</v>
          </cell>
        </row>
        <row r="472">
          <cell r="A472" t="str">
            <v>ARG - 59</v>
          </cell>
        </row>
        <row r="473">
          <cell r="A473" t="str">
            <v>ARG - 60</v>
          </cell>
        </row>
        <row r="474">
          <cell r="A474" t="str">
            <v>ARG - 61</v>
          </cell>
        </row>
        <row r="475">
          <cell r="A475" t="str">
            <v>ARG - 62</v>
          </cell>
        </row>
        <row r="476">
          <cell r="A476" t="str">
            <v>ARG - 63</v>
          </cell>
        </row>
        <row r="477">
          <cell r="A477" t="str">
            <v>ARG - 64</v>
          </cell>
        </row>
        <row r="478">
          <cell r="A478" t="str">
            <v>ARG - 65</v>
          </cell>
        </row>
        <row r="479">
          <cell r="A479" t="str">
            <v>ARG - 66</v>
          </cell>
        </row>
        <row r="480">
          <cell r="A480" t="str">
            <v>ARG - 67</v>
          </cell>
        </row>
        <row r="481">
          <cell r="A481" t="str">
            <v>ARG - 68</v>
          </cell>
        </row>
        <row r="482">
          <cell r="A482" t="str">
            <v>ARG - 69</v>
          </cell>
        </row>
        <row r="483">
          <cell r="A483" t="str">
            <v>ARG - 70</v>
          </cell>
        </row>
        <row r="484">
          <cell r="A484" t="str">
            <v>ARG - 71</v>
          </cell>
        </row>
        <row r="485">
          <cell r="A485" t="str">
            <v>ARG - 72</v>
          </cell>
        </row>
        <row r="486">
          <cell r="A486" t="str">
            <v>ARG - 73</v>
          </cell>
        </row>
        <row r="487">
          <cell r="A487" t="str">
            <v>ARG - 74</v>
          </cell>
        </row>
        <row r="488">
          <cell r="A488" t="str">
            <v>ARG - 75</v>
          </cell>
          <cell r="B488">
            <v>0.9</v>
          </cell>
        </row>
        <row r="489">
          <cell r="A489" t="str">
            <v>ARG - 76</v>
          </cell>
          <cell r="B489">
            <v>1.6435555555555501</v>
          </cell>
        </row>
        <row r="490">
          <cell r="A490" t="str">
            <v>ARG - 77</v>
          </cell>
          <cell r="B490">
            <v>2.3871111111111101</v>
          </cell>
        </row>
        <row r="491">
          <cell r="A491" t="str">
            <v>ARG - 78</v>
          </cell>
          <cell r="B491">
            <v>3.1306666666666598</v>
          </cell>
        </row>
        <row r="492">
          <cell r="A492" t="str">
            <v>ARG - 79</v>
          </cell>
          <cell r="B492">
            <v>3.8742222222222198</v>
          </cell>
        </row>
        <row r="493">
          <cell r="A493" t="str">
            <v>ARG - 80</v>
          </cell>
          <cell r="B493">
            <v>4.6177777777777704</v>
          </cell>
        </row>
        <row r="494">
          <cell r="A494" t="str">
            <v>ARG - 81</v>
          </cell>
          <cell r="B494">
            <v>4.032</v>
          </cell>
        </row>
        <row r="495">
          <cell r="A495" t="str">
            <v>ARG - 82</v>
          </cell>
          <cell r="B495">
            <v>3.4462222222222199</v>
          </cell>
        </row>
        <row r="496">
          <cell r="A496" t="str">
            <v>ARG - 83</v>
          </cell>
          <cell r="B496">
            <v>2.8604444444444401</v>
          </cell>
        </row>
        <row r="497">
          <cell r="A497" t="str">
            <v>ARG - 84</v>
          </cell>
          <cell r="B497">
            <v>2.27466666666666</v>
          </cell>
        </row>
        <row r="498">
          <cell r="A498" t="str">
            <v>ARG - 85</v>
          </cell>
          <cell r="B498">
            <v>1.68888888888888</v>
          </cell>
        </row>
        <row r="499">
          <cell r="A499" t="str">
            <v>ARG - 86</v>
          </cell>
          <cell r="B499">
            <v>2.2306666666666599</v>
          </cell>
        </row>
        <row r="500">
          <cell r="A500" t="str">
            <v>ARG - 87</v>
          </cell>
          <cell r="B500">
            <v>2.77244444444444</v>
          </cell>
        </row>
        <row r="501">
          <cell r="A501" t="str">
            <v>ARG - 88</v>
          </cell>
          <cell r="B501">
            <v>3.3142222222222202</v>
          </cell>
        </row>
        <row r="502">
          <cell r="A502" t="str">
            <v>ARG - 89</v>
          </cell>
          <cell r="B502">
            <v>3.8559999999999999</v>
          </cell>
        </row>
        <row r="503">
          <cell r="A503" t="str">
            <v>ARG - 90</v>
          </cell>
          <cell r="B503">
            <v>4.3977777777777698</v>
          </cell>
        </row>
        <row r="504">
          <cell r="A504" t="str">
            <v>ARG - 91</v>
          </cell>
          <cell r="B504">
            <v>5.2261944444444399</v>
          </cell>
        </row>
        <row r="505">
          <cell r="A505" t="str">
            <v>ARG - 92</v>
          </cell>
          <cell r="B505">
            <v>6.0546111111111101</v>
          </cell>
        </row>
        <row r="506">
          <cell r="A506" t="str">
            <v>ARG - 93</v>
          </cell>
          <cell r="B506">
            <v>6.8830277777777704</v>
          </cell>
        </row>
        <row r="507">
          <cell r="A507" t="str">
            <v>ARG - 94</v>
          </cell>
          <cell r="B507">
            <v>7.7114444444444397</v>
          </cell>
        </row>
        <row r="508">
          <cell r="A508" t="str">
            <v>ARG - 95</v>
          </cell>
          <cell r="B508">
            <v>8.5398611111111098</v>
          </cell>
        </row>
        <row r="509">
          <cell r="A509" t="str">
            <v>ARG - 96</v>
          </cell>
          <cell r="B509">
            <v>8.3626503783248101</v>
          </cell>
        </row>
        <row r="510">
          <cell r="A510" t="str">
            <v>ARG - 97</v>
          </cell>
          <cell r="B510">
            <v>8.1854396455384997</v>
          </cell>
        </row>
        <row r="511">
          <cell r="A511" t="str">
            <v>ARG - 98</v>
          </cell>
          <cell r="B511">
            <v>8.0082289127521999</v>
          </cell>
        </row>
        <row r="512">
          <cell r="A512" t="str">
            <v>ARG - 99</v>
          </cell>
          <cell r="B512">
            <v>7.8310181799659002</v>
          </cell>
        </row>
        <row r="513">
          <cell r="A513" t="str">
            <v>ARG - 00</v>
          </cell>
          <cell r="B513">
            <v>7.6538074471795898</v>
          </cell>
        </row>
        <row r="514">
          <cell r="A514" t="str">
            <v>ARG - 01</v>
          </cell>
          <cell r="B514">
            <v>7.3518364407043002</v>
          </cell>
        </row>
        <row r="515">
          <cell r="A515" t="str">
            <v>ARG - 02</v>
          </cell>
          <cell r="B515">
            <v>7.0544415040930497</v>
          </cell>
        </row>
        <row r="516">
          <cell r="A516" t="str">
            <v>ARG - 03</v>
          </cell>
          <cell r="B516">
            <v>6.9077692307692304</v>
          </cell>
        </row>
        <row r="517">
          <cell r="A517" t="str">
            <v>ARG - 04</v>
          </cell>
          <cell r="B517">
            <v>6.6517674448530197</v>
          </cell>
        </row>
        <row r="518">
          <cell r="A518" t="str">
            <v>ARG - 05</v>
          </cell>
          <cell r="B518">
            <v>6.4185201207712899</v>
          </cell>
        </row>
        <row r="519">
          <cell r="A519" t="str">
            <v>ARG - 06</v>
          </cell>
          <cell r="B519">
            <v>6.6645774375189104</v>
          </cell>
        </row>
        <row r="520">
          <cell r="A520" t="str">
            <v>ARG - 07</v>
          </cell>
          <cell r="B520">
            <v>6.7531190228174403</v>
          </cell>
        </row>
        <row r="521">
          <cell r="A521" t="str">
            <v>ARG - 08</v>
          </cell>
          <cell r="B521">
            <v>6.7592032646904698</v>
          </cell>
        </row>
        <row r="522">
          <cell r="A522" t="str">
            <v>ARG - 09</v>
          </cell>
          <cell r="B522">
            <v>6.4096008164157903</v>
          </cell>
        </row>
        <row r="523">
          <cell r="A523" t="str">
            <v>ARG - 10</v>
          </cell>
          <cell r="B523">
            <v>6.2988715481105899</v>
          </cell>
        </row>
        <row r="524">
          <cell r="A524" t="str">
            <v>ARG - 11</v>
          </cell>
          <cell r="B524">
            <v>5.82837220105767</v>
          </cell>
        </row>
        <row r="525">
          <cell r="A525" t="str">
            <v>ARG - 12</v>
          </cell>
          <cell r="B525">
            <v>3.8690302166939001</v>
          </cell>
        </row>
        <row r="526">
          <cell r="A526" t="str">
            <v>ARG - 13</v>
          </cell>
          <cell r="B526">
            <v>3.7653989208000702</v>
          </cell>
        </row>
        <row r="527">
          <cell r="A527" t="str">
            <v>ARG - 14</v>
          </cell>
        </row>
        <row r="528">
          <cell r="A528" t="str">
            <v>ARG - 15</v>
          </cell>
        </row>
        <row r="529">
          <cell r="A529" t="str">
            <v>ARM - 50</v>
          </cell>
        </row>
        <row r="530">
          <cell r="A530" t="str">
            <v>ARM - 51</v>
          </cell>
        </row>
        <row r="531">
          <cell r="A531" t="str">
            <v>ARM - 52</v>
          </cell>
        </row>
        <row r="532">
          <cell r="A532" t="str">
            <v>ARM - 53</v>
          </cell>
        </row>
        <row r="533">
          <cell r="A533" t="str">
            <v>ARM - 54</v>
          </cell>
        </row>
        <row r="534">
          <cell r="A534" t="str">
            <v>ARM - 55</v>
          </cell>
        </row>
        <row r="535">
          <cell r="A535" t="str">
            <v>ARM - 56</v>
          </cell>
        </row>
        <row r="536">
          <cell r="A536" t="str">
            <v>ARM - 57</v>
          </cell>
        </row>
        <row r="537">
          <cell r="A537" t="str">
            <v>ARM - 58</v>
          </cell>
        </row>
        <row r="538">
          <cell r="A538" t="str">
            <v>ARM - 59</v>
          </cell>
        </row>
        <row r="539">
          <cell r="A539" t="str">
            <v>ARM - 60</v>
          </cell>
        </row>
        <row r="540">
          <cell r="A540" t="str">
            <v>ARM - 61</v>
          </cell>
        </row>
        <row r="541">
          <cell r="A541" t="str">
            <v>ARM - 62</v>
          </cell>
        </row>
        <row r="542">
          <cell r="A542" t="str">
            <v>ARM - 63</v>
          </cell>
        </row>
        <row r="543">
          <cell r="A543" t="str">
            <v>ARM - 64</v>
          </cell>
        </row>
        <row r="544">
          <cell r="A544" t="str">
            <v>ARM - 65</v>
          </cell>
        </row>
        <row r="545">
          <cell r="A545" t="str">
            <v>ARM - 66</v>
          </cell>
        </row>
        <row r="546">
          <cell r="A546" t="str">
            <v>ARM - 67</v>
          </cell>
        </row>
        <row r="547">
          <cell r="A547" t="str">
            <v>ARM - 68</v>
          </cell>
        </row>
        <row r="548">
          <cell r="A548" t="str">
            <v>ARM - 69</v>
          </cell>
        </row>
        <row r="549">
          <cell r="A549" t="str">
            <v>ARM - 70</v>
          </cell>
        </row>
        <row r="550">
          <cell r="A550" t="str">
            <v>ARM - 71</v>
          </cell>
        </row>
        <row r="551">
          <cell r="A551" t="str">
            <v>ARM - 72</v>
          </cell>
        </row>
        <row r="552">
          <cell r="A552" t="str">
            <v>ARM - 73</v>
          </cell>
        </row>
        <row r="553">
          <cell r="A553" t="str">
            <v>ARM - 74</v>
          </cell>
        </row>
        <row r="554">
          <cell r="A554" t="str">
            <v>ARM - 75</v>
          </cell>
        </row>
        <row r="555">
          <cell r="A555" t="str">
            <v>ARM - 76</v>
          </cell>
        </row>
        <row r="556">
          <cell r="A556" t="str">
            <v>ARM - 77</v>
          </cell>
        </row>
        <row r="557">
          <cell r="A557" t="str">
            <v>ARM - 78</v>
          </cell>
        </row>
        <row r="558">
          <cell r="A558" t="str">
            <v>ARM - 79</v>
          </cell>
        </row>
        <row r="559">
          <cell r="A559" t="str">
            <v>ARM - 80</v>
          </cell>
        </row>
        <row r="560">
          <cell r="A560" t="str">
            <v>ARM - 81</v>
          </cell>
        </row>
        <row r="561">
          <cell r="A561" t="str">
            <v>ARM - 82</v>
          </cell>
        </row>
        <row r="562">
          <cell r="A562" t="str">
            <v>ARM - 83</v>
          </cell>
        </row>
        <row r="563">
          <cell r="A563" t="str">
            <v>ARM - 84</v>
          </cell>
        </row>
        <row r="564">
          <cell r="A564" t="str">
            <v>ARM - 85</v>
          </cell>
        </row>
        <row r="565">
          <cell r="A565" t="str">
            <v>ARM - 86</v>
          </cell>
        </row>
        <row r="566">
          <cell r="A566" t="str">
            <v>ARM - 87</v>
          </cell>
        </row>
        <row r="567">
          <cell r="A567" t="str">
            <v>ARM - 88</v>
          </cell>
        </row>
        <row r="568">
          <cell r="A568" t="str">
            <v>ARM - 89</v>
          </cell>
        </row>
        <row r="569">
          <cell r="A569" t="str">
            <v>ARM - 90</v>
          </cell>
        </row>
        <row r="570">
          <cell r="A570" t="str">
            <v>ARM - 91</v>
          </cell>
        </row>
        <row r="571">
          <cell r="A571" t="str">
            <v>ARM - 92</v>
          </cell>
        </row>
        <row r="572">
          <cell r="A572" t="str">
            <v>ARM - 93</v>
          </cell>
        </row>
        <row r="573">
          <cell r="A573" t="str">
            <v>ARM - 94</v>
          </cell>
        </row>
        <row r="574">
          <cell r="A574" t="str">
            <v>ARM - 95</v>
          </cell>
        </row>
        <row r="575">
          <cell r="A575" t="str">
            <v>ARM - 96</v>
          </cell>
        </row>
        <row r="576">
          <cell r="A576" t="str">
            <v>ARM - 97</v>
          </cell>
        </row>
        <row r="577">
          <cell r="A577" t="str">
            <v>ARM - 98</v>
          </cell>
        </row>
        <row r="578">
          <cell r="A578" t="str">
            <v>ARM - 99</v>
          </cell>
        </row>
        <row r="579">
          <cell r="A579" t="str">
            <v>ARM - 00</v>
          </cell>
        </row>
        <row r="580">
          <cell r="A580" t="str">
            <v>ARM - 01</v>
          </cell>
        </row>
        <row r="581">
          <cell r="A581" t="str">
            <v>ARM - 02</v>
          </cell>
        </row>
        <row r="582">
          <cell r="A582" t="str">
            <v>ARM - 03</v>
          </cell>
        </row>
        <row r="583">
          <cell r="A583" t="str">
            <v>ARM - 04</v>
          </cell>
          <cell r="B583">
            <v>7.8233463963187404</v>
          </cell>
        </row>
        <row r="584">
          <cell r="A584" t="str">
            <v>ARM - 05</v>
          </cell>
          <cell r="B584">
            <v>7.0768006404872699</v>
          </cell>
        </row>
        <row r="585">
          <cell r="A585" t="str">
            <v>ARM - 06</v>
          </cell>
          <cell r="B585">
            <v>7.2750013587952802</v>
          </cell>
        </row>
        <row r="586">
          <cell r="A586" t="str">
            <v>ARM - 07</v>
          </cell>
          <cell r="B586">
            <v>7.5296352988899597</v>
          </cell>
        </row>
        <row r="587">
          <cell r="A587" t="str">
            <v>ARM - 08</v>
          </cell>
          <cell r="B587">
            <v>7.6485471947365298</v>
          </cell>
        </row>
        <row r="588">
          <cell r="A588" t="str">
            <v>ARM - 09</v>
          </cell>
          <cell r="B588">
            <v>7.6351268908212004</v>
          </cell>
        </row>
        <row r="589">
          <cell r="A589" t="str">
            <v>ARM - 10</v>
          </cell>
          <cell r="B589">
            <v>7.6129350925767199</v>
          </cell>
        </row>
        <row r="590">
          <cell r="A590" t="str">
            <v>ARM - 11</v>
          </cell>
          <cell r="B590">
            <v>7.3858418356823101</v>
          </cell>
        </row>
        <row r="591">
          <cell r="A591" t="str">
            <v>ARM - 12</v>
          </cell>
          <cell r="B591">
            <v>7.3365579014304698</v>
          </cell>
        </row>
        <row r="592">
          <cell r="A592" t="str">
            <v>ARM - 13</v>
          </cell>
          <cell r="B592">
            <v>8.0796465916801399</v>
          </cell>
        </row>
        <row r="593">
          <cell r="A593" t="str">
            <v>ARM - 14</v>
          </cell>
        </row>
        <row r="594">
          <cell r="A594" t="str">
            <v>ARM - 15</v>
          </cell>
        </row>
        <row r="595">
          <cell r="A595" t="str">
            <v>ASM - 50</v>
          </cell>
        </row>
        <row r="596">
          <cell r="A596" t="str">
            <v>ASM - 51</v>
          </cell>
        </row>
        <row r="597">
          <cell r="A597" t="str">
            <v>ASM - 52</v>
          </cell>
        </row>
        <row r="598">
          <cell r="A598" t="str">
            <v>ASM - 53</v>
          </cell>
        </row>
        <row r="599">
          <cell r="A599" t="str">
            <v>ASM - 54</v>
          </cell>
        </row>
        <row r="600">
          <cell r="A600" t="str">
            <v>ASM - 55</v>
          </cell>
        </row>
        <row r="601">
          <cell r="A601" t="str">
            <v>ASM - 56</v>
          </cell>
        </row>
        <row r="602">
          <cell r="A602" t="str">
            <v>ASM - 57</v>
          </cell>
        </row>
        <row r="603">
          <cell r="A603" t="str">
            <v>ASM - 58</v>
          </cell>
        </row>
        <row r="604">
          <cell r="A604" t="str">
            <v>ASM - 59</v>
          </cell>
        </row>
        <row r="605">
          <cell r="A605" t="str">
            <v>ASM - 60</v>
          </cell>
        </row>
        <row r="606">
          <cell r="A606" t="str">
            <v>ASM - 61</v>
          </cell>
        </row>
        <row r="607">
          <cell r="A607" t="str">
            <v>ASM - 62</v>
          </cell>
        </row>
        <row r="608">
          <cell r="A608" t="str">
            <v>ASM - 63</v>
          </cell>
        </row>
        <row r="609">
          <cell r="A609" t="str">
            <v>ASM - 64</v>
          </cell>
        </row>
        <row r="610">
          <cell r="A610" t="str">
            <v>ASM - 65</v>
          </cell>
        </row>
        <row r="611">
          <cell r="A611" t="str">
            <v>ASM - 66</v>
          </cell>
        </row>
        <row r="612">
          <cell r="A612" t="str">
            <v>ASM - 67</v>
          </cell>
        </row>
        <row r="613">
          <cell r="A613" t="str">
            <v>ASM - 68</v>
          </cell>
        </row>
        <row r="614">
          <cell r="A614" t="str">
            <v>ASM - 69</v>
          </cell>
        </row>
        <row r="615">
          <cell r="A615" t="str">
            <v>ASM - 70</v>
          </cell>
        </row>
        <row r="616">
          <cell r="A616" t="str">
            <v>ASM - 71</v>
          </cell>
        </row>
        <row r="617">
          <cell r="A617" t="str">
            <v>ASM - 72</v>
          </cell>
        </row>
        <row r="618">
          <cell r="A618" t="str">
            <v>ASM - 73</v>
          </cell>
        </row>
        <row r="619">
          <cell r="A619" t="str">
            <v>ASM - 74</v>
          </cell>
        </row>
        <row r="620">
          <cell r="A620" t="str">
            <v>ASM - 75</v>
          </cell>
        </row>
        <row r="621">
          <cell r="A621" t="str">
            <v>ASM - 76</v>
          </cell>
        </row>
        <row r="622">
          <cell r="A622" t="str">
            <v>ASM - 77</v>
          </cell>
        </row>
        <row r="623">
          <cell r="A623" t="str">
            <v>ASM - 78</v>
          </cell>
        </row>
        <row r="624">
          <cell r="A624" t="str">
            <v>ASM - 79</v>
          </cell>
        </row>
        <row r="625">
          <cell r="A625" t="str">
            <v>ASM - 80</v>
          </cell>
        </row>
        <row r="626">
          <cell r="A626" t="str">
            <v>ASM - 81</v>
          </cell>
        </row>
        <row r="627">
          <cell r="A627" t="str">
            <v>ASM - 82</v>
          </cell>
        </row>
        <row r="628">
          <cell r="A628" t="str">
            <v>ASM - 83</v>
          </cell>
        </row>
        <row r="629">
          <cell r="A629" t="str">
            <v>ASM - 84</v>
          </cell>
        </row>
        <row r="630">
          <cell r="A630" t="str">
            <v>ASM - 85</v>
          </cell>
        </row>
        <row r="631">
          <cell r="A631" t="str">
            <v>ASM - 86</v>
          </cell>
        </row>
        <row r="632">
          <cell r="A632" t="str">
            <v>ASM - 87</v>
          </cell>
        </row>
        <row r="633">
          <cell r="A633" t="str">
            <v>ASM - 88</v>
          </cell>
        </row>
        <row r="634">
          <cell r="A634" t="str">
            <v>ASM - 89</v>
          </cell>
        </row>
        <row r="635">
          <cell r="A635" t="str">
            <v>ASM - 90</v>
          </cell>
        </row>
        <row r="636">
          <cell r="A636" t="str">
            <v>ASM - 91</v>
          </cell>
        </row>
        <row r="637">
          <cell r="A637" t="str">
            <v>ASM - 92</v>
          </cell>
        </row>
        <row r="638">
          <cell r="A638" t="str">
            <v>ASM - 93</v>
          </cell>
        </row>
        <row r="639">
          <cell r="A639" t="str">
            <v>ASM - 94</v>
          </cell>
        </row>
        <row r="640">
          <cell r="A640" t="str">
            <v>ASM - 95</v>
          </cell>
        </row>
        <row r="641">
          <cell r="A641" t="str">
            <v>ASM - 96</v>
          </cell>
        </row>
        <row r="642">
          <cell r="A642" t="str">
            <v>ASM - 97</v>
          </cell>
        </row>
        <row r="643">
          <cell r="A643" t="str">
            <v>ASM - 98</v>
          </cell>
        </row>
        <row r="644">
          <cell r="A644" t="str">
            <v>ASM - 99</v>
          </cell>
        </row>
        <row r="645">
          <cell r="A645" t="str">
            <v>ASM - 00</v>
          </cell>
        </row>
        <row r="646">
          <cell r="A646" t="str">
            <v>ASM - 01</v>
          </cell>
        </row>
        <row r="647">
          <cell r="A647" t="str">
            <v>ASM - 02</v>
          </cell>
        </row>
        <row r="648">
          <cell r="A648" t="str">
            <v>ASM - 03</v>
          </cell>
        </row>
        <row r="649">
          <cell r="A649" t="str">
            <v>ASM - 04</v>
          </cell>
        </row>
        <row r="650">
          <cell r="A650" t="str">
            <v>ASM - 05</v>
          </cell>
        </row>
        <row r="651">
          <cell r="A651" t="str">
            <v>ASM - 06</v>
          </cell>
        </row>
        <row r="652">
          <cell r="A652" t="str">
            <v>ASM - 07</v>
          </cell>
        </row>
        <row r="653">
          <cell r="A653" t="str">
            <v>ASM - 08</v>
          </cell>
        </row>
        <row r="654">
          <cell r="A654" t="str">
            <v>ASM - 09</v>
          </cell>
        </row>
        <row r="655">
          <cell r="A655" t="str">
            <v>ASM - 10</v>
          </cell>
        </row>
        <row r="656">
          <cell r="A656" t="str">
            <v>ASM - 11</v>
          </cell>
        </row>
        <row r="657">
          <cell r="A657" t="str">
            <v>ASM - 12</v>
          </cell>
        </row>
        <row r="658">
          <cell r="A658" t="str">
            <v>ASM - 13</v>
          </cell>
        </row>
        <row r="659">
          <cell r="A659" t="str">
            <v>ASM - 14</v>
          </cell>
        </row>
        <row r="660">
          <cell r="A660" t="str">
            <v>ASM - 15</v>
          </cell>
        </row>
        <row r="661">
          <cell r="A661" t="str">
            <v>ATG - 50</v>
          </cell>
        </row>
        <row r="662">
          <cell r="A662" t="str">
            <v>ATG - 51</v>
          </cell>
        </row>
        <row r="663">
          <cell r="A663" t="str">
            <v>ATG - 52</v>
          </cell>
        </row>
        <row r="664">
          <cell r="A664" t="str">
            <v>ATG - 53</v>
          </cell>
        </row>
        <row r="665">
          <cell r="A665" t="str">
            <v>ATG - 54</v>
          </cell>
        </row>
        <row r="666">
          <cell r="A666" t="str">
            <v>ATG - 55</v>
          </cell>
        </row>
        <row r="667">
          <cell r="A667" t="str">
            <v>ATG - 56</v>
          </cell>
        </row>
        <row r="668">
          <cell r="A668" t="str">
            <v>ATG - 57</v>
          </cell>
        </row>
        <row r="669">
          <cell r="A669" t="str">
            <v>ATG - 58</v>
          </cell>
        </row>
        <row r="670">
          <cell r="A670" t="str">
            <v>ATG - 59</v>
          </cell>
        </row>
        <row r="671">
          <cell r="A671" t="str">
            <v>ATG - 60</v>
          </cell>
        </row>
        <row r="672">
          <cell r="A672" t="str">
            <v>ATG - 61</v>
          </cell>
        </row>
        <row r="673">
          <cell r="A673" t="str">
            <v>ATG - 62</v>
          </cell>
        </row>
        <row r="674">
          <cell r="A674" t="str">
            <v>ATG - 63</v>
          </cell>
        </row>
        <row r="675">
          <cell r="A675" t="str">
            <v>ATG - 64</v>
          </cell>
        </row>
        <row r="676">
          <cell r="A676" t="str">
            <v>ATG - 65</v>
          </cell>
        </row>
        <row r="677">
          <cell r="A677" t="str">
            <v>ATG - 66</v>
          </cell>
        </row>
        <row r="678">
          <cell r="A678" t="str">
            <v>ATG - 67</v>
          </cell>
        </row>
        <row r="679">
          <cell r="A679" t="str">
            <v>ATG - 68</v>
          </cell>
        </row>
        <row r="680">
          <cell r="A680" t="str">
            <v>ATG - 69</v>
          </cell>
        </row>
        <row r="681">
          <cell r="A681" t="str">
            <v>ATG - 70</v>
          </cell>
        </row>
        <row r="682">
          <cell r="A682" t="str">
            <v>ATG - 71</v>
          </cell>
        </row>
        <row r="683">
          <cell r="A683" t="str">
            <v>ATG - 72</v>
          </cell>
        </row>
        <row r="684">
          <cell r="A684" t="str">
            <v>ATG - 73</v>
          </cell>
        </row>
        <row r="685">
          <cell r="A685" t="str">
            <v>ATG - 74</v>
          </cell>
        </row>
        <row r="686">
          <cell r="A686" t="str">
            <v>ATG - 75</v>
          </cell>
        </row>
        <row r="687">
          <cell r="A687" t="str">
            <v>ATG - 76</v>
          </cell>
        </row>
        <row r="688">
          <cell r="A688" t="str">
            <v>ATG - 77</v>
          </cell>
        </row>
        <row r="689">
          <cell r="A689" t="str">
            <v>ATG - 78</v>
          </cell>
        </row>
        <row r="690">
          <cell r="A690" t="str">
            <v>ATG - 79</v>
          </cell>
        </row>
        <row r="691">
          <cell r="A691" t="str">
            <v>ATG - 80</v>
          </cell>
        </row>
        <row r="692">
          <cell r="A692" t="str">
            <v>ATG - 81</v>
          </cell>
        </row>
        <row r="693">
          <cell r="A693" t="str">
            <v>ATG - 82</v>
          </cell>
        </row>
        <row r="694">
          <cell r="A694" t="str">
            <v>ATG - 83</v>
          </cell>
        </row>
        <row r="695">
          <cell r="A695" t="str">
            <v>ATG - 84</v>
          </cell>
        </row>
        <row r="696">
          <cell r="A696" t="str">
            <v>ATG - 85</v>
          </cell>
        </row>
        <row r="697">
          <cell r="A697" t="str">
            <v>ATG - 86</v>
          </cell>
        </row>
        <row r="698">
          <cell r="A698" t="str">
            <v>ATG - 87</v>
          </cell>
        </row>
        <row r="699">
          <cell r="A699" t="str">
            <v>ATG - 88</v>
          </cell>
        </row>
        <row r="700">
          <cell r="A700" t="str">
            <v>ATG - 89</v>
          </cell>
        </row>
        <row r="701">
          <cell r="A701" t="str">
            <v>ATG - 90</v>
          </cell>
        </row>
        <row r="702">
          <cell r="A702" t="str">
            <v>ATG - 91</v>
          </cell>
        </row>
        <row r="703">
          <cell r="A703" t="str">
            <v>ATG - 92</v>
          </cell>
        </row>
        <row r="704">
          <cell r="A704" t="str">
            <v>ATG - 93</v>
          </cell>
        </row>
        <row r="705">
          <cell r="A705" t="str">
            <v>ATG - 94</v>
          </cell>
        </row>
        <row r="706">
          <cell r="A706" t="str">
            <v>ATG - 95</v>
          </cell>
        </row>
        <row r="707">
          <cell r="A707" t="str">
            <v>ATG - 96</v>
          </cell>
        </row>
        <row r="708">
          <cell r="A708" t="str">
            <v>ATG - 97</v>
          </cell>
        </row>
        <row r="709">
          <cell r="A709" t="str">
            <v>ATG - 98</v>
          </cell>
        </row>
        <row r="710">
          <cell r="A710" t="str">
            <v>ATG - 99</v>
          </cell>
        </row>
        <row r="711">
          <cell r="A711" t="str">
            <v>ATG - 00</v>
          </cell>
        </row>
        <row r="712">
          <cell r="A712" t="str">
            <v>ATG - 01</v>
          </cell>
        </row>
        <row r="713">
          <cell r="A713" t="str">
            <v>ATG - 02</v>
          </cell>
        </row>
        <row r="714">
          <cell r="A714" t="str">
            <v>ATG - 03</v>
          </cell>
        </row>
        <row r="715">
          <cell r="A715" t="str">
            <v>ATG - 04</v>
          </cell>
        </row>
        <row r="716">
          <cell r="A716" t="str">
            <v>ATG - 05</v>
          </cell>
        </row>
        <row r="717">
          <cell r="A717" t="str">
            <v>ATG - 06</v>
          </cell>
        </row>
        <row r="718">
          <cell r="A718" t="str">
            <v>ATG - 07</v>
          </cell>
        </row>
        <row r="719">
          <cell r="A719" t="str">
            <v>ATG - 08</v>
          </cell>
        </row>
        <row r="720">
          <cell r="A720" t="str">
            <v>ATG - 09</v>
          </cell>
        </row>
        <row r="721">
          <cell r="A721" t="str">
            <v>ATG - 10</v>
          </cell>
        </row>
        <row r="722">
          <cell r="A722" t="str">
            <v>ATG - 11</v>
          </cell>
        </row>
        <row r="723">
          <cell r="A723" t="str">
            <v>ATG - 12</v>
          </cell>
        </row>
        <row r="724">
          <cell r="A724" t="str">
            <v>ATG - 13</v>
          </cell>
        </row>
        <row r="725">
          <cell r="A725" t="str">
            <v>ATG - 14</v>
          </cell>
        </row>
        <row r="726">
          <cell r="A726" t="str">
            <v>ATG - 15</v>
          </cell>
        </row>
        <row r="727">
          <cell r="A727" t="str">
            <v>AUS - 50</v>
          </cell>
        </row>
        <row r="728">
          <cell r="A728" t="str">
            <v>AUS - 51</v>
          </cell>
        </row>
        <row r="729">
          <cell r="A729" t="str">
            <v>AUS - 52</v>
          </cell>
        </row>
        <row r="730">
          <cell r="A730" t="str">
            <v>AUS - 53</v>
          </cell>
        </row>
        <row r="731">
          <cell r="A731" t="str">
            <v>AUS - 54</v>
          </cell>
        </row>
        <row r="732">
          <cell r="A732" t="str">
            <v>AUS - 55</v>
          </cell>
        </row>
        <row r="733">
          <cell r="A733" t="str">
            <v>AUS - 56</v>
          </cell>
        </row>
        <row r="734">
          <cell r="A734" t="str">
            <v>AUS - 57</v>
          </cell>
        </row>
        <row r="735">
          <cell r="A735" t="str">
            <v>AUS - 58</v>
          </cell>
        </row>
        <row r="736">
          <cell r="A736" t="str">
            <v>AUS - 59</v>
          </cell>
        </row>
        <row r="737">
          <cell r="A737" t="str">
            <v>AUS - 60</v>
          </cell>
        </row>
        <row r="738">
          <cell r="A738" t="str">
            <v>AUS - 61</v>
          </cell>
        </row>
        <row r="739">
          <cell r="A739" t="str">
            <v>AUS - 62</v>
          </cell>
        </row>
        <row r="740">
          <cell r="A740" t="str">
            <v>AUS - 63</v>
          </cell>
        </row>
        <row r="741">
          <cell r="A741" t="str">
            <v>AUS - 64</v>
          </cell>
        </row>
        <row r="742">
          <cell r="A742" t="str">
            <v>AUS - 65</v>
          </cell>
        </row>
        <row r="743">
          <cell r="A743" t="str">
            <v>AUS - 66</v>
          </cell>
        </row>
        <row r="744">
          <cell r="A744" t="str">
            <v>AUS - 67</v>
          </cell>
        </row>
        <row r="745">
          <cell r="A745" t="str">
            <v>AUS - 68</v>
          </cell>
        </row>
        <row r="746">
          <cell r="A746" t="str">
            <v>AUS - 69</v>
          </cell>
        </row>
        <row r="747">
          <cell r="A747" t="str">
            <v>AUS - 70</v>
          </cell>
          <cell r="B747">
            <v>6.5111111111111102</v>
          </cell>
        </row>
        <row r="748">
          <cell r="A748" t="str">
            <v>AUS - 71</v>
          </cell>
          <cell r="B748">
            <v>6.4511111111111097</v>
          </cell>
        </row>
        <row r="749">
          <cell r="A749" t="str">
            <v>AUS - 72</v>
          </cell>
          <cell r="B749">
            <v>6.3911111111111101</v>
          </cell>
        </row>
        <row r="750">
          <cell r="A750" t="str">
            <v>AUS - 73</v>
          </cell>
          <cell r="B750">
            <v>6.3311111111111096</v>
          </cell>
        </row>
        <row r="751">
          <cell r="A751" t="str">
            <v>AUS - 74</v>
          </cell>
          <cell r="B751">
            <v>6.27111111111111</v>
          </cell>
        </row>
        <row r="752">
          <cell r="A752" t="str">
            <v>AUS - 75</v>
          </cell>
          <cell r="B752">
            <v>6.2111111111111104</v>
          </cell>
        </row>
        <row r="753">
          <cell r="A753" t="str">
            <v>AUS - 76</v>
          </cell>
          <cell r="B753">
            <v>6.2455555555555504</v>
          </cell>
        </row>
        <row r="754">
          <cell r="A754" t="str">
            <v>AUS - 77</v>
          </cell>
          <cell r="B754">
            <v>6.2799999999999896</v>
          </cell>
        </row>
        <row r="755">
          <cell r="A755" t="str">
            <v>AUS - 78</v>
          </cell>
          <cell r="B755">
            <v>6.3144444444444403</v>
          </cell>
        </row>
        <row r="756">
          <cell r="A756" t="str">
            <v>AUS - 79</v>
          </cell>
          <cell r="B756">
            <v>6.3488888888888804</v>
          </cell>
        </row>
        <row r="757">
          <cell r="A757" t="str">
            <v>AUS - 80</v>
          </cell>
          <cell r="B757">
            <v>6.3833333333333302</v>
          </cell>
        </row>
        <row r="758">
          <cell r="A758" t="str">
            <v>AUS - 81</v>
          </cell>
          <cell r="B758">
            <v>6.6135555555555499</v>
          </cell>
        </row>
        <row r="759">
          <cell r="A759" t="str">
            <v>AUS - 82</v>
          </cell>
          <cell r="B759">
            <v>6.8437777777777704</v>
          </cell>
        </row>
        <row r="760">
          <cell r="A760" t="str">
            <v>AUS - 83</v>
          </cell>
          <cell r="B760">
            <v>7.0739999999999998</v>
          </cell>
        </row>
        <row r="761">
          <cell r="A761" t="str">
            <v>AUS - 84</v>
          </cell>
          <cell r="B761">
            <v>7.3042222222222204</v>
          </cell>
        </row>
        <row r="762">
          <cell r="A762" t="str">
            <v>AUS - 85</v>
          </cell>
          <cell r="B762">
            <v>7.5344444444444401</v>
          </cell>
        </row>
        <row r="763">
          <cell r="A763" t="str">
            <v>AUS - 86</v>
          </cell>
          <cell r="B763">
            <v>7.6580740740740696</v>
          </cell>
        </row>
        <row r="764">
          <cell r="A764" t="str">
            <v>AUS - 87</v>
          </cell>
          <cell r="B764">
            <v>7.7817037037037</v>
          </cell>
        </row>
        <row r="765">
          <cell r="A765" t="str">
            <v>AUS - 88</v>
          </cell>
          <cell r="B765">
            <v>7.9053333333333304</v>
          </cell>
        </row>
        <row r="766">
          <cell r="A766" t="str">
            <v>AUS - 89</v>
          </cell>
          <cell r="B766">
            <v>8.0289629629629609</v>
          </cell>
        </row>
        <row r="767">
          <cell r="A767" t="str">
            <v>AUS - 90</v>
          </cell>
          <cell r="B767">
            <v>8.1525925925925904</v>
          </cell>
        </row>
        <row r="768">
          <cell r="A768" t="str">
            <v>AUS - 91</v>
          </cell>
          <cell r="B768">
            <v>8.1415740740740699</v>
          </cell>
        </row>
        <row r="769">
          <cell r="A769" t="str">
            <v>AUS - 92</v>
          </cell>
          <cell r="B769">
            <v>8.1305555555555493</v>
          </cell>
        </row>
        <row r="770">
          <cell r="A770" t="str">
            <v>AUS - 93</v>
          </cell>
          <cell r="B770">
            <v>8.1195370370370306</v>
          </cell>
        </row>
        <row r="771">
          <cell r="A771" t="str">
            <v>AUS - 94</v>
          </cell>
          <cell r="B771">
            <v>8.10851851851851</v>
          </cell>
        </row>
        <row r="772">
          <cell r="A772" t="str">
            <v>AUS - 95</v>
          </cell>
          <cell r="B772">
            <v>8.0975000000000001</v>
          </cell>
        </row>
        <row r="773">
          <cell r="A773" t="str">
            <v>AUS - 96</v>
          </cell>
          <cell r="B773">
            <v>8.14792016025641</v>
          </cell>
        </row>
        <row r="774">
          <cell r="A774" t="str">
            <v>AUS - 97</v>
          </cell>
          <cell r="B774">
            <v>8.1983403205128198</v>
          </cell>
        </row>
        <row r="775">
          <cell r="A775" t="str">
            <v>AUS - 98</v>
          </cell>
          <cell r="B775">
            <v>8.2487604807692296</v>
          </cell>
        </row>
        <row r="776">
          <cell r="A776" t="str">
            <v>AUS - 99</v>
          </cell>
          <cell r="B776">
            <v>8.2991806410256395</v>
          </cell>
        </row>
        <row r="777">
          <cell r="A777" t="str">
            <v>AUS - 00</v>
          </cell>
          <cell r="B777">
            <v>8.3496008012820493</v>
          </cell>
        </row>
        <row r="778">
          <cell r="A778" t="str">
            <v>AUS - 01</v>
          </cell>
          <cell r="B778">
            <v>8.31413629282115</v>
          </cell>
        </row>
        <row r="779">
          <cell r="A779" t="str">
            <v>AUS - 02</v>
          </cell>
          <cell r="B779">
            <v>8.0363782051281998</v>
          </cell>
        </row>
        <row r="780">
          <cell r="A780" t="str">
            <v>AUS - 03</v>
          </cell>
          <cell r="B780">
            <v>8.0434615384615302</v>
          </cell>
        </row>
        <row r="781">
          <cell r="A781" t="str">
            <v>AUS - 04</v>
          </cell>
          <cell r="B781">
            <v>7.9170724138724502</v>
          </cell>
        </row>
        <row r="782">
          <cell r="A782" t="str">
            <v>AUS - 05</v>
          </cell>
          <cell r="B782">
            <v>7.4819258810782303</v>
          </cell>
        </row>
        <row r="783">
          <cell r="A783" t="str">
            <v>AUS - 06</v>
          </cell>
          <cell r="B783">
            <v>7.5049908026459704</v>
          </cell>
        </row>
        <row r="784">
          <cell r="A784" t="str">
            <v>AUS - 07</v>
          </cell>
          <cell r="B784">
            <v>7.5427925075233304</v>
          </cell>
        </row>
        <row r="785">
          <cell r="A785" t="str">
            <v>AUS - 08</v>
          </cell>
          <cell r="B785">
            <v>7.4723684060068498</v>
          </cell>
        </row>
        <row r="786">
          <cell r="A786" t="str">
            <v>AUS - 09</v>
          </cell>
          <cell r="B786">
            <v>7.5143596250875397</v>
          </cell>
        </row>
        <row r="787">
          <cell r="A787" t="str">
            <v>AUS - 10</v>
          </cell>
          <cell r="B787">
            <v>7.51960596841782</v>
          </cell>
        </row>
        <row r="788">
          <cell r="A788" t="str">
            <v>AUS - 11</v>
          </cell>
          <cell r="B788">
            <v>7.6612954917297804</v>
          </cell>
        </row>
        <row r="789">
          <cell r="A789" t="str">
            <v>AUS - 12</v>
          </cell>
          <cell r="B789">
            <v>7.7101835796571301</v>
          </cell>
        </row>
        <row r="790">
          <cell r="A790" t="str">
            <v>AUS - 13</v>
          </cell>
          <cell r="B790">
            <v>7.5706309581335303</v>
          </cell>
        </row>
        <row r="791">
          <cell r="A791" t="str">
            <v>AUS - 14</v>
          </cell>
        </row>
        <row r="792">
          <cell r="A792" t="str">
            <v>AUS - 15</v>
          </cell>
        </row>
        <row r="793">
          <cell r="A793" t="str">
            <v>AUT - 50</v>
          </cell>
        </row>
        <row r="794">
          <cell r="A794" t="str">
            <v>AUT - 51</v>
          </cell>
        </row>
        <row r="795">
          <cell r="A795" t="str">
            <v>AUT - 52</v>
          </cell>
        </row>
        <row r="796">
          <cell r="A796" t="str">
            <v>AUT - 53</v>
          </cell>
        </row>
        <row r="797">
          <cell r="A797" t="str">
            <v>AUT - 54</v>
          </cell>
        </row>
        <row r="798">
          <cell r="A798" t="str">
            <v>AUT - 55</v>
          </cell>
        </row>
        <row r="799">
          <cell r="A799" t="str">
            <v>AUT - 56</v>
          </cell>
        </row>
        <row r="800">
          <cell r="A800" t="str">
            <v>AUT - 57</v>
          </cell>
        </row>
        <row r="801">
          <cell r="A801" t="str">
            <v>AUT - 58</v>
          </cell>
        </row>
        <row r="802">
          <cell r="A802" t="str">
            <v>AUT - 59</v>
          </cell>
        </row>
        <row r="803">
          <cell r="A803" t="str">
            <v>AUT - 60</v>
          </cell>
        </row>
        <row r="804">
          <cell r="A804" t="str">
            <v>AUT - 61</v>
          </cell>
        </row>
        <row r="805">
          <cell r="A805" t="str">
            <v>AUT - 62</v>
          </cell>
        </row>
        <row r="806">
          <cell r="A806" t="str">
            <v>AUT - 63</v>
          </cell>
        </row>
        <row r="807">
          <cell r="A807" t="str">
            <v>AUT - 64</v>
          </cell>
        </row>
        <row r="808">
          <cell r="A808" t="str">
            <v>AUT - 65</v>
          </cell>
        </row>
        <row r="809">
          <cell r="A809" t="str">
            <v>AUT - 66</v>
          </cell>
        </row>
        <row r="810">
          <cell r="A810" t="str">
            <v>AUT - 67</v>
          </cell>
        </row>
        <row r="811">
          <cell r="A811" t="str">
            <v>AUT - 68</v>
          </cell>
        </row>
        <row r="812">
          <cell r="A812" t="str">
            <v>AUT - 69</v>
          </cell>
        </row>
        <row r="813">
          <cell r="A813" t="str">
            <v>AUT - 70</v>
          </cell>
          <cell r="B813">
            <v>6.7555555555555502</v>
          </cell>
        </row>
        <row r="814">
          <cell r="A814" t="str">
            <v>AUT - 71</v>
          </cell>
          <cell r="B814">
            <v>6.7306666666666599</v>
          </cell>
        </row>
        <row r="815">
          <cell r="A815" t="str">
            <v>AUT - 72</v>
          </cell>
          <cell r="B815">
            <v>6.7057777777777696</v>
          </cell>
        </row>
        <row r="816">
          <cell r="A816" t="str">
            <v>AUT - 73</v>
          </cell>
          <cell r="B816">
            <v>6.6808888888888802</v>
          </cell>
        </row>
        <row r="817">
          <cell r="A817" t="str">
            <v>AUT - 74</v>
          </cell>
          <cell r="B817">
            <v>6.6559999999999997</v>
          </cell>
        </row>
        <row r="818">
          <cell r="A818" t="str">
            <v>AUT - 75</v>
          </cell>
          <cell r="B818">
            <v>6.6311111111111103</v>
          </cell>
        </row>
        <row r="819">
          <cell r="A819" t="str">
            <v>AUT - 76</v>
          </cell>
          <cell r="B819">
            <v>6.6786666666666603</v>
          </cell>
        </row>
        <row r="820">
          <cell r="A820" t="str">
            <v>AUT - 77</v>
          </cell>
          <cell r="B820">
            <v>6.7262222222222201</v>
          </cell>
        </row>
        <row r="821">
          <cell r="A821" t="str">
            <v>AUT - 78</v>
          </cell>
          <cell r="B821">
            <v>6.7737777777777701</v>
          </cell>
        </row>
        <row r="822">
          <cell r="A822" t="str">
            <v>AUT - 79</v>
          </cell>
          <cell r="B822">
            <v>6.8213333333333299</v>
          </cell>
        </row>
        <row r="823">
          <cell r="A823" t="str">
            <v>AUT - 80</v>
          </cell>
          <cell r="B823">
            <v>6.8688888888888799</v>
          </cell>
        </row>
        <row r="824">
          <cell r="A824" t="str">
            <v>AUT - 81</v>
          </cell>
          <cell r="B824">
            <v>6.8817777777777698</v>
          </cell>
        </row>
        <row r="825">
          <cell r="A825" t="str">
            <v>AUT - 82</v>
          </cell>
          <cell r="B825">
            <v>6.8946666666666596</v>
          </cell>
        </row>
        <row r="826">
          <cell r="A826" t="str">
            <v>AUT - 83</v>
          </cell>
          <cell r="B826">
            <v>6.9075555555555503</v>
          </cell>
        </row>
        <row r="827">
          <cell r="A827" t="str">
            <v>AUT - 84</v>
          </cell>
          <cell r="B827">
            <v>6.9204444444444402</v>
          </cell>
        </row>
        <row r="828">
          <cell r="A828" t="str">
            <v>AUT - 85</v>
          </cell>
          <cell r="B828">
            <v>6.93333333333333</v>
          </cell>
        </row>
        <row r="829">
          <cell r="A829" t="str">
            <v>AUT - 86</v>
          </cell>
          <cell r="B829">
            <v>7.0745185185185102</v>
          </cell>
        </row>
        <row r="830">
          <cell r="A830" t="str">
            <v>AUT - 87</v>
          </cell>
          <cell r="B830">
            <v>7.2157037037037002</v>
          </cell>
        </row>
        <row r="831">
          <cell r="A831" t="str">
            <v>AUT - 88</v>
          </cell>
          <cell r="B831">
            <v>7.3568888888888804</v>
          </cell>
        </row>
        <row r="832">
          <cell r="A832" t="str">
            <v>AUT - 89</v>
          </cell>
          <cell r="B832">
            <v>7.4980740740740703</v>
          </cell>
        </row>
        <row r="833">
          <cell r="A833" t="str">
            <v>AUT - 90</v>
          </cell>
          <cell r="B833">
            <v>7.6392592592592603</v>
          </cell>
        </row>
        <row r="834">
          <cell r="A834" t="str">
            <v>AUT - 91</v>
          </cell>
          <cell r="B834">
            <v>7.8790810185185203</v>
          </cell>
        </row>
        <row r="835">
          <cell r="A835" t="str">
            <v>AUT - 92</v>
          </cell>
          <cell r="B835">
            <v>8.1189027777777696</v>
          </cell>
        </row>
        <row r="836">
          <cell r="A836" t="str">
            <v>AUT - 93</v>
          </cell>
          <cell r="B836">
            <v>8.3587245370370304</v>
          </cell>
        </row>
        <row r="837">
          <cell r="A837" t="str">
            <v>AUT - 94</v>
          </cell>
          <cell r="B837">
            <v>8.5985462962962895</v>
          </cell>
        </row>
        <row r="838">
          <cell r="A838" t="str">
            <v>AUT - 95</v>
          </cell>
          <cell r="B838">
            <v>8.8383680555555504</v>
          </cell>
        </row>
        <row r="839">
          <cell r="A839" t="str">
            <v>AUT - 96</v>
          </cell>
          <cell r="B839">
            <v>8.89726920090847</v>
          </cell>
        </row>
        <row r="840">
          <cell r="A840" t="str">
            <v>AUT - 97</v>
          </cell>
          <cell r="B840">
            <v>8.9561703462613806</v>
          </cell>
        </row>
        <row r="841">
          <cell r="A841" t="str">
            <v>AUT - 98</v>
          </cell>
          <cell r="B841">
            <v>9.0150714916143002</v>
          </cell>
        </row>
        <row r="842">
          <cell r="A842" t="str">
            <v>AUT - 99</v>
          </cell>
          <cell r="B842">
            <v>9.0739726369672198</v>
          </cell>
        </row>
        <row r="843">
          <cell r="A843" t="str">
            <v>AUT - 00</v>
          </cell>
          <cell r="B843">
            <v>9.1328737823201305</v>
          </cell>
        </row>
        <row r="844">
          <cell r="A844" t="str">
            <v>AUT - 01</v>
          </cell>
          <cell r="B844">
            <v>8.9726498337509497</v>
          </cell>
        </row>
        <row r="845">
          <cell r="A845" t="str">
            <v>AUT - 02</v>
          </cell>
          <cell r="B845">
            <v>8.7389262820512794</v>
          </cell>
        </row>
        <row r="846">
          <cell r="A846" t="str">
            <v>AUT - 03</v>
          </cell>
          <cell r="B846">
            <v>8.8148290598290604</v>
          </cell>
        </row>
        <row r="847">
          <cell r="A847" t="str">
            <v>AUT - 04</v>
          </cell>
          <cell r="B847">
            <v>8.7501108570586901</v>
          </cell>
        </row>
        <row r="848">
          <cell r="A848" t="str">
            <v>AUT - 05</v>
          </cell>
          <cell r="B848">
            <v>8.1457485646019006</v>
          </cell>
        </row>
        <row r="849">
          <cell r="A849" t="str">
            <v>AUT - 06</v>
          </cell>
          <cell r="B849">
            <v>8.1620459171333497</v>
          </cell>
        </row>
        <row r="850">
          <cell r="A850" t="str">
            <v>AUT - 07</v>
          </cell>
          <cell r="B850">
            <v>8.1457496228047095</v>
          </cell>
        </row>
        <row r="851">
          <cell r="A851" t="str">
            <v>AUT - 08</v>
          </cell>
          <cell r="B851">
            <v>8.0316327811371302</v>
          </cell>
        </row>
        <row r="852">
          <cell r="A852" t="str">
            <v>AUT - 09</v>
          </cell>
          <cell r="B852">
            <v>8.0310412461004308</v>
          </cell>
        </row>
        <row r="853">
          <cell r="A853" t="str">
            <v>AUT - 10</v>
          </cell>
          <cell r="B853">
            <v>7.90521000809232</v>
          </cell>
        </row>
        <row r="854">
          <cell r="A854" t="str">
            <v>AUT - 11</v>
          </cell>
          <cell r="B854">
            <v>7.8404644273434601</v>
          </cell>
        </row>
        <row r="855">
          <cell r="A855" t="str">
            <v>AUT - 12</v>
          </cell>
          <cell r="B855">
            <v>7.78302147567703</v>
          </cell>
        </row>
        <row r="856">
          <cell r="A856" t="str">
            <v>AUT - 13</v>
          </cell>
          <cell r="B856">
            <v>7.6596637216910004</v>
          </cell>
        </row>
        <row r="857">
          <cell r="A857" t="str">
            <v>AUT - 14</v>
          </cell>
        </row>
        <row r="858">
          <cell r="A858" t="str">
            <v>AUT - 15</v>
          </cell>
        </row>
        <row r="859">
          <cell r="A859" t="str">
            <v>AZE - 50</v>
          </cell>
        </row>
        <row r="860">
          <cell r="A860" t="str">
            <v>AZE - 51</v>
          </cell>
        </row>
        <row r="861">
          <cell r="A861" t="str">
            <v>AZE - 52</v>
          </cell>
        </row>
        <row r="862">
          <cell r="A862" t="str">
            <v>AZE - 53</v>
          </cell>
        </row>
        <row r="863">
          <cell r="A863" t="str">
            <v>AZE - 54</v>
          </cell>
        </row>
        <row r="864">
          <cell r="A864" t="str">
            <v>AZE - 55</v>
          </cell>
        </row>
        <row r="865">
          <cell r="A865" t="str">
            <v>AZE - 56</v>
          </cell>
        </row>
        <row r="866">
          <cell r="A866" t="str">
            <v>AZE - 57</v>
          </cell>
        </row>
        <row r="867">
          <cell r="A867" t="str">
            <v>AZE - 58</v>
          </cell>
        </row>
        <row r="868">
          <cell r="A868" t="str">
            <v>AZE - 59</v>
          </cell>
        </row>
        <row r="869">
          <cell r="A869" t="str">
            <v>AZE - 60</v>
          </cell>
        </row>
        <row r="870">
          <cell r="A870" t="str">
            <v>AZE - 61</v>
          </cell>
        </row>
        <row r="871">
          <cell r="A871" t="str">
            <v>AZE - 62</v>
          </cell>
        </row>
        <row r="872">
          <cell r="A872" t="str">
            <v>AZE - 63</v>
          </cell>
        </row>
        <row r="873">
          <cell r="A873" t="str">
            <v>AZE - 64</v>
          </cell>
        </row>
        <row r="874">
          <cell r="A874" t="str">
            <v>AZE - 65</v>
          </cell>
        </row>
        <row r="875">
          <cell r="A875" t="str">
            <v>AZE - 66</v>
          </cell>
        </row>
        <row r="876">
          <cell r="A876" t="str">
            <v>AZE - 67</v>
          </cell>
        </row>
        <row r="877">
          <cell r="A877" t="str">
            <v>AZE - 68</v>
          </cell>
        </row>
        <row r="878">
          <cell r="A878" t="str">
            <v>AZE - 69</v>
          </cell>
        </row>
        <row r="879">
          <cell r="A879" t="str">
            <v>AZE - 70</v>
          </cell>
        </row>
        <row r="880">
          <cell r="A880" t="str">
            <v>AZE - 71</v>
          </cell>
        </row>
        <row r="881">
          <cell r="A881" t="str">
            <v>AZE - 72</v>
          </cell>
        </row>
        <row r="882">
          <cell r="A882" t="str">
            <v>AZE - 73</v>
          </cell>
        </row>
        <row r="883">
          <cell r="A883" t="str">
            <v>AZE - 74</v>
          </cell>
        </row>
        <row r="884">
          <cell r="A884" t="str">
            <v>AZE - 75</v>
          </cell>
        </row>
        <row r="885">
          <cell r="A885" t="str">
            <v>AZE - 76</v>
          </cell>
        </row>
        <row r="886">
          <cell r="A886" t="str">
            <v>AZE - 77</v>
          </cell>
        </row>
        <row r="887">
          <cell r="A887" t="str">
            <v>AZE - 78</v>
          </cell>
        </row>
        <row r="888">
          <cell r="A888" t="str">
            <v>AZE - 79</v>
          </cell>
        </row>
        <row r="889">
          <cell r="A889" t="str">
            <v>AZE - 80</v>
          </cell>
        </row>
        <row r="890">
          <cell r="A890" t="str">
            <v>AZE - 81</v>
          </cell>
        </row>
        <row r="891">
          <cell r="A891" t="str">
            <v>AZE - 82</v>
          </cell>
        </row>
        <row r="892">
          <cell r="A892" t="str">
            <v>AZE - 83</v>
          </cell>
        </row>
        <row r="893">
          <cell r="A893" t="str">
            <v>AZE - 84</v>
          </cell>
        </row>
        <row r="894">
          <cell r="A894" t="str">
            <v>AZE - 85</v>
          </cell>
        </row>
        <row r="895">
          <cell r="A895" t="str">
            <v>AZE - 86</v>
          </cell>
        </row>
        <row r="896">
          <cell r="A896" t="str">
            <v>AZE - 87</v>
          </cell>
        </row>
        <row r="897">
          <cell r="A897" t="str">
            <v>AZE - 88</v>
          </cell>
        </row>
        <row r="898">
          <cell r="A898" t="str">
            <v>AZE - 89</v>
          </cell>
        </row>
        <row r="899">
          <cell r="A899" t="str">
            <v>AZE - 90</v>
          </cell>
        </row>
        <row r="900">
          <cell r="A900" t="str">
            <v>AZE - 91</v>
          </cell>
        </row>
        <row r="901">
          <cell r="A901" t="str">
            <v>AZE - 92</v>
          </cell>
        </row>
        <row r="902">
          <cell r="A902" t="str">
            <v>AZE - 93</v>
          </cell>
        </row>
        <row r="903">
          <cell r="A903" t="str">
            <v>AZE - 94</v>
          </cell>
        </row>
        <row r="904">
          <cell r="A904" t="str">
            <v>AZE - 95</v>
          </cell>
        </row>
        <row r="905">
          <cell r="A905" t="str">
            <v>AZE - 96</v>
          </cell>
        </row>
        <row r="906">
          <cell r="A906" t="str">
            <v>AZE - 97</v>
          </cell>
        </row>
        <row r="907">
          <cell r="A907" t="str">
            <v>AZE - 98</v>
          </cell>
        </row>
        <row r="908">
          <cell r="A908" t="str">
            <v>AZE - 99</v>
          </cell>
        </row>
        <row r="909">
          <cell r="A909" t="str">
            <v>AZE - 00</v>
          </cell>
        </row>
        <row r="910">
          <cell r="A910" t="str">
            <v>AZE - 01</v>
          </cell>
        </row>
        <row r="911">
          <cell r="A911" t="str">
            <v>AZE - 02</v>
          </cell>
        </row>
        <row r="912">
          <cell r="A912" t="str">
            <v>AZE - 03</v>
          </cell>
        </row>
        <row r="913">
          <cell r="A913" t="str">
            <v>AZE - 04</v>
          </cell>
          <cell r="B913">
            <v>6.4734662177190696</v>
          </cell>
        </row>
        <row r="914">
          <cell r="A914" t="str">
            <v>AZE - 05</v>
          </cell>
          <cell r="B914">
            <v>5.9171653613229704</v>
          </cell>
        </row>
        <row r="915">
          <cell r="A915" t="str">
            <v>AZE - 06</v>
          </cell>
          <cell r="B915">
            <v>5.9379521043538297</v>
          </cell>
        </row>
        <row r="916">
          <cell r="A916" t="str">
            <v>AZE - 07</v>
          </cell>
          <cell r="B916">
            <v>6.3063645325396704</v>
          </cell>
        </row>
        <row r="917">
          <cell r="A917" t="str">
            <v>AZE - 08</v>
          </cell>
          <cell r="B917">
            <v>6.4333595258440299</v>
          </cell>
        </row>
        <row r="918">
          <cell r="A918" t="str">
            <v>AZE - 09</v>
          </cell>
          <cell r="B918">
            <v>6.4214356772207903</v>
          </cell>
        </row>
        <row r="919">
          <cell r="A919" t="str">
            <v>AZE - 10</v>
          </cell>
          <cell r="B919">
            <v>6.4842056748161898</v>
          </cell>
        </row>
        <row r="920">
          <cell r="A920" t="str">
            <v>AZE - 11</v>
          </cell>
          <cell r="B920">
            <v>6.54095083622249</v>
          </cell>
        </row>
        <row r="921">
          <cell r="A921" t="str">
            <v>AZE - 12</v>
          </cell>
          <cell r="B921">
            <v>6.7887105297829198</v>
          </cell>
        </row>
        <row r="922">
          <cell r="A922" t="str">
            <v>AZE - 13</v>
          </cell>
          <cell r="B922">
            <v>6.8959020285166002</v>
          </cell>
        </row>
        <row r="923">
          <cell r="A923" t="str">
            <v>AZE - 14</v>
          </cell>
        </row>
        <row r="924">
          <cell r="A924" t="str">
            <v>AZE - 15</v>
          </cell>
        </row>
        <row r="925">
          <cell r="A925" t="str">
            <v>BDI - 50</v>
          </cell>
        </row>
        <row r="926">
          <cell r="A926" t="str">
            <v>BDI - 51</v>
          </cell>
        </row>
        <row r="927">
          <cell r="A927" t="str">
            <v>BDI - 52</v>
          </cell>
        </row>
        <row r="928">
          <cell r="A928" t="str">
            <v>BDI - 53</v>
          </cell>
        </row>
        <row r="929">
          <cell r="A929" t="str">
            <v>BDI - 54</v>
          </cell>
        </row>
        <row r="930">
          <cell r="A930" t="str">
            <v>BDI - 55</v>
          </cell>
        </row>
        <row r="931">
          <cell r="A931" t="str">
            <v>BDI - 56</v>
          </cell>
        </row>
        <row r="932">
          <cell r="A932" t="str">
            <v>BDI - 57</v>
          </cell>
        </row>
        <row r="933">
          <cell r="A933" t="str">
            <v>BDI - 58</v>
          </cell>
        </row>
        <row r="934">
          <cell r="A934" t="str">
            <v>BDI - 59</v>
          </cell>
        </row>
        <row r="935">
          <cell r="A935" t="str">
            <v>BDI - 60</v>
          </cell>
        </row>
        <row r="936">
          <cell r="A936" t="str">
            <v>BDI - 61</v>
          </cell>
        </row>
        <row r="937">
          <cell r="A937" t="str">
            <v>BDI - 62</v>
          </cell>
        </row>
        <row r="938">
          <cell r="A938" t="str">
            <v>BDI - 63</v>
          </cell>
        </row>
        <row r="939">
          <cell r="A939" t="str">
            <v>BDI - 64</v>
          </cell>
        </row>
        <row r="940">
          <cell r="A940" t="str">
            <v>BDI - 65</v>
          </cell>
        </row>
        <row r="941">
          <cell r="A941" t="str">
            <v>BDI - 66</v>
          </cell>
        </row>
        <row r="942">
          <cell r="A942" t="str">
            <v>BDI - 67</v>
          </cell>
        </row>
        <row r="943">
          <cell r="A943" t="str">
            <v>BDI - 68</v>
          </cell>
        </row>
        <row r="944">
          <cell r="A944" t="str">
            <v>BDI - 69</v>
          </cell>
        </row>
        <row r="945">
          <cell r="A945" t="str">
            <v>BDI - 70</v>
          </cell>
        </row>
        <row r="946">
          <cell r="A946" t="str">
            <v>BDI - 71</v>
          </cell>
        </row>
        <row r="947">
          <cell r="A947" t="str">
            <v>BDI - 72</v>
          </cell>
        </row>
        <row r="948">
          <cell r="A948" t="str">
            <v>BDI - 73</v>
          </cell>
        </row>
        <row r="949">
          <cell r="A949" t="str">
            <v>BDI - 74</v>
          </cell>
        </row>
        <row r="950">
          <cell r="A950" t="str">
            <v>BDI - 75</v>
          </cell>
          <cell r="B950">
            <v>0.88888888888888895</v>
          </cell>
        </row>
        <row r="951">
          <cell r="A951" t="str">
            <v>BDI - 76</v>
          </cell>
          <cell r="B951">
            <v>0.77777777777777701</v>
          </cell>
        </row>
        <row r="952">
          <cell r="A952" t="str">
            <v>BDI - 77</v>
          </cell>
          <cell r="B952">
            <v>0.66666666666666596</v>
          </cell>
        </row>
        <row r="953">
          <cell r="A953" t="str">
            <v>BDI - 78</v>
          </cell>
          <cell r="B953">
            <v>0.55555555555555503</v>
          </cell>
        </row>
        <row r="954">
          <cell r="A954" t="str">
            <v>BDI - 79</v>
          </cell>
          <cell r="B954">
            <v>0.44444444444444398</v>
          </cell>
        </row>
        <row r="955">
          <cell r="A955" t="str">
            <v>BDI - 80</v>
          </cell>
          <cell r="B955">
            <v>0.33333333333333298</v>
          </cell>
        </row>
        <row r="956">
          <cell r="A956" t="str">
            <v>BDI - 81</v>
          </cell>
          <cell r="B956">
            <v>0.68066666666666598</v>
          </cell>
        </row>
        <row r="957">
          <cell r="A957" t="str">
            <v>BDI - 82</v>
          </cell>
          <cell r="B957">
            <v>1.028</v>
          </cell>
        </row>
        <row r="958">
          <cell r="A958" t="str">
            <v>BDI - 83</v>
          </cell>
          <cell r="B958">
            <v>1.37533333333333</v>
          </cell>
        </row>
        <row r="959">
          <cell r="A959" t="str">
            <v>BDI - 84</v>
          </cell>
          <cell r="B959">
            <v>1.7226666666666599</v>
          </cell>
        </row>
        <row r="960">
          <cell r="A960" t="str">
            <v>BDI - 85</v>
          </cell>
          <cell r="B960">
            <v>2.0699999999999998</v>
          </cell>
        </row>
        <row r="961">
          <cell r="A961" t="str">
            <v>BDI - 86</v>
          </cell>
          <cell r="B961">
            <v>2.3293333333333299</v>
          </cell>
        </row>
        <row r="962">
          <cell r="A962" t="str">
            <v>BDI - 87</v>
          </cell>
          <cell r="B962">
            <v>2.58866666666666</v>
          </cell>
        </row>
        <row r="963">
          <cell r="A963" t="str">
            <v>BDI - 88</v>
          </cell>
          <cell r="B963">
            <v>2.8479999999999999</v>
          </cell>
        </row>
        <row r="964">
          <cell r="A964" t="str">
            <v>BDI - 89</v>
          </cell>
          <cell r="B964">
            <v>3.1073333333333299</v>
          </cell>
        </row>
        <row r="965">
          <cell r="A965" t="str">
            <v>BDI - 90</v>
          </cell>
          <cell r="B965">
            <v>3.36666666666666</v>
          </cell>
        </row>
        <row r="966">
          <cell r="A966" t="str">
            <v>BDI - 91</v>
          </cell>
          <cell r="B966">
            <v>2.9140000000000001</v>
          </cell>
        </row>
        <row r="967">
          <cell r="A967" t="str">
            <v>BDI - 92</v>
          </cell>
          <cell r="B967">
            <v>2.46133333333333</v>
          </cell>
        </row>
        <row r="968">
          <cell r="A968" t="str">
            <v>BDI - 93</v>
          </cell>
          <cell r="B968">
            <v>2.0086666666666599</v>
          </cell>
        </row>
        <row r="969">
          <cell r="A969" t="str">
            <v>BDI - 94</v>
          </cell>
          <cell r="B969">
            <v>1.556</v>
          </cell>
        </row>
        <row r="970">
          <cell r="A970" t="str">
            <v>BDI - 95</v>
          </cell>
          <cell r="B970">
            <v>1.1033333333333299</v>
          </cell>
        </row>
        <row r="971">
          <cell r="A971" t="str">
            <v>BDI - 96</v>
          </cell>
          <cell r="B971">
            <v>1.7785048959629499</v>
          </cell>
        </row>
        <row r="972">
          <cell r="A972" t="str">
            <v>BDI - 97</v>
          </cell>
          <cell r="B972">
            <v>2.4536764585925801</v>
          </cell>
        </row>
        <row r="973">
          <cell r="A973" t="str">
            <v>BDI - 98</v>
          </cell>
          <cell r="B973">
            <v>3.1288480212222001</v>
          </cell>
        </row>
        <row r="974">
          <cell r="A974" t="str">
            <v>BDI - 99</v>
          </cell>
          <cell r="B974">
            <v>3.8040195838518298</v>
          </cell>
        </row>
        <row r="975">
          <cell r="A975" t="str">
            <v>BDI - 00</v>
          </cell>
          <cell r="B975">
            <v>4.4791911464814502</v>
          </cell>
        </row>
        <row r="976">
          <cell r="A976" t="str">
            <v>BDI - 01</v>
          </cell>
          <cell r="B976">
            <v>4.4791911464814502</v>
          </cell>
        </row>
        <row r="977">
          <cell r="A977" t="str">
            <v>BDI - 02</v>
          </cell>
          <cell r="B977">
            <v>3.4669782534535898</v>
          </cell>
        </row>
        <row r="978">
          <cell r="A978" t="str">
            <v>BDI - 03</v>
          </cell>
          <cell r="B978">
            <v>3.4669782534535898</v>
          </cell>
        </row>
        <row r="979">
          <cell r="A979" t="str">
            <v>BDI - 04</v>
          </cell>
          <cell r="B979">
            <v>3.13557851995491</v>
          </cell>
        </row>
        <row r="980">
          <cell r="A980" t="str">
            <v>BDI - 05</v>
          </cell>
          <cell r="B980">
            <v>3.7339790587120301</v>
          </cell>
        </row>
        <row r="981">
          <cell r="A981" t="str">
            <v>BDI - 06</v>
          </cell>
          <cell r="B981">
            <v>4.3627212887959699</v>
          </cell>
        </row>
        <row r="982">
          <cell r="A982" t="str">
            <v>BDI - 07</v>
          </cell>
          <cell r="B982">
            <v>5.1236134960730304</v>
          </cell>
        </row>
        <row r="983">
          <cell r="A983" t="str">
            <v>BDI - 08</v>
          </cell>
          <cell r="B983">
            <v>4.9346254887042704</v>
          </cell>
        </row>
        <row r="984">
          <cell r="A984" t="str">
            <v>BDI - 09</v>
          </cell>
          <cell r="B984">
            <v>4.8710533358301404</v>
          </cell>
        </row>
        <row r="985">
          <cell r="A985" t="str">
            <v>BDI - 10</v>
          </cell>
          <cell r="B985">
            <v>4.9441674612759297</v>
          </cell>
        </row>
        <row r="986">
          <cell r="A986" t="str">
            <v>BDI - 11</v>
          </cell>
          <cell r="B986">
            <v>5.0046618811490804</v>
          </cell>
        </row>
        <row r="987">
          <cell r="A987" t="str">
            <v>BDI - 12</v>
          </cell>
          <cell r="B987">
            <v>4.9967527514784198</v>
          </cell>
        </row>
        <row r="988">
          <cell r="A988" t="str">
            <v>BDI - 13</v>
          </cell>
          <cell r="B988">
            <v>5.9367912924987101</v>
          </cell>
        </row>
        <row r="989">
          <cell r="A989" t="str">
            <v>BDI - 14</v>
          </cell>
        </row>
        <row r="990">
          <cell r="A990" t="str">
            <v>BDI - 15</v>
          </cell>
        </row>
        <row r="991">
          <cell r="A991" t="str">
            <v>BEL - 50</v>
          </cell>
        </row>
        <row r="992">
          <cell r="A992" t="str">
            <v>BEL - 51</v>
          </cell>
        </row>
        <row r="993">
          <cell r="A993" t="str">
            <v>BEL - 52</v>
          </cell>
        </row>
        <row r="994">
          <cell r="A994" t="str">
            <v>BEL - 53</v>
          </cell>
        </row>
        <row r="995">
          <cell r="A995" t="str">
            <v>BEL - 54</v>
          </cell>
        </row>
        <row r="996">
          <cell r="A996" t="str">
            <v>BEL - 55</v>
          </cell>
        </row>
        <row r="997">
          <cell r="A997" t="str">
            <v>BEL - 56</v>
          </cell>
        </row>
        <row r="998">
          <cell r="A998" t="str">
            <v>BEL - 57</v>
          </cell>
        </row>
        <row r="999">
          <cell r="A999" t="str">
            <v>BEL - 58</v>
          </cell>
        </row>
        <row r="1000">
          <cell r="A1000" t="str">
            <v>BEL - 59</v>
          </cell>
        </row>
        <row r="1001">
          <cell r="A1001" t="str">
            <v>BEL - 60</v>
          </cell>
        </row>
        <row r="1002">
          <cell r="A1002" t="str">
            <v>BEL - 61</v>
          </cell>
        </row>
        <row r="1003">
          <cell r="A1003" t="str">
            <v>BEL - 62</v>
          </cell>
        </row>
        <row r="1004">
          <cell r="A1004" t="str">
            <v>BEL - 63</v>
          </cell>
        </row>
        <row r="1005">
          <cell r="A1005" t="str">
            <v>BEL - 64</v>
          </cell>
        </row>
        <row r="1006">
          <cell r="A1006" t="str">
            <v>BEL - 65</v>
          </cell>
        </row>
        <row r="1007">
          <cell r="A1007" t="str">
            <v>BEL - 66</v>
          </cell>
        </row>
        <row r="1008">
          <cell r="A1008" t="str">
            <v>BEL - 67</v>
          </cell>
        </row>
        <row r="1009">
          <cell r="A1009" t="str">
            <v>BEL - 68</v>
          </cell>
        </row>
        <row r="1010">
          <cell r="A1010" t="str">
            <v>BEL - 69</v>
          </cell>
        </row>
        <row r="1011">
          <cell r="A1011" t="str">
            <v>BEL - 70</v>
          </cell>
          <cell r="B1011">
            <v>9.9111111111111097</v>
          </cell>
        </row>
        <row r="1012">
          <cell r="A1012" t="str">
            <v>BEL - 71</v>
          </cell>
          <cell r="B1012">
            <v>9.8662222222222198</v>
          </cell>
        </row>
        <row r="1013">
          <cell r="A1013" t="str">
            <v>BEL - 72</v>
          </cell>
          <cell r="B1013">
            <v>9.8213333333333299</v>
          </cell>
        </row>
        <row r="1014">
          <cell r="A1014" t="str">
            <v>BEL - 73</v>
          </cell>
          <cell r="B1014">
            <v>9.7764444444444401</v>
          </cell>
        </row>
        <row r="1015">
          <cell r="A1015" t="str">
            <v>BEL - 74</v>
          </cell>
          <cell r="B1015">
            <v>9.7315555555555502</v>
          </cell>
        </row>
        <row r="1016">
          <cell r="A1016" t="str">
            <v>BEL - 75</v>
          </cell>
          <cell r="B1016">
            <v>9.6866666666666603</v>
          </cell>
        </row>
        <row r="1017">
          <cell r="A1017" t="str">
            <v>BEL - 76</v>
          </cell>
          <cell r="B1017">
            <v>9.6839999999999904</v>
          </cell>
        </row>
        <row r="1018">
          <cell r="A1018" t="str">
            <v>BEL - 77</v>
          </cell>
          <cell r="B1018">
            <v>9.6813333333333293</v>
          </cell>
        </row>
        <row r="1019">
          <cell r="A1019" t="str">
            <v>BEL - 78</v>
          </cell>
          <cell r="B1019">
            <v>9.6786666666666594</v>
          </cell>
        </row>
        <row r="1020">
          <cell r="A1020" t="str">
            <v>BEL - 79</v>
          </cell>
          <cell r="B1020">
            <v>9.6760000000000002</v>
          </cell>
        </row>
        <row r="1021">
          <cell r="A1021" t="str">
            <v>BEL - 80</v>
          </cell>
          <cell r="B1021">
            <v>9.6733333333333302</v>
          </cell>
        </row>
        <row r="1022">
          <cell r="A1022" t="str">
            <v>BEL - 81</v>
          </cell>
          <cell r="B1022">
            <v>9.6820000000000004</v>
          </cell>
        </row>
        <row r="1023">
          <cell r="A1023" t="str">
            <v>BEL - 82</v>
          </cell>
          <cell r="B1023">
            <v>9.6906666666666599</v>
          </cell>
        </row>
        <row r="1024">
          <cell r="A1024" t="str">
            <v>BEL - 83</v>
          </cell>
          <cell r="B1024">
            <v>9.69933333333333</v>
          </cell>
        </row>
        <row r="1025">
          <cell r="A1025" t="str">
            <v>BEL - 84</v>
          </cell>
          <cell r="B1025">
            <v>9.7080000000000002</v>
          </cell>
        </row>
        <row r="1026">
          <cell r="A1026" t="str">
            <v>BEL - 85</v>
          </cell>
          <cell r="B1026">
            <v>9.7166666666666597</v>
          </cell>
        </row>
        <row r="1027">
          <cell r="A1027" t="str">
            <v>BEL - 86</v>
          </cell>
          <cell r="B1027">
            <v>9.6705185185185094</v>
          </cell>
        </row>
        <row r="1028">
          <cell r="A1028" t="str">
            <v>BEL - 87</v>
          </cell>
          <cell r="B1028">
            <v>9.6243703703703698</v>
          </cell>
        </row>
        <row r="1029">
          <cell r="A1029" t="str">
            <v>BEL - 88</v>
          </cell>
          <cell r="B1029">
            <v>9.5782222222222195</v>
          </cell>
        </row>
        <row r="1030">
          <cell r="A1030" t="str">
            <v>BEL - 89</v>
          </cell>
          <cell r="B1030">
            <v>9.5320740740740693</v>
          </cell>
        </row>
        <row r="1031">
          <cell r="A1031" t="str">
            <v>BEL - 90</v>
          </cell>
          <cell r="B1031">
            <v>9.4859259259259208</v>
          </cell>
        </row>
        <row r="1032">
          <cell r="A1032" t="str">
            <v>BEL - 91</v>
          </cell>
          <cell r="B1032">
            <v>9.4020671296296303</v>
          </cell>
        </row>
        <row r="1033">
          <cell r="A1033" t="str">
            <v>BEL - 92</v>
          </cell>
          <cell r="B1033">
            <v>9.3182083333333292</v>
          </cell>
        </row>
        <row r="1034">
          <cell r="A1034" t="str">
            <v>BEL - 93</v>
          </cell>
          <cell r="B1034">
            <v>9.2343495370370299</v>
          </cell>
        </row>
        <row r="1035">
          <cell r="A1035" t="str">
            <v>BEL - 94</v>
          </cell>
          <cell r="B1035">
            <v>9.1504907407407394</v>
          </cell>
        </row>
        <row r="1036">
          <cell r="A1036" t="str">
            <v>BEL - 95</v>
          </cell>
          <cell r="B1036">
            <v>9.0666319444444401</v>
          </cell>
        </row>
        <row r="1037">
          <cell r="A1037" t="str">
            <v>BEL - 96</v>
          </cell>
          <cell r="B1037">
            <v>9.1178821004811201</v>
          </cell>
        </row>
        <row r="1038">
          <cell r="A1038" t="str">
            <v>BEL - 97</v>
          </cell>
          <cell r="B1038">
            <v>9.1691322565177895</v>
          </cell>
        </row>
        <row r="1039">
          <cell r="A1039" t="str">
            <v>BEL - 98</v>
          </cell>
          <cell r="B1039">
            <v>9.2203824125544696</v>
          </cell>
        </row>
        <row r="1040">
          <cell r="A1040" t="str">
            <v>BEL - 99</v>
          </cell>
          <cell r="B1040">
            <v>9.2716325685911496</v>
          </cell>
        </row>
        <row r="1041">
          <cell r="A1041" t="str">
            <v>BEL - 00</v>
          </cell>
          <cell r="B1041">
            <v>9.3228827246278207</v>
          </cell>
        </row>
        <row r="1042">
          <cell r="A1042" t="str">
            <v>BEL - 01</v>
          </cell>
          <cell r="B1042">
            <v>9.2733091367064802</v>
          </cell>
        </row>
        <row r="1043">
          <cell r="A1043" t="str">
            <v>BEL - 02</v>
          </cell>
          <cell r="B1043">
            <v>8.9833173076922996</v>
          </cell>
        </row>
        <row r="1044">
          <cell r="A1044" t="str">
            <v>BEL - 03</v>
          </cell>
          <cell r="B1044">
            <v>8.99963675213675</v>
          </cell>
        </row>
        <row r="1045">
          <cell r="A1045" t="str">
            <v>BEL - 04</v>
          </cell>
          <cell r="B1045">
            <v>8.8128634378684705</v>
          </cell>
        </row>
        <row r="1046">
          <cell r="A1046" t="str">
            <v>BEL - 05</v>
          </cell>
          <cell r="B1046">
            <v>8.2724352744584806</v>
          </cell>
        </row>
        <row r="1047">
          <cell r="A1047" t="str">
            <v>BEL - 06</v>
          </cell>
          <cell r="B1047">
            <v>8.2894110729515695</v>
          </cell>
        </row>
        <row r="1048">
          <cell r="A1048" t="str">
            <v>BEL - 07</v>
          </cell>
          <cell r="B1048">
            <v>8.2211950276352397</v>
          </cell>
        </row>
        <row r="1049">
          <cell r="A1049" t="str">
            <v>BEL - 08</v>
          </cell>
          <cell r="B1049">
            <v>8.1626563446244909</v>
          </cell>
        </row>
        <row r="1050">
          <cell r="A1050" t="str">
            <v>BEL - 09</v>
          </cell>
          <cell r="B1050">
            <v>8.2240844254427401</v>
          </cell>
        </row>
        <row r="1051">
          <cell r="A1051" t="str">
            <v>BEL - 10</v>
          </cell>
          <cell r="B1051">
            <v>8.1942657796766696</v>
          </cell>
        </row>
        <row r="1052">
          <cell r="A1052" t="str">
            <v>BEL - 11</v>
          </cell>
          <cell r="B1052">
            <v>8.1296340548801602</v>
          </cell>
        </row>
        <row r="1053">
          <cell r="A1053" t="str">
            <v>BEL - 12</v>
          </cell>
          <cell r="B1053">
            <v>8.0230287880048099</v>
          </cell>
        </row>
        <row r="1054">
          <cell r="A1054" t="str">
            <v>BEL - 13</v>
          </cell>
          <cell r="B1054">
            <v>7.8775776374198996</v>
          </cell>
        </row>
        <row r="1055">
          <cell r="A1055" t="str">
            <v>BEL - 14</v>
          </cell>
        </row>
        <row r="1056">
          <cell r="A1056" t="str">
            <v>BEL - 15</v>
          </cell>
        </row>
        <row r="1057">
          <cell r="A1057" t="str">
            <v>BEN - 50</v>
          </cell>
        </row>
        <row r="1058">
          <cell r="A1058" t="str">
            <v>BEN - 51</v>
          </cell>
        </row>
        <row r="1059">
          <cell r="A1059" t="str">
            <v>BEN - 52</v>
          </cell>
        </row>
        <row r="1060">
          <cell r="A1060" t="str">
            <v>BEN - 53</v>
          </cell>
        </row>
        <row r="1061">
          <cell r="A1061" t="str">
            <v>BEN - 54</v>
          </cell>
        </row>
        <row r="1062">
          <cell r="A1062" t="str">
            <v>BEN - 55</v>
          </cell>
        </row>
        <row r="1063">
          <cell r="A1063" t="str">
            <v>BEN - 56</v>
          </cell>
        </row>
        <row r="1064">
          <cell r="A1064" t="str">
            <v>BEN - 57</v>
          </cell>
        </row>
        <row r="1065">
          <cell r="A1065" t="str">
            <v>BEN - 58</v>
          </cell>
        </row>
        <row r="1066">
          <cell r="A1066" t="str">
            <v>BEN - 59</v>
          </cell>
        </row>
        <row r="1067">
          <cell r="A1067" t="str">
            <v>BEN - 60</v>
          </cell>
        </row>
        <row r="1068">
          <cell r="A1068" t="str">
            <v>BEN - 61</v>
          </cell>
        </row>
        <row r="1069">
          <cell r="A1069" t="str">
            <v>BEN - 62</v>
          </cell>
        </row>
        <row r="1070">
          <cell r="A1070" t="str">
            <v>BEN - 63</v>
          </cell>
        </row>
        <row r="1071">
          <cell r="A1071" t="str">
            <v>BEN - 64</v>
          </cell>
        </row>
        <row r="1072">
          <cell r="A1072" t="str">
            <v>BEN - 65</v>
          </cell>
        </row>
        <row r="1073">
          <cell r="A1073" t="str">
            <v>BEN - 66</v>
          </cell>
        </row>
        <row r="1074">
          <cell r="A1074" t="str">
            <v>BEN - 67</v>
          </cell>
        </row>
        <row r="1075">
          <cell r="A1075" t="str">
            <v>BEN - 68</v>
          </cell>
        </row>
        <row r="1076">
          <cell r="A1076" t="str">
            <v>BEN - 69</v>
          </cell>
        </row>
        <row r="1077">
          <cell r="A1077" t="str">
            <v>BEN - 70</v>
          </cell>
        </row>
        <row r="1078">
          <cell r="A1078" t="str">
            <v>BEN - 71</v>
          </cell>
        </row>
        <row r="1079">
          <cell r="A1079" t="str">
            <v>BEN - 72</v>
          </cell>
        </row>
        <row r="1080">
          <cell r="A1080" t="str">
            <v>BEN - 73</v>
          </cell>
        </row>
        <row r="1081">
          <cell r="A1081" t="str">
            <v>BEN - 74</v>
          </cell>
        </row>
        <row r="1082">
          <cell r="A1082" t="str">
            <v>BEN - 75</v>
          </cell>
          <cell r="B1082">
            <v>4.48888888888888</v>
          </cell>
        </row>
        <row r="1083">
          <cell r="A1083" t="str">
            <v>BEN - 76</v>
          </cell>
          <cell r="B1083">
            <v>4.4266666666666596</v>
          </cell>
        </row>
        <row r="1084">
          <cell r="A1084" t="str">
            <v>BEN - 77</v>
          </cell>
          <cell r="B1084">
            <v>4.3644444444444401</v>
          </cell>
        </row>
        <row r="1085">
          <cell r="A1085" t="str">
            <v>BEN - 78</v>
          </cell>
          <cell r="B1085">
            <v>4.3022222222222197</v>
          </cell>
        </row>
        <row r="1086">
          <cell r="A1086" t="str">
            <v>BEN - 79</v>
          </cell>
          <cell r="B1086">
            <v>4.24</v>
          </cell>
        </row>
        <row r="1087">
          <cell r="A1087" t="str">
            <v>BEN - 80</v>
          </cell>
          <cell r="B1087">
            <v>4.17777777777777</v>
          </cell>
        </row>
        <row r="1088">
          <cell r="A1088" t="str">
            <v>BEN - 81</v>
          </cell>
          <cell r="B1088">
            <v>4.1635555555555497</v>
          </cell>
        </row>
        <row r="1089">
          <cell r="A1089" t="str">
            <v>BEN - 82</v>
          </cell>
          <cell r="B1089">
            <v>4.1493333333333302</v>
          </cell>
        </row>
        <row r="1090">
          <cell r="A1090" t="str">
            <v>BEN - 83</v>
          </cell>
          <cell r="B1090">
            <v>4.1351111111111098</v>
          </cell>
        </row>
        <row r="1091">
          <cell r="A1091" t="str">
            <v>BEN - 84</v>
          </cell>
          <cell r="B1091">
            <v>4.1208888888888797</v>
          </cell>
        </row>
        <row r="1092">
          <cell r="A1092" t="str">
            <v>BEN - 85</v>
          </cell>
          <cell r="B1092">
            <v>4.1066666666666602</v>
          </cell>
        </row>
        <row r="1093">
          <cell r="A1093" t="str">
            <v>BEN - 86</v>
          </cell>
          <cell r="B1093">
            <v>4.1852777777777703</v>
          </cell>
        </row>
        <row r="1094">
          <cell r="A1094" t="str">
            <v>BEN - 87</v>
          </cell>
          <cell r="B1094">
            <v>4.2638888888888804</v>
          </cell>
        </row>
        <row r="1095">
          <cell r="A1095" t="str">
            <v>BEN - 88</v>
          </cell>
          <cell r="B1095">
            <v>4.3424999999999896</v>
          </cell>
        </row>
        <row r="1096">
          <cell r="A1096" t="str">
            <v>BEN - 89</v>
          </cell>
          <cell r="B1096">
            <v>4.4211111111111103</v>
          </cell>
        </row>
        <row r="1097">
          <cell r="A1097" t="str">
            <v>BEN - 90</v>
          </cell>
          <cell r="B1097">
            <v>4.4997222222222204</v>
          </cell>
        </row>
        <row r="1098">
          <cell r="A1098" t="str">
            <v>BEN - 91</v>
          </cell>
          <cell r="B1098">
            <v>4.5783333333333296</v>
          </cell>
        </row>
        <row r="1099">
          <cell r="A1099" t="str">
            <v>BEN - 92</v>
          </cell>
          <cell r="B1099">
            <v>4.6569444444444397</v>
          </cell>
        </row>
        <row r="1100">
          <cell r="A1100" t="str">
            <v>BEN - 93</v>
          </cell>
          <cell r="B1100">
            <v>4.7355555555555497</v>
          </cell>
        </row>
        <row r="1101">
          <cell r="A1101" t="str">
            <v>BEN - 94</v>
          </cell>
          <cell r="B1101">
            <v>4.8141666666666598</v>
          </cell>
        </row>
        <row r="1102">
          <cell r="A1102" t="str">
            <v>BEN - 95</v>
          </cell>
          <cell r="B1102">
            <v>4.8927777777777699</v>
          </cell>
        </row>
        <row r="1103">
          <cell r="A1103" t="str">
            <v>BEN - 96</v>
          </cell>
          <cell r="B1103">
            <v>4.97138888888888</v>
          </cell>
        </row>
        <row r="1104">
          <cell r="A1104" t="str">
            <v>BEN - 97</v>
          </cell>
          <cell r="B1104">
            <v>5.05</v>
          </cell>
        </row>
        <row r="1105">
          <cell r="A1105" t="str">
            <v>BEN - 98</v>
          </cell>
          <cell r="B1105">
            <v>5.1286111111111099</v>
          </cell>
        </row>
        <row r="1106">
          <cell r="A1106" t="str">
            <v>BEN - 99</v>
          </cell>
          <cell r="B1106">
            <v>5.20722222222222</v>
          </cell>
        </row>
        <row r="1107">
          <cell r="A1107" t="str">
            <v>BEN - 00</v>
          </cell>
          <cell r="B1107">
            <v>5.2858333333333301</v>
          </cell>
        </row>
        <row r="1108">
          <cell r="A1108" t="str">
            <v>BEN - 01</v>
          </cell>
          <cell r="B1108">
            <v>5.3644444444444401</v>
          </cell>
        </row>
        <row r="1109">
          <cell r="A1109" t="str">
            <v>BEN - 02</v>
          </cell>
          <cell r="B1109">
            <v>5.3496296296296197</v>
          </cell>
        </row>
        <row r="1110">
          <cell r="A1110" t="str">
            <v>BEN - 03</v>
          </cell>
          <cell r="B1110">
            <v>5.4822222222222203</v>
          </cell>
        </row>
        <row r="1111">
          <cell r="A1111" t="str">
            <v>BEN - 04</v>
          </cell>
          <cell r="B1111">
            <v>6.2038696687163402</v>
          </cell>
        </row>
        <row r="1112">
          <cell r="A1112" t="str">
            <v>BEN - 05</v>
          </cell>
          <cell r="B1112">
            <v>5.9162919553111504</v>
          </cell>
        </row>
        <row r="1113">
          <cell r="A1113" t="str">
            <v>BEN - 06</v>
          </cell>
          <cell r="B1113">
            <v>5.88505525982481</v>
          </cell>
        </row>
        <row r="1114">
          <cell r="A1114" t="str">
            <v>BEN - 07</v>
          </cell>
          <cell r="B1114">
            <v>5.9857457472277398</v>
          </cell>
        </row>
        <row r="1115">
          <cell r="A1115" t="str">
            <v>BEN - 08</v>
          </cell>
          <cell r="B1115">
            <v>6.0519832563079303</v>
          </cell>
        </row>
        <row r="1116">
          <cell r="A1116" t="str">
            <v>BEN - 09</v>
          </cell>
          <cell r="B1116">
            <v>5.9483201205667102</v>
          </cell>
        </row>
        <row r="1117">
          <cell r="A1117" t="str">
            <v>BEN - 10</v>
          </cell>
          <cell r="B1117">
            <v>5.8586467608244304</v>
          </cell>
        </row>
        <row r="1118">
          <cell r="A1118" t="str">
            <v>BEN - 11</v>
          </cell>
          <cell r="B1118">
            <v>5.6950859570208801</v>
          </cell>
        </row>
        <row r="1119">
          <cell r="A1119" t="str">
            <v>BEN - 12</v>
          </cell>
          <cell r="B1119">
            <v>5.6340530726238098</v>
          </cell>
        </row>
        <row r="1120">
          <cell r="A1120" t="str">
            <v>BEN - 13</v>
          </cell>
          <cell r="B1120">
            <v>5.7719405654113798</v>
          </cell>
        </row>
        <row r="1121">
          <cell r="A1121" t="str">
            <v>BEN - 14</v>
          </cell>
        </row>
        <row r="1122">
          <cell r="A1122" t="str">
            <v>BEN - 15</v>
          </cell>
        </row>
        <row r="1123">
          <cell r="A1123" t="str">
            <v>BFA - 50</v>
          </cell>
        </row>
        <row r="1124">
          <cell r="A1124" t="str">
            <v>BFA - 51</v>
          </cell>
        </row>
        <row r="1125">
          <cell r="A1125" t="str">
            <v>BFA - 52</v>
          </cell>
        </row>
        <row r="1126">
          <cell r="A1126" t="str">
            <v>BFA - 53</v>
          </cell>
        </row>
        <row r="1127">
          <cell r="A1127" t="str">
            <v>BFA - 54</v>
          </cell>
        </row>
        <row r="1128">
          <cell r="A1128" t="str">
            <v>BFA - 55</v>
          </cell>
        </row>
        <row r="1129">
          <cell r="A1129" t="str">
            <v>BFA - 56</v>
          </cell>
        </row>
        <row r="1130">
          <cell r="A1130" t="str">
            <v>BFA - 57</v>
          </cell>
        </row>
        <row r="1131">
          <cell r="A1131" t="str">
            <v>BFA - 58</v>
          </cell>
        </row>
        <row r="1132">
          <cell r="A1132" t="str">
            <v>BFA - 59</v>
          </cell>
        </row>
        <row r="1133">
          <cell r="A1133" t="str">
            <v>BFA - 60</v>
          </cell>
        </row>
        <row r="1134">
          <cell r="A1134" t="str">
            <v>BFA - 61</v>
          </cell>
        </row>
        <row r="1135">
          <cell r="A1135" t="str">
            <v>BFA - 62</v>
          </cell>
        </row>
        <row r="1136">
          <cell r="A1136" t="str">
            <v>BFA - 63</v>
          </cell>
        </row>
        <row r="1137">
          <cell r="A1137" t="str">
            <v>BFA - 64</v>
          </cell>
        </row>
        <row r="1138">
          <cell r="A1138" t="str">
            <v>BFA - 65</v>
          </cell>
        </row>
        <row r="1139">
          <cell r="A1139" t="str">
            <v>BFA - 66</v>
          </cell>
        </row>
        <row r="1140">
          <cell r="A1140" t="str">
            <v>BFA - 67</v>
          </cell>
        </row>
        <row r="1141">
          <cell r="A1141" t="str">
            <v>BFA - 68</v>
          </cell>
        </row>
        <row r="1142">
          <cell r="A1142" t="str">
            <v>BFA - 69</v>
          </cell>
        </row>
        <row r="1143">
          <cell r="A1143" t="str">
            <v>BFA - 70</v>
          </cell>
        </row>
        <row r="1144">
          <cell r="A1144" t="str">
            <v>BFA - 71</v>
          </cell>
        </row>
        <row r="1145">
          <cell r="A1145" t="str">
            <v>BFA - 72</v>
          </cell>
        </row>
        <row r="1146">
          <cell r="A1146" t="str">
            <v>BFA - 73</v>
          </cell>
        </row>
        <row r="1147">
          <cell r="A1147" t="str">
            <v>BFA - 74</v>
          </cell>
        </row>
        <row r="1148">
          <cell r="A1148" t="str">
            <v>BFA - 75</v>
          </cell>
        </row>
        <row r="1149">
          <cell r="A1149" t="str">
            <v>BFA - 76</v>
          </cell>
        </row>
        <row r="1150">
          <cell r="A1150" t="str">
            <v>BFA - 77</v>
          </cell>
        </row>
        <row r="1151">
          <cell r="A1151" t="str">
            <v>BFA - 78</v>
          </cell>
        </row>
        <row r="1152">
          <cell r="A1152" t="str">
            <v>BFA - 79</v>
          </cell>
        </row>
        <row r="1153">
          <cell r="A1153" t="str">
            <v>BFA - 80</v>
          </cell>
        </row>
        <row r="1154">
          <cell r="A1154" t="str">
            <v>BFA - 81</v>
          </cell>
        </row>
        <row r="1155">
          <cell r="A1155" t="str">
            <v>BFA - 82</v>
          </cell>
        </row>
        <row r="1156">
          <cell r="A1156" t="str">
            <v>BFA - 83</v>
          </cell>
        </row>
        <row r="1157">
          <cell r="A1157" t="str">
            <v>BFA - 84</v>
          </cell>
        </row>
        <row r="1158">
          <cell r="A1158" t="str">
            <v>BFA - 85</v>
          </cell>
        </row>
        <row r="1159">
          <cell r="A1159" t="str">
            <v>BFA - 86</v>
          </cell>
        </row>
        <row r="1160">
          <cell r="A1160" t="str">
            <v>BFA - 87</v>
          </cell>
        </row>
        <row r="1161">
          <cell r="A1161" t="str">
            <v>BFA - 88</v>
          </cell>
        </row>
        <row r="1162">
          <cell r="A1162" t="str">
            <v>BFA - 89</v>
          </cell>
        </row>
        <row r="1163">
          <cell r="A1163" t="str">
            <v>BFA - 90</v>
          </cell>
        </row>
        <row r="1164">
          <cell r="A1164" t="str">
            <v>BFA - 91</v>
          </cell>
        </row>
        <row r="1165">
          <cell r="A1165" t="str">
            <v>BFA - 92</v>
          </cell>
        </row>
        <row r="1166">
          <cell r="A1166" t="str">
            <v>BFA - 93</v>
          </cell>
        </row>
        <row r="1167">
          <cell r="A1167" t="str">
            <v>BFA - 94</v>
          </cell>
        </row>
        <row r="1168">
          <cell r="A1168" t="str">
            <v>BFA - 95</v>
          </cell>
        </row>
        <row r="1169">
          <cell r="A1169" t="str">
            <v>BFA - 96</v>
          </cell>
        </row>
        <row r="1170">
          <cell r="A1170" t="str">
            <v>BFA - 97</v>
          </cell>
        </row>
        <row r="1171">
          <cell r="A1171" t="str">
            <v>BFA - 98</v>
          </cell>
        </row>
        <row r="1172">
          <cell r="A1172" t="str">
            <v>BFA - 99</v>
          </cell>
        </row>
        <row r="1173">
          <cell r="A1173" t="str">
            <v>BFA - 00</v>
          </cell>
        </row>
        <row r="1174">
          <cell r="A1174" t="str">
            <v>BFA - 01</v>
          </cell>
        </row>
        <row r="1175">
          <cell r="A1175" t="str">
            <v>BFA - 02</v>
          </cell>
        </row>
        <row r="1176">
          <cell r="A1176" t="str">
            <v>BFA - 03</v>
          </cell>
        </row>
        <row r="1177">
          <cell r="A1177" t="str">
            <v>BFA - 04</v>
          </cell>
        </row>
        <row r="1178">
          <cell r="A1178" t="str">
            <v>BFA - 05</v>
          </cell>
          <cell r="B1178">
            <v>6.2018312303173202</v>
          </cell>
        </row>
        <row r="1179">
          <cell r="A1179" t="str">
            <v>BFA - 06</v>
          </cell>
          <cell r="B1179">
            <v>6.0412172980814098</v>
          </cell>
        </row>
        <row r="1180">
          <cell r="A1180" t="str">
            <v>BFA - 07</v>
          </cell>
          <cell r="B1180">
            <v>5.8566385198953501</v>
          </cell>
        </row>
        <row r="1181">
          <cell r="A1181" t="str">
            <v>BFA - 08</v>
          </cell>
          <cell r="B1181">
            <v>5.9482049593218003</v>
          </cell>
        </row>
        <row r="1182">
          <cell r="A1182" t="str">
            <v>BFA - 09</v>
          </cell>
          <cell r="B1182">
            <v>5.98032458252582</v>
          </cell>
        </row>
        <row r="1183">
          <cell r="A1183" t="str">
            <v>BFA - 10</v>
          </cell>
          <cell r="B1183">
            <v>6.0631980517592998</v>
          </cell>
        </row>
        <row r="1184">
          <cell r="A1184" t="str">
            <v>BFA - 11</v>
          </cell>
          <cell r="B1184">
            <v>5.9820813228378302</v>
          </cell>
        </row>
        <row r="1185">
          <cell r="A1185" t="str">
            <v>BFA - 12</v>
          </cell>
          <cell r="B1185">
            <v>6.0018685277497399</v>
          </cell>
        </row>
        <row r="1186">
          <cell r="A1186" t="str">
            <v>BFA - 13</v>
          </cell>
          <cell r="B1186">
            <v>6.4585034944695003</v>
          </cell>
        </row>
        <row r="1187">
          <cell r="A1187" t="str">
            <v>BFA - 14</v>
          </cell>
        </row>
        <row r="1188">
          <cell r="A1188" t="str">
            <v>BFA - 15</v>
          </cell>
        </row>
        <row r="1189">
          <cell r="A1189" t="str">
            <v>BGD - 50</v>
          </cell>
        </row>
        <row r="1190">
          <cell r="A1190" t="str">
            <v>BGD - 51</v>
          </cell>
        </row>
        <row r="1191">
          <cell r="A1191" t="str">
            <v>BGD - 52</v>
          </cell>
        </row>
        <row r="1192">
          <cell r="A1192" t="str">
            <v>BGD - 53</v>
          </cell>
        </row>
        <row r="1193">
          <cell r="A1193" t="str">
            <v>BGD - 54</v>
          </cell>
        </row>
        <row r="1194">
          <cell r="A1194" t="str">
            <v>BGD - 55</v>
          </cell>
        </row>
        <row r="1195">
          <cell r="A1195" t="str">
            <v>BGD - 56</v>
          </cell>
        </row>
        <row r="1196">
          <cell r="A1196" t="str">
            <v>BGD - 57</v>
          </cell>
        </row>
        <row r="1197">
          <cell r="A1197" t="str">
            <v>BGD - 58</v>
          </cell>
        </row>
        <row r="1198">
          <cell r="A1198" t="str">
            <v>BGD - 59</v>
          </cell>
        </row>
        <row r="1199">
          <cell r="A1199" t="str">
            <v>BGD - 60</v>
          </cell>
        </row>
        <row r="1200">
          <cell r="A1200" t="str">
            <v>BGD - 61</v>
          </cell>
        </row>
        <row r="1201">
          <cell r="A1201" t="str">
            <v>BGD - 62</v>
          </cell>
        </row>
        <row r="1202">
          <cell r="A1202" t="str">
            <v>BGD - 63</v>
          </cell>
        </row>
        <row r="1203">
          <cell r="A1203" t="str">
            <v>BGD - 64</v>
          </cell>
        </row>
        <row r="1204">
          <cell r="A1204" t="str">
            <v>BGD - 65</v>
          </cell>
        </row>
        <row r="1205">
          <cell r="A1205" t="str">
            <v>BGD - 66</v>
          </cell>
        </row>
        <row r="1206">
          <cell r="A1206" t="str">
            <v>BGD - 67</v>
          </cell>
        </row>
        <row r="1207">
          <cell r="A1207" t="str">
            <v>BGD - 68</v>
          </cell>
        </row>
        <row r="1208">
          <cell r="A1208" t="str">
            <v>BGD - 69</v>
          </cell>
        </row>
        <row r="1209">
          <cell r="A1209" t="str">
            <v>BGD - 70</v>
          </cell>
        </row>
        <row r="1210">
          <cell r="A1210" t="str">
            <v>BGD - 71</v>
          </cell>
        </row>
        <row r="1211">
          <cell r="A1211" t="str">
            <v>BGD - 72</v>
          </cell>
        </row>
        <row r="1212">
          <cell r="A1212" t="str">
            <v>BGD - 73</v>
          </cell>
        </row>
        <row r="1213">
          <cell r="A1213" t="str">
            <v>BGD - 74</v>
          </cell>
        </row>
        <row r="1214">
          <cell r="A1214" t="str">
            <v>BGD - 75</v>
          </cell>
          <cell r="B1214">
            <v>1.57777777777777</v>
          </cell>
        </row>
        <row r="1215">
          <cell r="A1215" t="str">
            <v>BGD - 76</v>
          </cell>
          <cell r="B1215">
            <v>1.2977777777777699</v>
          </cell>
        </row>
        <row r="1216">
          <cell r="A1216" t="str">
            <v>BGD - 77</v>
          </cell>
          <cell r="B1216">
            <v>1.0177777777777699</v>
          </cell>
        </row>
        <row r="1217">
          <cell r="A1217" t="str">
            <v>BGD - 78</v>
          </cell>
          <cell r="B1217">
            <v>0.73777777777777698</v>
          </cell>
        </row>
        <row r="1218">
          <cell r="A1218" t="str">
            <v>BGD - 79</v>
          </cell>
          <cell r="B1218">
            <v>0.45777777777777701</v>
          </cell>
        </row>
        <row r="1219">
          <cell r="A1219" t="str">
            <v>BGD - 80</v>
          </cell>
          <cell r="B1219">
            <v>0.17777777777777701</v>
          </cell>
        </row>
        <row r="1220">
          <cell r="A1220" t="str">
            <v>BGD - 81</v>
          </cell>
          <cell r="B1220">
            <v>0.142222222222222</v>
          </cell>
        </row>
        <row r="1221">
          <cell r="A1221" t="str">
            <v>BGD - 82</v>
          </cell>
          <cell r="B1221">
            <v>0.10666666666666599</v>
          </cell>
        </row>
        <row r="1222">
          <cell r="A1222" t="str">
            <v>BGD - 83</v>
          </cell>
          <cell r="B1222">
            <v>7.1111111111111097E-2</v>
          </cell>
        </row>
        <row r="1223">
          <cell r="A1223" t="str">
            <v>BGD - 84</v>
          </cell>
          <cell r="B1223">
            <v>3.55555555555555E-2</v>
          </cell>
        </row>
        <row r="1224">
          <cell r="A1224" t="str">
            <v>BGD - 85</v>
          </cell>
          <cell r="B1224">
            <v>0</v>
          </cell>
        </row>
        <row r="1225">
          <cell r="A1225" t="str">
            <v>BGD - 86</v>
          </cell>
          <cell r="B1225">
            <v>4.2962962962962897E-2</v>
          </cell>
        </row>
        <row r="1226">
          <cell r="A1226" t="str">
            <v>BGD - 87</v>
          </cell>
          <cell r="B1226">
            <v>8.5925925925925906E-2</v>
          </cell>
        </row>
        <row r="1227">
          <cell r="A1227" t="str">
            <v>BGD - 88</v>
          </cell>
          <cell r="B1227">
            <v>0.128888888888888</v>
          </cell>
        </row>
        <row r="1228">
          <cell r="A1228" t="str">
            <v>BGD - 89</v>
          </cell>
          <cell r="B1228">
            <v>0.17185185185185101</v>
          </cell>
        </row>
        <row r="1229">
          <cell r="A1229" t="str">
            <v>BGD - 90</v>
          </cell>
          <cell r="B1229">
            <v>0.21481481481481399</v>
          </cell>
        </row>
        <row r="1230">
          <cell r="A1230" t="str">
            <v>BGD - 91</v>
          </cell>
          <cell r="B1230">
            <v>0.56000000000000005</v>
          </cell>
        </row>
        <row r="1231">
          <cell r="A1231" t="str">
            <v>BGD - 92</v>
          </cell>
          <cell r="B1231">
            <v>0.90518518518518498</v>
          </cell>
        </row>
        <row r="1232">
          <cell r="A1232" t="str">
            <v>BGD - 93</v>
          </cell>
          <cell r="B1232">
            <v>1.2503703703703699</v>
          </cell>
        </row>
        <row r="1233">
          <cell r="A1233" t="str">
            <v>BGD - 94</v>
          </cell>
          <cell r="B1233">
            <v>1.5955555555555501</v>
          </cell>
        </row>
        <row r="1234">
          <cell r="A1234" t="str">
            <v>BGD - 95</v>
          </cell>
          <cell r="B1234">
            <v>1.94074074074074</v>
          </cell>
        </row>
        <row r="1235">
          <cell r="A1235" t="str">
            <v>BGD - 96</v>
          </cell>
          <cell r="B1235">
            <v>2.6896751203703699</v>
          </cell>
        </row>
        <row r="1236">
          <cell r="A1236" t="str">
            <v>BGD - 97</v>
          </cell>
          <cell r="B1236">
            <v>3.4386095000000001</v>
          </cell>
        </row>
        <row r="1237">
          <cell r="A1237" t="str">
            <v>BGD - 98</v>
          </cell>
          <cell r="B1237">
            <v>4.1875438796296196</v>
          </cell>
        </row>
        <row r="1238">
          <cell r="A1238" t="str">
            <v>BGD - 99</v>
          </cell>
          <cell r="B1238">
            <v>4.9364782592592498</v>
          </cell>
        </row>
        <row r="1239">
          <cell r="A1239" t="str">
            <v>BGD - 00</v>
          </cell>
          <cell r="B1239">
            <v>5.6854126388888799</v>
          </cell>
        </row>
        <row r="1240">
          <cell r="A1240" t="str">
            <v>BGD - 01</v>
          </cell>
          <cell r="B1240">
            <v>5.99031033894813</v>
          </cell>
        </row>
        <row r="1241">
          <cell r="A1241" t="str">
            <v>BGD - 02</v>
          </cell>
          <cell r="B1241">
            <v>6.0810532798582004</v>
          </cell>
        </row>
        <row r="1242">
          <cell r="A1242" t="str">
            <v>BGD - 03</v>
          </cell>
          <cell r="B1242">
            <v>6.1179316239316197</v>
          </cell>
        </row>
        <row r="1243">
          <cell r="A1243" t="str">
            <v>BGD - 04</v>
          </cell>
          <cell r="B1243">
            <v>5.9128898406899699</v>
          </cell>
        </row>
        <row r="1244">
          <cell r="A1244" t="str">
            <v>BGD - 05</v>
          </cell>
          <cell r="B1244">
            <v>5.7662734636481598</v>
          </cell>
        </row>
        <row r="1245">
          <cell r="A1245" t="str">
            <v>BGD - 06</v>
          </cell>
          <cell r="B1245">
            <v>6.10319604886236</v>
          </cell>
        </row>
        <row r="1246">
          <cell r="A1246" t="str">
            <v>BGD - 07</v>
          </cell>
          <cell r="B1246">
            <v>6.0834851960098497</v>
          </cell>
        </row>
        <row r="1247">
          <cell r="A1247" t="str">
            <v>BGD - 08</v>
          </cell>
          <cell r="B1247">
            <v>5.9831918089453602</v>
          </cell>
        </row>
        <row r="1248">
          <cell r="A1248" t="str">
            <v>BGD - 09</v>
          </cell>
          <cell r="B1248">
            <v>5.9312786922772798</v>
          </cell>
        </row>
        <row r="1249">
          <cell r="A1249" t="str">
            <v>BGD - 10</v>
          </cell>
          <cell r="B1249">
            <v>6.0356430252150499</v>
          </cell>
        </row>
        <row r="1250">
          <cell r="A1250" t="str">
            <v>BGD - 11</v>
          </cell>
          <cell r="B1250">
            <v>6.0539179012190001</v>
          </cell>
        </row>
        <row r="1251">
          <cell r="A1251" t="str">
            <v>BGD - 12</v>
          </cell>
          <cell r="B1251">
            <v>6.04581967542362</v>
          </cell>
        </row>
        <row r="1252">
          <cell r="A1252" t="str">
            <v>BGD - 13</v>
          </cell>
          <cell r="B1252">
            <v>6.55129695854954</v>
          </cell>
        </row>
        <row r="1253">
          <cell r="A1253" t="str">
            <v>BGD - 14</v>
          </cell>
        </row>
        <row r="1254">
          <cell r="A1254" t="str">
            <v>BGD - 15</v>
          </cell>
        </row>
        <row r="1255">
          <cell r="A1255" t="str">
            <v>BGR - 50</v>
          </cell>
        </row>
        <row r="1256">
          <cell r="A1256" t="str">
            <v>BGR - 51</v>
          </cell>
        </row>
        <row r="1257">
          <cell r="A1257" t="str">
            <v>BGR - 52</v>
          </cell>
        </row>
        <row r="1258">
          <cell r="A1258" t="str">
            <v>BGR - 53</v>
          </cell>
        </row>
        <row r="1259">
          <cell r="A1259" t="str">
            <v>BGR - 54</v>
          </cell>
        </row>
        <row r="1260">
          <cell r="A1260" t="str">
            <v>BGR - 55</v>
          </cell>
        </row>
        <row r="1261">
          <cell r="A1261" t="str">
            <v>BGR - 56</v>
          </cell>
        </row>
        <row r="1262">
          <cell r="A1262" t="str">
            <v>BGR - 57</v>
          </cell>
        </row>
        <row r="1263">
          <cell r="A1263" t="str">
            <v>BGR - 58</v>
          </cell>
        </row>
        <row r="1264">
          <cell r="A1264" t="str">
            <v>BGR - 59</v>
          </cell>
        </row>
        <row r="1265">
          <cell r="A1265" t="str">
            <v>BGR - 60</v>
          </cell>
        </row>
        <row r="1266">
          <cell r="A1266" t="str">
            <v>BGR - 61</v>
          </cell>
        </row>
        <row r="1267">
          <cell r="A1267" t="str">
            <v>BGR - 62</v>
          </cell>
        </row>
        <row r="1268">
          <cell r="A1268" t="str">
            <v>BGR - 63</v>
          </cell>
        </row>
        <row r="1269">
          <cell r="A1269" t="str">
            <v>BGR - 64</v>
          </cell>
        </row>
        <row r="1270">
          <cell r="A1270" t="str">
            <v>BGR - 65</v>
          </cell>
        </row>
        <row r="1271">
          <cell r="A1271" t="str">
            <v>BGR - 66</v>
          </cell>
        </row>
        <row r="1272">
          <cell r="A1272" t="str">
            <v>BGR - 67</v>
          </cell>
        </row>
        <row r="1273">
          <cell r="A1273" t="str">
            <v>BGR - 68</v>
          </cell>
        </row>
        <row r="1274">
          <cell r="A1274" t="str">
            <v>BGR - 69</v>
          </cell>
        </row>
        <row r="1275">
          <cell r="A1275" t="str">
            <v>BGR - 70</v>
          </cell>
        </row>
        <row r="1276">
          <cell r="A1276" t="str">
            <v>BGR - 71</v>
          </cell>
        </row>
        <row r="1277">
          <cell r="A1277" t="str">
            <v>BGR - 72</v>
          </cell>
        </row>
        <row r="1278">
          <cell r="A1278" t="str">
            <v>BGR - 73</v>
          </cell>
        </row>
        <row r="1279">
          <cell r="A1279" t="str">
            <v>BGR - 74</v>
          </cell>
        </row>
        <row r="1280">
          <cell r="A1280" t="str">
            <v>BGR - 75</v>
          </cell>
        </row>
        <row r="1281">
          <cell r="A1281" t="str">
            <v>BGR - 76</v>
          </cell>
        </row>
        <row r="1282">
          <cell r="A1282" t="str">
            <v>BGR - 77</v>
          </cell>
        </row>
        <row r="1283">
          <cell r="A1283" t="str">
            <v>BGR - 78</v>
          </cell>
        </row>
        <row r="1284">
          <cell r="A1284" t="str">
            <v>BGR - 79</v>
          </cell>
        </row>
        <row r="1285">
          <cell r="A1285" t="str">
            <v>BGR - 80</v>
          </cell>
        </row>
        <row r="1286">
          <cell r="A1286" t="str">
            <v>BGR - 81</v>
          </cell>
        </row>
        <row r="1287">
          <cell r="A1287" t="str">
            <v>BGR - 82</v>
          </cell>
        </row>
        <row r="1288">
          <cell r="A1288" t="str">
            <v>BGR - 83</v>
          </cell>
        </row>
        <row r="1289">
          <cell r="A1289" t="str">
            <v>BGR - 84</v>
          </cell>
        </row>
        <row r="1290">
          <cell r="A1290" t="str">
            <v>BGR - 85</v>
          </cell>
          <cell r="B1290">
            <v>2.1333333333333302</v>
          </cell>
        </row>
        <row r="1291">
          <cell r="A1291" t="str">
            <v>BGR - 86</v>
          </cell>
          <cell r="B1291">
            <v>2.26844444444444</v>
          </cell>
        </row>
        <row r="1292">
          <cell r="A1292" t="str">
            <v>BGR - 87</v>
          </cell>
          <cell r="B1292">
            <v>2.4035555555555499</v>
          </cell>
        </row>
        <row r="1293">
          <cell r="A1293" t="str">
            <v>BGR - 88</v>
          </cell>
          <cell r="B1293">
            <v>2.5386666666666602</v>
          </cell>
        </row>
        <row r="1294">
          <cell r="A1294" t="str">
            <v>BGR - 89</v>
          </cell>
          <cell r="B1294">
            <v>2.67377777777777</v>
          </cell>
        </row>
        <row r="1295">
          <cell r="A1295" t="str">
            <v>BGR - 90</v>
          </cell>
          <cell r="B1295">
            <v>2.8088888888888799</v>
          </cell>
        </row>
        <row r="1296">
          <cell r="A1296" t="str">
            <v>BGR - 91</v>
          </cell>
          <cell r="B1296">
            <v>3.6050370370370302</v>
          </cell>
        </row>
        <row r="1297">
          <cell r="A1297" t="str">
            <v>BGR - 92</v>
          </cell>
          <cell r="B1297">
            <v>4.40118518518518</v>
          </cell>
        </row>
        <row r="1298">
          <cell r="A1298" t="str">
            <v>BGR - 93</v>
          </cell>
          <cell r="B1298">
            <v>5.1973333333333303</v>
          </cell>
        </row>
        <row r="1299">
          <cell r="A1299" t="str">
            <v>BGR - 94</v>
          </cell>
          <cell r="B1299">
            <v>5.9934814814814796</v>
          </cell>
        </row>
        <row r="1300">
          <cell r="A1300" t="str">
            <v>BGR - 95</v>
          </cell>
          <cell r="B1300">
            <v>6.7896296296296299</v>
          </cell>
        </row>
        <row r="1301">
          <cell r="A1301" t="str">
            <v>BGR - 96</v>
          </cell>
          <cell r="B1301">
            <v>6.9352141966993903</v>
          </cell>
        </row>
        <row r="1302">
          <cell r="A1302" t="str">
            <v>BGR - 97</v>
          </cell>
          <cell r="B1302">
            <v>7.0807987637691596</v>
          </cell>
        </row>
        <row r="1303">
          <cell r="A1303" t="str">
            <v>BGR - 98</v>
          </cell>
          <cell r="B1303">
            <v>7.2263833308389298</v>
          </cell>
        </row>
        <row r="1304">
          <cell r="A1304" t="str">
            <v>BGR - 99</v>
          </cell>
          <cell r="B1304">
            <v>7.3719678979087</v>
          </cell>
        </row>
        <row r="1305">
          <cell r="A1305" t="str">
            <v>BGR - 00</v>
          </cell>
          <cell r="B1305">
            <v>7.5175524649784702</v>
          </cell>
        </row>
        <row r="1306">
          <cell r="A1306" t="str">
            <v>BGR - 01</v>
          </cell>
          <cell r="B1306">
            <v>7.1248803013157396</v>
          </cell>
        </row>
        <row r="1307">
          <cell r="A1307" t="str">
            <v>BGR - 02</v>
          </cell>
          <cell r="B1307">
            <v>6.7366826923076903</v>
          </cell>
        </row>
        <row r="1308">
          <cell r="A1308" t="str">
            <v>BGR - 03</v>
          </cell>
          <cell r="B1308">
            <v>7.32752136752136</v>
          </cell>
        </row>
        <row r="1309">
          <cell r="A1309" t="str">
            <v>BGR - 04</v>
          </cell>
          <cell r="B1309">
            <v>7.2780448072771602</v>
          </cell>
        </row>
        <row r="1310">
          <cell r="A1310" t="str">
            <v>BGR - 05</v>
          </cell>
          <cell r="B1310">
            <v>7.2190665315505003</v>
          </cell>
        </row>
        <row r="1311">
          <cell r="A1311" t="str">
            <v>BGR - 06</v>
          </cell>
          <cell r="B1311">
            <v>7.6157245681939996</v>
          </cell>
        </row>
        <row r="1312">
          <cell r="A1312" t="str">
            <v>BGR - 07</v>
          </cell>
          <cell r="B1312">
            <v>7.7834094271801799</v>
          </cell>
        </row>
        <row r="1313">
          <cell r="A1313" t="str">
            <v>BGR - 08</v>
          </cell>
          <cell r="B1313">
            <v>7.6823498444659997</v>
          </cell>
        </row>
        <row r="1314">
          <cell r="A1314" t="str">
            <v>BGR - 09</v>
          </cell>
          <cell r="B1314">
            <v>7.6886843398232996</v>
          </cell>
        </row>
        <row r="1315">
          <cell r="A1315" t="str">
            <v>BGR - 10</v>
          </cell>
          <cell r="B1315">
            <v>7.9415932100289304</v>
          </cell>
        </row>
        <row r="1316">
          <cell r="A1316" t="str">
            <v>BGR - 11</v>
          </cell>
          <cell r="B1316">
            <v>7.5873662972907603</v>
          </cell>
        </row>
        <row r="1317">
          <cell r="A1317" t="str">
            <v>BGR - 12</v>
          </cell>
          <cell r="B1317">
            <v>7.5654393046838804</v>
          </cell>
        </row>
        <row r="1318">
          <cell r="A1318" t="str">
            <v>BGR - 13</v>
          </cell>
          <cell r="B1318">
            <v>7.6248751496600802</v>
          </cell>
        </row>
        <row r="1319">
          <cell r="A1319" t="str">
            <v>BGR - 14</v>
          </cell>
        </row>
        <row r="1320">
          <cell r="A1320" t="str">
            <v>BGR - 15</v>
          </cell>
        </row>
        <row r="1321">
          <cell r="A1321" t="str">
            <v>BHR - 50</v>
          </cell>
        </row>
        <row r="1322">
          <cell r="A1322" t="str">
            <v>BHR - 51</v>
          </cell>
        </row>
        <row r="1323">
          <cell r="A1323" t="str">
            <v>BHR - 52</v>
          </cell>
        </row>
        <row r="1324">
          <cell r="A1324" t="str">
            <v>BHR - 53</v>
          </cell>
        </row>
        <row r="1325">
          <cell r="A1325" t="str">
            <v>BHR - 54</v>
          </cell>
        </row>
        <row r="1326">
          <cell r="A1326" t="str">
            <v>BHR - 55</v>
          </cell>
        </row>
        <row r="1327">
          <cell r="A1327" t="str">
            <v>BHR - 56</v>
          </cell>
        </row>
        <row r="1328">
          <cell r="A1328" t="str">
            <v>BHR - 57</v>
          </cell>
        </row>
        <row r="1329">
          <cell r="A1329" t="str">
            <v>BHR - 58</v>
          </cell>
        </row>
        <row r="1330">
          <cell r="A1330" t="str">
            <v>BHR - 59</v>
          </cell>
        </row>
        <row r="1331">
          <cell r="A1331" t="str">
            <v>BHR - 60</v>
          </cell>
        </row>
        <row r="1332">
          <cell r="A1332" t="str">
            <v>BHR - 61</v>
          </cell>
        </row>
        <row r="1333">
          <cell r="A1333" t="str">
            <v>BHR - 62</v>
          </cell>
        </row>
        <row r="1334">
          <cell r="A1334" t="str">
            <v>BHR - 63</v>
          </cell>
        </row>
        <row r="1335">
          <cell r="A1335" t="str">
            <v>BHR - 64</v>
          </cell>
        </row>
        <row r="1336">
          <cell r="A1336" t="str">
            <v>BHR - 65</v>
          </cell>
        </row>
        <row r="1337">
          <cell r="A1337" t="str">
            <v>BHR - 66</v>
          </cell>
        </row>
        <row r="1338">
          <cell r="A1338" t="str">
            <v>BHR - 67</v>
          </cell>
        </row>
        <row r="1339">
          <cell r="A1339" t="str">
            <v>BHR - 68</v>
          </cell>
        </row>
        <row r="1340">
          <cell r="A1340" t="str">
            <v>BHR - 69</v>
          </cell>
        </row>
        <row r="1341">
          <cell r="A1341" t="str">
            <v>BHR - 70</v>
          </cell>
        </row>
        <row r="1342">
          <cell r="A1342" t="str">
            <v>BHR - 71</v>
          </cell>
        </row>
        <row r="1343">
          <cell r="A1343" t="str">
            <v>BHR - 72</v>
          </cell>
        </row>
        <row r="1344">
          <cell r="A1344" t="str">
            <v>BHR - 73</v>
          </cell>
        </row>
        <row r="1345">
          <cell r="A1345" t="str">
            <v>BHR - 74</v>
          </cell>
        </row>
        <row r="1346">
          <cell r="A1346" t="str">
            <v>BHR - 75</v>
          </cell>
        </row>
        <row r="1347">
          <cell r="A1347" t="str">
            <v>BHR - 76</v>
          </cell>
        </row>
        <row r="1348">
          <cell r="A1348" t="str">
            <v>BHR - 77</v>
          </cell>
        </row>
        <row r="1349">
          <cell r="A1349" t="str">
            <v>BHR - 78</v>
          </cell>
        </row>
        <row r="1350">
          <cell r="A1350" t="str">
            <v>BHR - 79</v>
          </cell>
        </row>
        <row r="1351">
          <cell r="A1351" t="str">
            <v>BHR - 80</v>
          </cell>
          <cell r="B1351">
            <v>7.1311111111111103</v>
          </cell>
        </row>
        <row r="1352">
          <cell r="A1352" t="str">
            <v>BHR - 81</v>
          </cell>
          <cell r="B1352">
            <v>7.1159999999999997</v>
          </cell>
        </row>
        <row r="1353">
          <cell r="A1353" t="str">
            <v>BHR - 82</v>
          </cell>
          <cell r="B1353">
            <v>7.1008888888888801</v>
          </cell>
        </row>
        <row r="1354">
          <cell r="A1354" t="str">
            <v>BHR - 83</v>
          </cell>
          <cell r="B1354">
            <v>7.0857777777777704</v>
          </cell>
        </row>
        <row r="1355">
          <cell r="A1355" t="str">
            <v>BHR - 84</v>
          </cell>
          <cell r="B1355">
            <v>7.0706666666666598</v>
          </cell>
        </row>
        <row r="1356">
          <cell r="A1356" t="str">
            <v>BHR - 85</v>
          </cell>
          <cell r="B1356">
            <v>7.05555555555555</v>
          </cell>
        </row>
        <row r="1357">
          <cell r="A1357" t="str">
            <v>BHR - 86</v>
          </cell>
          <cell r="B1357">
            <v>7.0622222222222204</v>
          </cell>
        </row>
        <row r="1358">
          <cell r="A1358" t="str">
            <v>BHR - 87</v>
          </cell>
          <cell r="B1358">
            <v>7.0688888888888801</v>
          </cell>
        </row>
        <row r="1359">
          <cell r="A1359" t="str">
            <v>BHR - 88</v>
          </cell>
          <cell r="B1359">
            <v>7.0755555555555496</v>
          </cell>
        </row>
        <row r="1360">
          <cell r="A1360" t="str">
            <v>BHR - 89</v>
          </cell>
          <cell r="B1360">
            <v>7.08222222222222</v>
          </cell>
        </row>
        <row r="1361">
          <cell r="A1361" t="str">
            <v>BHR - 90</v>
          </cell>
          <cell r="B1361">
            <v>7.0888888888888797</v>
          </cell>
        </row>
        <row r="1362">
          <cell r="A1362" t="str">
            <v>BHR - 91</v>
          </cell>
          <cell r="B1362">
            <v>7.0755555555555496</v>
          </cell>
        </row>
        <row r="1363">
          <cell r="A1363" t="str">
            <v>BHR - 92</v>
          </cell>
          <cell r="B1363">
            <v>7.0622222222222204</v>
          </cell>
        </row>
        <row r="1364">
          <cell r="A1364" t="str">
            <v>BHR - 93</v>
          </cell>
          <cell r="B1364">
            <v>7.0488888888888797</v>
          </cell>
        </row>
        <row r="1365">
          <cell r="A1365" t="str">
            <v>BHR - 94</v>
          </cell>
          <cell r="B1365">
            <v>7.0355555555555496</v>
          </cell>
        </row>
        <row r="1366">
          <cell r="A1366" t="str">
            <v>BHR - 95</v>
          </cell>
          <cell r="B1366">
            <v>7.0222222222222204</v>
          </cell>
        </row>
        <row r="1367">
          <cell r="A1367" t="str">
            <v>BHR - 96</v>
          </cell>
          <cell r="B1367">
            <v>7.3588717948717903</v>
          </cell>
        </row>
        <row r="1368">
          <cell r="A1368" t="str">
            <v>BHR - 97</v>
          </cell>
          <cell r="B1368">
            <v>7.6955213675213603</v>
          </cell>
        </row>
        <row r="1369">
          <cell r="A1369" t="str">
            <v>BHR - 98</v>
          </cell>
          <cell r="B1369">
            <v>8.0321709401709303</v>
          </cell>
        </row>
        <row r="1370">
          <cell r="A1370" t="str">
            <v>BHR - 99</v>
          </cell>
          <cell r="B1370">
            <v>8.3688205128205109</v>
          </cell>
        </row>
        <row r="1371">
          <cell r="A1371" t="str">
            <v>BHR - 00</v>
          </cell>
          <cell r="B1371">
            <v>8.7054700854700808</v>
          </cell>
        </row>
        <row r="1372">
          <cell r="A1372" t="str">
            <v>BHR - 01</v>
          </cell>
          <cell r="B1372">
            <v>8.6743589743589702</v>
          </cell>
        </row>
        <row r="1373">
          <cell r="A1373" t="str">
            <v>BHR - 02</v>
          </cell>
          <cell r="B1373">
            <v>8.7543589743589703</v>
          </cell>
        </row>
        <row r="1374">
          <cell r="A1374" t="str">
            <v>BHR - 03</v>
          </cell>
          <cell r="B1374">
            <v>8.6895512820512799</v>
          </cell>
        </row>
        <row r="1375">
          <cell r="A1375" t="str">
            <v>BHR - 04</v>
          </cell>
          <cell r="B1375">
            <v>8.2721558704453404</v>
          </cell>
        </row>
        <row r="1376">
          <cell r="A1376" t="str">
            <v>BHR - 05</v>
          </cell>
          <cell r="B1376">
            <v>7.64795117708801</v>
          </cell>
        </row>
        <row r="1377">
          <cell r="A1377" t="str">
            <v>BHR - 06</v>
          </cell>
          <cell r="B1377">
            <v>7.8822041307145003</v>
          </cell>
        </row>
        <row r="1378">
          <cell r="A1378" t="str">
            <v>BHR - 07</v>
          </cell>
          <cell r="B1378">
            <v>7.9024179525618798</v>
          </cell>
        </row>
        <row r="1379">
          <cell r="A1379" t="str">
            <v>BHR - 08</v>
          </cell>
          <cell r="B1379">
            <v>7.7581441276078298</v>
          </cell>
        </row>
        <row r="1380">
          <cell r="A1380" t="str">
            <v>BHR - 09</v>
          </cell>
          <cell r="B1380">
            <v>7.9215389180475198</v>
          </cell>
        </row>
        <row r="1381">
          <cell r="A1381" t="str">
            <v>BHR - 10</v>
          </cell>
          <cell r="B1381">
            <v>7.97754169645681</v>
          </cell>
        </row>
        <row r="1382">
          <cell r="A1382" t="str">
            <v>BHR - 11</v>
          </cell>
          <cell r="B1382">
            <v>7.8887391971480003</v>
          </cell>
        </row>
        <row r="1383">
          <cell r="A1383" t="str">
            <v>BHR - 12</v>
          </cell>
          <cell r="B1383">
            <v>7.6999112928817599</v>
          </cell>
        </row>
        <row r="1384">
          <cell r="A1384" t="str">
            <v>BHR - 13</v>
          </cell>
          <cell r="B1384">
            <v>7.6615966496249399</v>
          </cell>
        </row>
        <row r="1385">
          <cell r="A1385" t="str">
            <v>BHR - 14</v>
          </cell>
        </row>
        <row r="1386">
          <cell r="A1386" t="str">
            <v>BHR - 15</v>
          </cell>
        </row>
        <row r="1387">
          <cell r="A1387" t="str">
            <v>BHS - 50</v>
          </cell>
        </row>
        <row r="1388">
          <cell r="A1388" t="str">
            <v>BHS - 51</v>
          </cell>
        </row>
        <row r="1389">
          <cell r="A1389" t="str">
            <v>BHS - 52</v>
          </cell>
        </row>
        <row r="1390">
          <cell r="A1390" t="str">
            <v>BHS - 53</v>
          </cell>
        </row>
        <row r="1391">
          <cell r="A1391" t="str">
            <v>BHS - 54</v>
          </cell>
        </row>
        <row r="1392">
          <cell r="A1392" t="str">
            <v>BHS - 55</v>
          </cell>
        </row>
        <row r="1393">
          <cell r="A1393" t="str">
            <v>BHS - 56</v>
          </cell>
        </row>
        <row r="1394">
          <cell r="A1394" t="str">
            <v>BHS - 57</v>
          </cell>
        </row>
        <row r="1395">
          <cell r="A1395" t="str">
            <v>BHS - 58</v>
          </cell>
        </row>
        <row r="1396">
          <cell r="A1396" t="str">
            <v>BHS - 59</v>
          </cell>
        </row>
        <row r="1397">
          <cell r="A1397" t="str">
            <v>BHS - 60</v>
          </cell>
        </row>
        <row r="1398">
          <cell r="A1398" t="str">
            <v>BHS - 61</v>
          </cell>
        </row>
        <row r="1399">
          <cell r="A1399" t="str">
            <v>BHS - 62</v>
          </cell>
        </row>
        <row r="1400">
          <cell r="A1400" t="str">
            <v>BHS - 63</v>
          </cell>
        </row>
        <row r="1401">
          <cell r="A1401" t="str">
            <v>BHS - 64</v>
          </cell>
        </row>
        <row r="1402">
          <cell r="A1402" t="str">
            <v>BHS - 65</v>
          </cell>
        </row>
        <row r="1403">
          <cell r="A1403" t="str">
            <v>BHS - 66</v>
          </cell>
        </row>
        <row r="1404">
          <cell r="A1404" t="str">
            <v>BHS - 67</v>
          </cell>
        </row>
        <row r="1405">
          <cell r="A1405" t="str">
            <v>BHS - 68</v>
          </cell>
        </row>
        <row r="1406">
          <cell r="A1406" t="str">
            <v>BHS - 69</v>
          </cell>
        </row>
        <row r="1407">
          <cell r="A1407" t="str">
            <v>BHS - 70</v>
          </cell>
          <cell r="B1407">
            <v>3.9777777777777699</v>
          </cell>
        </row>
        <row r="1408">
          <cell r="A1408" t="str">
            <v>BHS - 71</v>
          </cell>
          <cell r="B1408">
            <v>3.9377777777777698</v>
          </cell>
        </row>
        <row r="1409">
          <cell r="A1409" t="str">
            <v>BHS - 72</v>
          </cell>
          <cell r="B1409">
            <v>3.8977777777777698</v>
          </cell>
        </row>
        <row r="1410">
          <cell r="A1410" t="str">
            <v>BHS - 73</v>
          </cell>
          <cell r="B1410">
            <v>3.8577777777777702</v>
          </cell>
        </row>
        <row r="1411">
          <cell r="A1411" t="str">
            <v>BHS - 74</v>
          </cell>
          <cell r="B1411">
            <v>3.8177777777777702</v>
          </cell>
        </row>
        <row r="1412">
          <cell r="A1412" t="str">
            <v>BHS - 75</v>
          </cell>
          <cell r="B1412">
            <v>3.7777777777777701</v>
          </cell>
        </row>
        <row r="1413">
          <cell r="A1413" t="str">
            <v>BHS - 76</v>
          </cell>
          <cell r="B1413">
            <v>3.7102222222222201</v>
          </cell>
        </row>
        <row r="1414">
          <cell r="A1414" t="str">
            <v>BHS - 77</v>
          </cell>
          <cell r="B1414">
            <v>3.6426666666666598</v>
          </cell>
        </row>
        <row r="1415">
          <cell r="A1415" t="str">
            <v>BHS - 78</v>
          </cell>
          <cell r="B1415">
            <v>3.5751111111111098</v>
          </cell>
        </row>
        <row r="1416">
          <cell r="A1416" t="str">
            <v>BHS - 79</v>
          </cell>
          <cell r="B1416">
            <v>3.50755555555555</v>
          </cell>
        </row>
        <row r="1417">
          <cell r="A1417" t="str">
            <v>BHS - 80</v>
          </cell>
          <cell r="B1417">
            <v>3.44</v>
          </cell>
        </row>
        <row r="1418">
          <cell r="A1418" t="str">
            <v>BHS - 81</v>
          </cell>
          <cell r="B1418">
            <v>3.5166666666666599</v>
          </cell>
        </row>
        <row r="1419">
          <cell r="A1419" t="str">
            <v>BHS - 82</v>
          </cell>
          <cell r="B1419">
            <v>3.5933333333333302</v>
          </cell>
        </row>
        <row r="1420">
          <cell r="A1420" t="str">
            <v>BHS - 83</v>
          </cell>
          <cell r="B1420">
            <v>3.67</v>
          </cell>
        </row>
        <row r="1421">
          <cell r="A1421" t="str">
            <v>BHS - 84</v>
          </cell>
          <cell r="B1421">
            <v>3.7466666666666599</v>
          </cell>
        </row>
        <row r="1422">
          <cell r="A1422" t="str">
            <v>BHS - 85</v>
          </cell>
          <cell r="B1422">
            <v>3.8233333333333301</v>
          </cell>
        </row>
        <row r="1423">
          <cell r="A1423" t="str">
            <v>BHS - 86</v>
          </cell>
          <cell r="B1423">
            <v>3.7919999999999998</v>
          </cell>
        </row>
        <row r="1424">
          <cell r="A1424" t="str">
            <v>BHS - 87</v>
          </cell>
          <cell r="B1424">
            <v>3.7606666666666602</v>
          </cell>
        </row>
        <row r="1425">
          <cell r="A1425" t="str">
            <v>BHS - 88</v>
          </cell>
          <cell r="B1425">
            <v>3.7293333333333298</v>
          </cell>
        </row>
        <row r="1426">
          <cell r="A1426" t="str">
            <v>BHS - 89</v>
          </cell>
          <cell r="B1426">
            <v>3.698</v>
          </cell>
        </row>
        <row r="1427">
          <cell r="A1427" t="str">
            <v>BHS - 90</v>
          </cell>
          <cell r="B1427">
            <v>3.6666666666666599</v>
          </cell>
        </row>
        <row r="1428">
          <cell r="A1428" t="str">
            <v>BHS - 91</v>
          </cell>
          <cell r="B1428">
            <v>3.7822222222222202</v>
          </cell>
        </row>
        <row r="1429">
          <cell r="A1429" t="str">
            <v>BHS - 92</v>
          </cell>
          <cell r="B1429">
            <v>3.8977777777777698</v>
          </cell>
        </row>
        <row r="1430">
          <cell r="A1430" t="str">
            <v>BHS - 93</v>
          </cell>
          <cell r="B1430">
            <v>4.0133333333333301</v>
          </cell>
        </row>
        <row r="1431">
          <cell r="A1431" t="str">
            <v>BHS - 94</v>
          </cell>
          <cell r="B1431">
            <v>4.1288888888888797</v>
          </cell>
        </row>
        <row r="1432">
          <cell r="A1432" t="str">
            <v>BHS - 95</v>
          </cell>
          <cell r="B1432">
            <v>4.24444444444444</v>
          </cell>
        </row>
        <row r="1433">
          <cell r="A1433" t="str">
            <v>BHS - 96</v>
          </cell>
          <cell r="B1433">
            <v>4.40923076923076</v>
          </cell>
        </row>
        <row r="1434">
          <cell r="A1434" t="str">
            <v>BHS - 97</v>
          </cell>
          <cell r="B1434">
            <v>4.5740170940170897</v>
          </cell>
        </row>
        <row r="1435">
          <cell r="A1435" t="str">
            <v>BHS - 98</v>
          </cell>
          <cell r="B1435">
            <v>4.7388034188034096</v>
          </cell>
        </row>
        <row r="1436">
          <cell r="A1436" t="str">
            <v>BHS - 99</v>
          </cell>
          <cell r="B1436">
            <v>4.9035897435897402</v>
          </cell>
        </row>
        <row r="1437">
          <cell r="A1437" t="str">
            <v>BHS - 00</v>
          </cell>
          <cell r="B1437">
            <v>5.0683760683760601</v>
          </cell>
        </row>
        <row r="1438">
          <cell r="A1438" t="str">
            <v>BHS - 01</v>
          </cell>
          <cell r="B1438">
            <v>4.8761538461538398</v>
          </cell>
        </row>
        <row r="1439">
          <cell r="A1439" t="str">
            <v>BHS - 02</v>
          </cell>
          <cell r="B1439">
            <v>4.6808547008546997</v>
          </cell>
        </row>
        <row r="1440">
          <cell r="A1440" t="str">
            <v>BHS - 03</v>
          </cell>
          <cell r="B1440">
            <v>4.6486324786324698</v>
          </cell>
        </row>
        <row r="1441">
          <cell r="A1441" t="str">
            <v>BHS - 04</v>
          </cell>
          <cell r="B1441">
            <v>5.0805982905982896</v>
          </cell>
        </row>
        <row r="1442">
          <cell r="A1442" t="str">
            <v>BHS - 05</v>
          </cell>
          <cell r="B1442">
            <v>6.3436102564102503</v>
          </cell>
        </row>
        <row r="1443">
          <cell r="A1443" t="str">
            <v>BHS - 06</v>
          </cell>
          <cell r="B1443">
            <v>6.60001951342635</v>
          </cell>
        </row>
        <row r="1444">
          <cell r="A1444" t="str">
            <v>BHS - 07</v>
          </cell>
          <cell r="B1444">
            <v>6.7433417356485696</v>
          </cell>
        </row>
        <row r="1445">
          <cell r="A1445" t="str">
            <v>BHS - 08</v>
          </cell>
          <cell r="B1445">
            <v>6.73111951342635</v>
          </cell>
        </row>
        <row r="1446">
          <cell r="A1446" t="str">
            <v>BHS - 09</v>
          </cell>
          <cell r="B1446">
            <v>6.3108928115323604</v>
          </cell>
        </row>
        <row r="1447">
          <cell r="A1447" t="str">
            <v>BHS - 10</v>
          </cell>
          <cell r="B1447">
            <v>6.3503705893101401</v>
          </cell>
        </row>
        <row r="1448">
          <cell r="A1448" t="str">
            <v>BHS - 11</v>
          </cell>
          <cell r="B1448">
            <v>6.3192594781990303</v>
          </cell>
        </row>
        <row r="1449">
          <cell r="A1449" t="str">
            <v>BHS - 12</v>
          </cell>
          <cell r="B1449">
            <v>6.3414817004212498</v>
          </cell>
        </row>
        <row r="1450">
          <cell r="A1450" t="str">
            <v>BHS - 13</v>
          </cell>
          <cell r="B1450">
            <v>6.5155861378194402</v>
          </cell>
        </row>
        <row r="1451">
          <cell r="A1451" t="str">
            <v>BHS - 14</v>
          </cell>
        </row>
        <row r="1452">
          <cell r="A1452" t="str">
            <v>BHS - 15</v>
          </cell>
        </row>
        <row r="1453">
          <cell r="A1453" t="str">
            <v>BIH - 50</v>
          </cell>
        </row>
        <row r="1454">
          <cell r="A1454" t="str">
            <v>BIH - 51</v>
          </cell>
        </row>
        <row r="1455">
          <cell r="A1455" t="str">
            <v>BIH - 52</v>
          </cell>
        </row>
        <row r="1456">
          <cell r="A1456" t="str">
            <v>BIH - 53</v>
          </cell>
        </row>
        <row r="1457">
          <cell r="A1457" t="str">
            <v>BIH - 54</v>
          </cell>
        </row>
        <row r="1458">
          <cell r="A1458" t="str">
            <v>BIH - 55</v>
          </cell>
        </row>
        <row r="1459">
          <cell r="A1459" t="str">
            <v>BIH - 56</v>
          </cell>
        </row>
        <row r="1460">
          <cell r="A1460" t="str">
            <v>BIH - 57</v>
          </cell>
        </row>
        <row r="1461">
          <cell r="A1461" t="str">
            <v>BIH - 58</v>
          </cell>
        </row>
        <row r="1462">
          <cell r="A1462" t="str">
            <v>BIH - 59</v>
          </cell>
        </row>
        <row r="1463">
          <cell r="A1463" t="str">
            <v>BIH - 60</v>
          </cell>
        </row>
        <row r="1464">
          <cell r="A1464" t="str">
            <v>BIH - 61</v>
          </cell>
        </row>
        <row r="1465">
          <cell r="A1465" t="str">
            <v>BIH - 62</v>
          </cell>
        </row>
        <row r="1466">
          <cell r="A1466" t="str">
            <v>BIH - 63</v>
          </cell>
        </row>
        <row r="1467">
          <cell r="A1467" t="str">
            <v>BIH - 64</v>
          </cell>
        </row>
        <row r="1468">
          <cell r="A1468" t="str">
            <v>BIH - 65</v>
          </cell>
        </row>
        <row r="1469">
          <cell r="A1469" t="str">
            <v>BIH - 66</v>
          </cell>
        </row>
        <row r="1470">
          <cell r="A1470" t="str">
            <v>BIH - 67</v>
          </cell>
        </row>
        <row r="1471">
          <cell r="A1471" t="str">
            <v>BIH - 68</v>
          </cell>
        </row>
        <row r="1472">
          <cell r="A1472" t="str">
            <v>BIH - 69</v>
          </cell>
        </row>
        <row r="1473">
          <cell r="A1473" t="str">
            <v>BIH - 70</v>
          </cell>
        </row>
        <row r="1474">
          <cell r="A1474" t="str">
            <v>BIH - 71</v>
          </cell>
        </row>
        <row r="1475">
          <cell r="A1475" t="str">
            <v>BIH - 72</v>
          </cell>
        </row>
        <row r="1476">
          <cell r="A1476" t="str">
            <v>BIH - 73</v>
          </cell>
        </row>
        <row r="1477">
          <cell r="A1477" t="str">
            <v>BIH - 74</v>
          </cell>
        </row>
        <row r="1478">
          <cell r="A1478" t="str">
            <v>BIH - 75</v>
          </cell>
        </row>
        <row r="1479">
          <cell r="A1479" t="str">
            <v>BIH - 76</v>
          </cell>
        </row>
        <row r="1480">
          <cell r="A1480" t="str">
            <v>BIH - 77</v>
          </cell>
        </row>
        <row r="1481">
          <cell r="A1481" t="str">
            <v>BIH - 78</v>
          </cell>
        </row>
        <row r="1482">
          <cell r="A1482" t="str">
            <v>BIH - 79</v>
          </cell>
        </row>
        <row r="1483">
          <cell r="A1483" t="str">
            <v>BIH - 80</v>
          </cell>
        </row>
        <row r="1484">
          <cell r="A1484" t="str">
            <v>BIH - 81</v>
          </cell>
        </row>
        <row r="1485">
          <cell r="A1485" t="str">
            <v>BIH - 82</v>
          </cell>
        </row>
        <row r="1486">
          <cell r="A1486" t="str">
            <v>BIH - 83</v>
          </cell>
        </row>
        <row r="1487">
          <cell r="A1487" t="str">
            <v>BIH - 84</v>
          </cell>
        </row>
        <row r="1488">
          <cell r="A1488" t="str">
            <v>BIH - 85</v>
          </cell>
        </row>
        <row r="1489">
          <cell r="A1489" t="str">
            <v>BIH - 86</v>
          </cell>
        </row>
        <row r="1490">
          <cell r="A1490" t="str">
            <v>BIH - 87</v>
          </cell>
        </row>
        <row r="1491">
          <cell r="A1491" t="str">
            <v>BIH - 88</v>
          </cell>
        </row>
        <row r="1492">
          <cell r="A1492" t="str">
            <v>BIH - 89</v>
          </cell>
        </row>
        <row r="1493">
          <cell r="A1493" t="str">
            <v>BIH - 90</v>
          </cell>
        </row>
        <row r="1494">
          <cell r="A1494" t="str">
            <v>BIH - 91</v>
          </cell>
        </row>
        <row r="1495">
          <cell r="A1495" t="str">
            <v>BIH - 92</v>
          </cell>
        </row>
        <row r="1496">
          <cell r="A1496" t="str">
            <v>BIH - 93</v>
          </cell>
        </row>
        <row r="1497">
          <cell r="A1497" t="str">
            <v>BIH - 94</v>
          </cell>
        </row>
        <row r="1498">
          <cell r="A1498" t="str">
            <v>BIH - 95</v>
          </cell>
        </row>
        <row r="1499">
          <cell r="A1499" t="str">
            <v>BIH - 96</v>
          </cell>
        </row>
        <row r="1500">
          <cell r="A1500" t="str">
            <v>BIH - 97</v>
          </cell>
        </row>
        <row r="1501">
          <cell r="A1501" t="str">
            <v>BIH - 98</v>
          </cell>
        </row>
        <row r="1502">
          <cell r="A1502" t="str">
            <v>BIH - 99</v>
          </cell>
        </row>
        <row r="1503">
          <cell r="A1503" t="str">
            <v>BIH - 00</v>
          </cell>
        </row>
        <row r="1504">
          <cell r="A1504" t="str">
            <v>BIH - 01</v>
          </cell>
        </row>
        <row r="1505">
          <cell r="A1505" t="str">
            <v>BIH - 02</v>
          </cell>
        </row>
        <row r="1506">
          <cell r="A1506" t="str">
            <v>BIH - 03</v>
          </cell>
        </row>
        <row r="1507">
          <cell r="A1507" t="str">
            <v>BIH - 04</v>
          </cell>
        </row>
        <row r="1508">
          <cell r="A1508" t="str">
            <v>BIH - 05</v>
          </cell>
          <cell r="B1508">
            <v>6.7358669518499799</v>
          </cell>
        </row>
        <row r="1509">
          <cell r="A1509" t="str">
            <v>BIH - 06</v>
          </cell>
          <cell r="B1509">
            <v>7.4350932437160102</v>
          </cell>
        </row>
        <row r="1510">
          <cell r="A1510" t="str">
            <v>BIH - 07</v>
          </cell>
          <cell r="B1510">
            <v>7.4907596914294601</v>
          </cell>
        </row>
        <row r="1511">
          <cell r="A1511" t="str">
            <v>BIH - 08</v>
          </cell>
          <cell r="B1511">
            <v>7.3705814152118396</v>
          </cell>
        </row>
        <row r="1512">
          <cell r="A1512" t="str">
            <v>BIH - 09</v>
          </cell>
          <cell r="B1512">
            <v>7.4214422107377702</v>
          </cell>
        </row>
        <row r="1513">
          <cell r="A1513" t="str">
            <v>BIH - 10</v>
          </cell>
          <cell r="B1513">
            <v>7.5593897591662396</v>
          </cell>
        </row>
        <row r="1514">
          <cell r="A1514" t="str">
            <v>BIH - 11</v>
          </cell>
          <cell r="B1514">
            <v>7.5300451835578599</v>
          </cell>
        </row>
        <row r="1515">
          <cell r="A1515" t="str">
            <v>BIH - 12</v>
          </cell>
          <cell r="B1515">
            <v>7.31170061661114</v>
          </cell>
        </row>
        <row r="1516">
          <cell r="A1516" t="str">
            <v>BIH - 13</v>
          </cell>
          <cell r="B1516">
            <v>7.5048835263904996</v>
          </cell>
        </row>
        <row r="1517">
          <cell r="A1517" t="str">
            <v>BIH - 14</v>
          </cell>
        </row>
        <row r="1518">
          <cell r="A1518" t="str">
            <v>BIH - 15</v>
          </cell>
        </row>
        <row r="1519">
          <cell r="A1519" t="str">
            <v>BLR - 50</v>
          </cell>
        </row>
        <row r="1520">
          <cell r="A1520" t="str">
            <v>BLR - 51</v>
          </cell>
        </row>
        <row r="1521">
          <cell r="A1521" t="str">
            <v>BLR - 52</v>
          </cell>
        </row>
        <row r="1522">
          <cell r="A1522" t="str">
            <v>BLR - 53</v>
          </cell>
        </row>
        <row r="1523">
          <cell r="A1523" t="str">
            <v>BLR - 54</v>
          </cell>
        </row>
        <row r="1524">
          <cell r="A1524" t="str">
            <v>BLR - 55</v>
          </cell>
        </row>
        <row r="1525">
          <cell r="A1525" t="str">
            <v>BLR - 56</v>
          </cell>
        </row>
        <row r="1526">
          <cell r="A1526" t="str">
            <v>BLR - 57</v>
          </cell>
        </row>
        <row r="1527">
          <cell r="A1527" t="str">
            <v>BLR - 58</v>
          </cell>
        </row>
        <row r="1528">
          <cell r="A1528" t="str">
            <v>BLR - 59</v>
          </cell>
        </row>
        <row r="1529">
          <cell r="A1529" t="str">
            <v>BLR - 60</v>
          </cell>
        </row>
        <row r="1530">
          <cell r="A1530" t="str">
            <v>BLR - 61</v>
          </cell>
        </row>
        <row r="1531">
          <cell r="A1531" t="str">
            <v>BLR - 62</v>
          </cell>
        </row>
        <row r="1532">
          <cell r="A1532" t="str">
            <v>BLR - 63</v>
          </cell>
        </row>
        <row r="1533">
          <cell r="A1533" t="str">
            <v>BLR - 64</v>
          </cell>
        </row>
        <row r="1534">
          <cell r="A1534" t="str">
            <v>BLR - 65</v>
          </cell>
        </row>
        <row r="1535">
          <cell r="A1535" t="str">
            <v>BLR - 66</v>
          </cell>
        </row>
        <row r="1536">
          <cell r="A1536" t="str">
            <v>BLR - 67</v>
          </cell>
        </row>
        <row r="1537">
          <cell r="A1537" t="str">
            <v>BLR - 68</v>
          </cell>
        </row>
        <row r="1538">
          <cell r="A1538" t="str">
            <v>BLR - 69</v>
          </cell>
        </row>
        <row r="1539">
          <cell r="A1539" t="str">
            <v>BLR - 70</v>
          </cell>
        </row>
        <row r="1540">
          <cell r="A1540" t="str">
            <v>BLR - 71</v>
          </cell>
        </row>
        <row r="1541">
          <cell r="A1541" t="str">
            <v>BLR - 72</v>
          </cell>
        </row>
        <row r="1542">
          <cell r="A1542" t="str">
            <v>BLR - 73</v>
          </cell>
        </row>
        <row r="1543">
          <cell r="A1543" t="str">
            <v>BLR - 74</v>
          </cell>
        </row>
        <row r="1544">
          <cell r="A1544" t="str">
            <v>BLR - 75</v>
          </cell>
        </row>
        <row r="1545">
          <cell r="A1545" t="str">
            <v>BLR - 76</v>
          </cell>
        </row>
        <row r="1546">
          <cell r="A1546" t="str">
            <v>BLR - 77</v>
          </cell>
        </row>
        <row r="1547">
          <cell r="A1547" t="str">
            <v>BLR - 78</v>
          </cell>
        </row>
        <row r="1548">
          <cell r="A1548" t="str">
            <v>BLR - 79</v>
          </cell>
        </row>
        <row r="1549">
          <cell r="A1549" t="str">
            <v>BLR - 80</v>
          </cell>
        </row>
        <row r="1550">
          <cell r="A1550" t="str">
            <v>BLR - 81</v>
          </cell>
        </row>
        <row r="1551">
          <cell r="A1551" t="str">
            <v>BLR - 82</v>
          </cell>
        </row>
        <row r="1552">
          <cell r="A1552" t="str">
            <v>BLR - 83</v>
          </cell>
        </row>
        <row r="1553">
          <cell r="A1553" t="str">
            <v>BLR - 84</v>
          </cell>
        </row>
        <row r="1554">
          <cell r="A1554" t="str">
            <v>BLR - 85</v>
          </cell>
        </row>
        <row r="1555">
          <cell r="A1555" t="str">
            <v>BLR - 86</v>
          </cell>
        </row>
        <row r="1556">
          <cell r="A1556" t="str">
            <v>BLR - 87</v>
          </cell>
        </row>
        <row r="1557">
          <cell r="A1557" t="str">
            <v>BLR - 88</v>
          </cell>
        </row>
        <row r="1558">
          <cell r="A1558" t="str">
            <v>BLR - 89</v>
          </cell>
        </row>
        <row r="1559">
          <cell r="A1559" t="str">
            <v>BLR - 90</v>
          </cell>
        </row>
        <row r="1560">
          <cell r="A1560" t="str">
            <v>BLR - 91</v>
          </cell>
        </row>
        <row r="1561">
          <cell r="A1561" t="str">
            <v>BLR - 92</v>
          </cell>
        </row>
        <row r="1562">
          <cell r="A1562" t="str">
            <v>BLR - 93</v>
          </cell>
        </row>
        <row r="1563">
          <cell r="A1563" t="str">
            <v>BLR - 94</v>
          </cell>
        </row>
        <row r="1564">
          <cell r="A1564" t="str">
            <v>BLR - 95</v>
          </cell>
        </row>
        <row r="1565">
          <cell r="A1565" t="str">
            <v>BLR - 96</v>
          </cell>
        </row>
        <row r="1566">
          <cell r="A1566" t="str">
            <v>BLR - 97</v>
          </cell>
        </row>
        <row r="1567">
          <cell r="A1567" t="str">
            <v>BLR - 98</v>
          </cell>
        </row>
        <row r="1568">
          <cell r="A1568" t="str">
            <v>BLR - 99</v>
          </cell>
        </row>
        <row r="1569">
          <cell r="A1569" t="str">
            <v>BLR - 00</v>
          </cell>
        </row>
        <row r="1570">
          <cell r="A1570" t="str">
            <v>BLR - 01</v>
          </cell>
        </row>
        <row r="1571">
          <cell r="A1571" t="str">
            <v>BLR - 02</v>
          </cell>
        </row>
        <row r="1572">
          <cell r="A1572" t="str">
            <v>BLR - 03</v>
          </cell>
        </row>
        <row r="1573">
          <cell r="A1573" t="str">
            <v>BLR - 04</v>
          </cell>
        </row>
        <row r="1574">
          <cell r="A1574" t="str">
            <v>BLR - 05</v>
          </cell>
        </row>
        <row r="1575">
          <cell r="A1575" t="str">
            <v>BLR - 06</v>
          </cell>
        </row>
        <row r="1576">
          <cell r="A1576" t="str">
            <v>BLR - 07</v>
          </cell>
        </row>
        <row r="1577">
          <cell r="A1577" t="str">
            <v>BLR - 08</v>
          </cell>
        </row>
        <row r="1578">
          <cell r="A1578" t="str">
            <v>BLR - 09</v>
          </cell>
        </row>
        <row r="1579">
          <cell r="A1579" t="str">
            <v>BLR - 10</v>
          </cell>
        </row>
        <row r="1580">
          <cell r="A1580" t="str">
            <v>BLR - 11</v>
          </cell>
        </row>
        <row r="1581">
          <cell r="A1581" t="str">
            <v>BLR - 12</v>
          </cell>
        </row>
        <row r="1582">
          <cell r="A1582" t="str">
            <v>BLR - 13</v>
          </cell>
        </row>
        <row r="1583">
          <cell r="A1583" t="str">
            <v>BLR - 14</v>
          </cell>
        </row>
        <row r="1584">
          <cell r="A1584" t="str">
            <v>BLR - 15</v>
          </cell>
        </row>
        <row r="1585">
          <cell r="A1585" t="str">
            <v>BLZ - 50</v>
          </cell>
        </row>
        <row r="1586">
          <cell r="A1586" t="str">
            <v>BLZ - 51</v>
          </cell>
        </row>
        <row r="1587">
          <cell r="A1587" t="str">
            <v>BLZ - 52</v>
          </cell>
        </row>
        <row r="1588">
          <cell r="A1588" t="str">
            <v>BLZ - 53</v>
          </cell>
        </row>
        <row r="1589">
          <cell r="A1589" t="str">
            <v>BLZ - 54</v>
          </cell>
        </row>
        <row r="1590">
          <cell r="A1590" t="str">
            <v>BLZ - 55</v>
          </cell>
        </row>
        <row r="1591">
          <cell r="A1591" t="str">
            <v>BLZ - 56</v>
          </cell>
        </row>
        <row r="1592">
          <cell r="A1592" t="str">
            <v>BLZ - 57</v>
          </cell>
        </row>
        <row r="1593">
          <cell r="A1593" t="str">
            <v>BLZ - 58</v>
          </cell>
        </row>
        <row r="1594">
          <cell r="A1594" t="str">
            <v>BLZ - 59</v>
          </cell>
        </row>
        <row r="1595">
          <cell r="A1595" t="str">
            <v>BLZ - 60</v>
          </cell>
        </row>
        <row r="1596">
          <cell r="A1596" t="str">
            <v>BLZ - 61</v>
          </cell>
        </row>
        <row r="1597">
          <cell r="A1597" t="str">
            <v>BLZ - 62</v>
          </cell>
        </row>
        <row r="1598">
          <cell r="A1598" t="str">
            <v>BLZ - 63</v>
          </cell>
        </row>
        <row r="1599">
          <cell r="A1599" t="str">
            <v>BLZ - 64</v>
          </cell>
        </row>
        <row r="1600">
          <cell r="A1600" t="str">
            <v>BLZ - 65</v>
          </cell>
        </row>
        <row r="1601">
          <cell r="A1601" t="str">
            <v>BLZ - 66</v>
          </cell>
        </row>
        <row r="1602">
          <cell r="A1602" t="str">
            <v>BLZ - 67</v>
          </cell>
        </row>
        <row r="1603">
          <cell r="A1603" t="str">
            <v>BLZ - 68</v>
          </cell>
        </row>
        <row r="1604">
          <cell r="A1604" t="str">
            <v>BLZ - 69</v>
          </cell>
        </row>
        <row r="1605">
          <cell r="A1605" t="str">
            <v>BLZ - 70</v>
          </cell>
        </row>
        <row r="1606">
          <cell r="A1606" t="str">
            <v>BLZ - 71</v>
          </cell>
        </row>
        <row r="1607">
          <cell r="A1607" t="str">
            <v>BLZ - 72</v>
          </cell>
        </row>
        <row r="1608">
          <cell r="A1608" t="str">
            <v>BLZ - 73</v>
          </cell>
        </row>
        <row r="1609">
          <cell r="A1609" t="str">
            <v>BLZ - 74</v>
          </cell>
        </row>
        <row r="1610">
          <cell r="A1610" t="str">
            <v>BLZ - 75</v>
          </cell>
        </row>
        <row r="1611">
          <cell r="A1611" t="str">
            <v>BLZ - 76</v>
          </cell>
        </row>
        <row r="1612">
          <cell r="A1612" t="str">
            <v>BLZ - 77</v>
          </cell>
        </row>
        <row r="1613">
          <cell r="A1613" t="str">
            <v>BLZ - 78</v>
          </cell>
        </row>
        <row r="1614">
          <cell r="A1614" t="str">
            <v>BLZ - 79</v>
          </cell>
        </row>
        <row r="1615">
          <cell r="A1615" t="str">
            <v>BLZ - 80</v>
          </cell>
          <cell r="B1615">
            <v>4.1333333333333302</v>
          </cell>
        </row>
        <row r="1616">
          <cell r="A1616" t="str">
            <v>BLZ - 81</v>
          </cell>
          <cell r="B1616">
            <v>3.9511111111111101</v>
          </cell>
        </row>
        <row r="1617">
          <cell r="A1617" t="str">
            <v>BLZ - 82</v>
          </cell>
          <cell r="B1617">
            <v>3.7688888888888799</v>
          </cell>
        </row>
        <row r="1618">
          <cell r="A1618" t="str">
            <v>BLZ - 83</v>
          </cell>
          <cell r="B1618">
            <v>3.5866666666666598</v>
          </cell>
        </row>
        <row r="1619">
          <cell r="A1619" t="str">
            <v>BLZ - 84</v>
          </cell>
          <cell r="B1619">
            <v>3.4044444444444402</v>
          </cell>
        </row>
        <row r="1620">
          <cell r="A1620" t="str">
            <v>BLZ - 85</v>
          </cell>
          <cell r="B1620">
            <v>3.2222222222222201</v>
          </cell>
        </row>
        <row r="1621">
          <cell r="A1621" t="str">
            <v>BLZ - 86</v>
          </cell>
          <cell r="B1621">
            <v>3.4311111111111101</v>
          </cell>
        </row>
        <row r="1622">
          <cell r="A1622" t="str">
            <v>BLZ - 87</v>
          </cell>
          <cell r="B1622">
            <v>3.6399999999999899</v>
          </cell>
        </row>
        <row r="1623">
          <cell r="A1623" t="str">
            <v>BLZ - 88</v>
          </cell>
          <cell r="B1623">
            <v>3.8488888888888799</v>
          </cell>
        </row>
        <row r="1624">
          <cell r="A1624" t="str">
            <v>BLZ - 89</v>
          </cell>
          <cell r="B1624">
            <v>4.0577777777777699</v>
          </cell>
        </row>
        <row r="1625">
          <cell r="A1625" t="str">
            <v>BLZ - 90</v>
          </cell>
          <cell r="B1625">
            <v>4.2666666666666604</v>
          </cell>
        </row>
        <row r="1626">
          <cell r="A1626" t="str">
            <v>BLZ - 91</v>
          </cell>
          <cell r="B1626">
            <v>4.55555555555555</v>
          </cell>
        </row>
        <row r="1627">
          <cell r="A1627" t="str">
            <v>BLZ - 92</v>
          </cell>
          <cell r="B1627">
            <v>4.8444444444444397</v>
          </cell>
        </row>
        <row r="1628">
          <cell r="A1628" t="str">
            <v>BLZ - 93</v>
          </cell>
          <cell r="B1628">
            <v>5.1333333333333302</v>
          </cell>
        </row>
        <row r="1629">
          <cell r="A1629" t="str">
            <v>BLZ - 94</v>
          </cell>
          <cell r="B1629">
            <v>5.4222222222222198</v>
          </cell>
        </row>
        <row r="1630">
          <cell r="A1630" t="str">
            <v>BLZ - 95</v>
          </cell>
          <cell r="B1630">
            <v>5.7111111111111104</v>
          </cell>
        </row>
        <row r="1631">
          <cell r="A1631" t="str">
            <v>BLZ - 96</v>
          </cell>
          <cell r="B1631">
            <v>5.6072820512820503</v>
          </cell>
        </row>
        <row r="1632">
          <cell r="A1632" t="str">
            <v>BLZ - 97</v>
          </cell>
          <cell r="B1632">
            <v>5.5034529914529902</v>
          </cell>
        </row>
        <row r="1633">
          <cell r="A1633" t="str">
            <v>BLZ - 98</v>
          </cell>
          <cell r="B1633">
            <v>5.3996239316239301</v>
          </cell>
        </row>
        <row r="1634">
          <cell r="A1634" t="str">
            <v>BLZ - 99</v>
          </cell>
          <cell r="B1634">
            <v>5.29579487179487</v>
          </cell>
        </row>
        <row r="1635">
          <cell r="A1635" t="str">
            <v>BLZ - 00</v>
          </cell>
          <cell r="B1635">
            <v>5.1919658119658099</v>
          </cell>
        </row>
        <row r="1636">
          <cell r="A1636" t="str">
            <v>BLZ - 01</v>
          </cell>
          <cell r="B1636">
            <v>5.1919658119658099</v>
          </cell>
        </row>
        <row r="1637">
          <cell r="A1637" t="str">
            <v>BLZ - 02</v>
          </cell>
          <cell r="B1637">
            <v>5.4586324786324703</v>
          </cell>
        </row>
        <row r="1638">
          <cell r="A1638" t="str">
            <v>BLZ - 03</v>
          </cell>
          <cell r="B1638">
            <v>5.71863247863247</v>
          </cell>
        </row>
        <row r="1639">
          <cell r="A1639" t="str">
            <v>BLZ - 04</v>
          </cell>
          <cell r="B1639">
            <v>5.6708547008546999</v>
          </cell>
        </row>
        <row r="1640">
          <cell r="A1640" t="str">
            <v>BLZ - 05</v>
          </cell>
          <cell r="B1640">
            <v>6.6005414194556202</v>
          </cell>
        </row>
        <row r="1641">
          <cell r="A1641" t="str">
            <v>BLZ - 06</v>
          </cell>
          <cell r="B1641">
            <v>6.3838003955156104</v>
          </cell>
        </row>
        <row r="1642">
          <cell r="A1642" t="str">
            <v>BLZ - 07</v>
          </cell>
          <cell r="B1642">
            <v>6.5334909938061996</v>
          </cell>
        </row>
        <row r="1643">
          <cell r="A1643" t="str">
            <v>BLZ - 08</v>
          </cell>
          <cell r="B1643">
            <v>6.59751321602843</v>
          </cell>
        </row>
        <row r="1644">
          <cell r="A1644" t="str">
            <v>BLZ - 09</v>
          </cell>
          <cell r="B1644">
            <v>6.5028465493617604</v>
          </cell>
        </row>
        <row r="1645">
          <cell r="A1645" t="str">
            <v>BLZ - 10</v>
          </cell>
          <cell r="B1645">
            <v>6.3579485901353197</v>
          </cell>
        </row>
        <row r="1646">
          <cell r="A1646" t="str">
            <v>BLZ - 11</v>
          </cell>
          <cell r="B1646">
            <v>6.38838150954534</v>
          </cell>
        </row>
        <row r="1647">
          <cell r="A1647" t="str">
            <v>BLZ - 12</v>
          </cell>
          <cell r="B1647">
            <v>6.4369699845109096</v>
          </cell>
        </row>
        <row r="1648">
          <cell r="A1648" t="str">
            <v>BLZ - 13</v>
          </cell>
          <cell r="B1648">
            <v>6.4057265527011404</v>
          </cell>
        </row>
        <row r="1649">
          <cell r="A1649" t="str">
            <v>BLZ - 14</v>
          </cell>
        </row>
        <row r="1650">
          <cell r="A1650" t="str">
            <v>BLZ - 15</v>
          </cell>
        </row>
        <row r="1651">
          <cell r="A1651" t="str">
            <v>BMU - 50</v>
          </cell>
        </row>
        <row r="1652">
          <cell r="A1652" t="str">
            <v>BMU - 51</v>
          </cell>
        </row>
        <row r="1653">
          <cell r="A1653" t="str">
            <v>BMU - 52</v>
          </cell>
        </row>
        <row r="1654">
          <cell r="A1654" t="str">
            <v>BMU - 53</v>
          </cell>
        </row>
        <row r="1655">
          <cell r="A1655" t="str">
            <v>BMU - 54</v>
          </cell>
        </row>
        <row r="1656">
          <cell r="A1656" t="str">
            <v>BMU - 55</v>
          </cell>
        </row>
        <row r="1657">
          <cell r="A1657" t="str">
            <v>BMU - 56</v>
          </cell>
        </row>
        <row r="1658">
          <cell r="A1658" t="str">
            <v>BMU - 57</v>
          </cell>
        </row>
        <row r="1659">
          <cell r="A1659" t="str">
            <v>BMU - 58</v>
          </cell>
        </row>
        <row r="1660">
          <cell r="A1660" t="str">
            <v>BMU - 59</v>
          </cell>
        </row>
        <row r="1661">
          <cell r="A1661" t="str">
            <v>BMU - 60</v>
          </cell>
        </row>
        <row r="1662">
          <cell r="A1662" t="str">
            <v>BMU - 61</v>
          </cell>
        </row>
        <row r="1663">
          <cell r="A1663" t="str">
            <v>BMU - 62</v>
          </cell>
        </row>
        <row r="1664">
          <cell r="A1664" t="str">
            <v>BMU - 63</v>
          </cell>
        </row>
        <row r="1665">
          <cell r="A1665" t="str">
            <v>BMU - 64</v>
          </cell>
        </row>
        <row r="1666">
          <cell r="A1666" t="str">
            <v>BMU - 65</v>
          </cell>
        </row>
        <row r="1667">
          <cell r="A1667" t="str">
            <v>BMU - 66</v>
          </cell>
        </row>
        <row r="1668">
          <cell r="A1668" t="str">
            <v>BMU - 67</v>
          </cell>
        </row>
        <row r="1669">
          <cell r="A1669" t="str">
            <v>BMU - 68</v>
          </cell>
        </row>
        <row r="1670">
          <cell r="A1670" t="str">
            <v>BMU - 69</v>
          </cell>
        </row>
        <row r="1671">
          <cell r="A1671" t="str">
            <v>BMU - 70</v>
          </cell>
        </row>
        <row r="1672">
          <cell r="A1672" t="str">
            <v>BMU - 71</v>
          </cell>
        </row>
        <row r="1673">
          <cell r="A1673" t="str">
            <v>BMU - 72</v>
          </cell>
        </row>
        <row r="1674">
          <cell r="A1674" t="str">
            <v>BMU - 73</v>
          </cell>
        </row>
        <row r="1675">
          <cell r="A1675" t="str">
            <v>BMU - 74</v>
          </cell>
        </row>
        <row r="1676">
          <cell r="A1676" t="str">
            <v>BMU - 75</v>
          </cell>
        </row>
        <row r="1677">
          <cell r="A1677" t="str">
            <v>BMU - 76</v>
          </cell>
        </row>
        <row r="1678">
          <cell r="A1678" t="str">
            <v>BMU - 77</v>
          </cell>
        </row>
        <row r="1679">
          <cell r="A1679" t="str">
            <v>BMU - 78</v>
          </cell>
        </row>
        <row r="1680">
          <cell r="A1680" t="str">
            <v>BMU - 79</v>
          </cell>
        </row>
        <row r="1681">
          <cell r="A1681" t="str">
            <v>BMU - 80</v>
          </cell>
        </row>
        <row r="1682">
          <cell r="A1682" t="str">
            <v>BMU - 81</v>
          </cell>
        </row>
        <row r="1683">
          <cell r="A1683" t="str">
            <v>BMU - 82</v>
          </cell>
        </row>
        <row r="1684">
          <cell r="A1684" t="str">
            <v>BMU - 83</v>
          </cell>
        </row>
        <row r="1685">
          <cell r="A1685" t="str">
            <v>BMU - 84</v>
          </cell>
        </row>
        <row r="1686">
          <cell r="A1686" t="str">
            <v>BMU - 85</v>
          </cell>
        </row>
        <row r="1687">
          <cell r="A1687" t="str">
            <v>BMU - 86</v>
          </cell>
        </row>
        <row r="1688">
          <cell r="A1688" t="str">
            <v>BMU - 87</v>
          </cell>
        </row>
        <row r="1689">
          <cell r="A1689" t="str">
            <v>BMU - 88</v>
          </cell>
        </row>
        <row r="1690">
          <cell r="A1690" t="str">
            <v>BMU - 89</v>
          </cell>
        </row>
        <row r="1691">
          <cell r="A1691" t="str">
            <v>BMU - 90</v>
          </cell>
        </row>
        <row r="1692">
          <cell r="A1692" t="str">
            <v>BMU - 91</v>
          </cell>
        </row>
        <row r="1693">
          <cell r="A1693" t="str">
            <v>BMU - 92</v>
          </cell>
        </row>
        <row r="1694">
          <cell r="A1694" t="str">
            <v>BMU - 93</v>
          </cell>
        </row>
        <row r="1695">
          <cell r="A1695" t="str">
            <v>BMU - 94</v>
          </cell>
        </row>
        <row r="1696">
          <cell r="A1696" t="str">
            <v>BMU - 95</v>
          </cell>
        </row>
        <row r="1697">
          <cell r="A1697" t="str">
            <v>BMU - 96</v>
          </cell>
        </row>
        <row r="1698">
          <cell r="A1698" t="str">
            <v>BMU - 97</v>
          </cell>
        </row>
        <row r="1699">
          <cell r="A1699" t="str">
            <v>BMU - 98</v>
          </cell>
        </row>
        <row r="1700">
          <cell r="A1700" t="str">
            <v>BMU - 99</v>
          </cell>
        </row>
        <row r="1701">
          <cell r="A1701" t="str">
            <v>BMU - 00</v>
          </cell>
        </row>
        <row r="1702">
          <cell r="A1702" t="str">
            <v>BMU - 01</v>
          </cell>
        </row>
        <row r="1703">
          <cell r="A1703" t="str">
            <v>BMU - 02</v>
          </cell>
        </row>
        <row r="1704">
          <cell r="A1704" t="str">
            <v>BMU - 03</v>
          </cell>
        </row>
        <row r="1705">
          <cell r="A1705" t="str">
            <v>BMU - 04</v>
          </cell>
        </row>
        <row r="1706">
          <cell r="A1706" t="str">
            <v>BMU - 05</v>
          </cell>
        </row>
        <row r="1707">
          <cell r="A1707" t="str">
            <v>BMU - 06</v>
          </cell>
        </row>
        <row r="1708">
          <cell r="A1708" t="str">
            <v>BMU - 07</v>
          </cell>
        </row>
        <row r="1709">
          <cell r="A1709" t="str">
            <v>BMU - 08</v>
          </cell>
        </row>
        <row r="1710">
          <cell r="A1710" t="str">
            <v>BMU - 09</v>
          </cell>
        </row>
        <row r="1711">
          <cell r="A1711" t="str">
            <v>BMU - 10</v>
          </cell>
        </row>
        <row r="1712">
          <cell r="A1712" t="str">
            <v>BMU - 11</v>
          </cell>
        </row>
        <row r="1713">
          <cell r="A1713" t="str">
            <v>BMU - 12</v>
          </cell>
        </row>
        <row r="1714">
          <cell r="A1714" t="str">
            <v>BMU - 13</v>
          </cell>
        </row>
        <row r="1715">
          <cell r="A1715" t="str">
            <v>BMU - 14</v>
          </cell>
        </row>
        <row r="1716">
          <cell r="A1716" t="str">
            <v>BMU - 15</v>
          </cell>
        </row>
        <row r="1717">
          <cell r="A1717" t="str">
            <v>BOL - 50</v>
          </cell>
        </row>
        <row r="1718">
          <cell r="A1718" t="str">
            <v>BOL - 51</v>
          </cell>
        </row>
        <row r="1719">
          <cell r="A1719" t="str">
            <v>BOL - 52</v>
          </cell>
        </row>
        <row r="1720">
          <cell r="A1720" t="str">
            <v>BOL - 53</v>
          </cell>
        </row>
        <row r="1721">
          <cell r="A1721" t="str">
            <v>BOL - 54</v>
          </cell>
        </row>
        <row r="1722">
          <cell r="A1722" t="str">
            <v>BOL - 55</v>
          </cell>
        </row>
        <row r="1723">
          <cell r="A1723" t="str">
            <v>BOL - 56</v>
          </cell>
        </row>
        <row r="1724">
          <cell r="A1724" t="str">
            <v>BOL - 57</v>
          </cell>
        </row>
        <row r="1725">
          <cell r="A1725" t="str">
            <v>BOL - 58</v>
          </cell>
        </row>
        <row r="1726">
          <cell r="A1726" t="str">
            <v>BOL - 59</v>
          </cell>
        </row>
        <row r="1727">
          <cell r="A1727" t="str">
            <v>BOL - 60</v>
          </cell>
        </row>
        <row r="1728">
          <cell r="A1728" t="str">
            <v>BOL - 61</v>
          </cell>
        </row>
        <row r="1729">
          <cell r="A1729" t="str">
            <v>BOL - 62</v>
          </cell>
        </row>
        <row r="1730">
          <cell r="A1730" t="str">
            <v>BOL - 63</v>
          </cell>
        </row>
        <row r="1731">
          <cell r="A1731" t="str">
            <v>BOL - 64</v>
          </cell>
        </row>
        <row r="1732">
          <cell r="A1732" t="str">
            <v>BOL - 65</v>
          </cell>
        </row>
        <row r="1733">
          <cell r="A1733" t="str">
            <v>BOL - 66</v>
          </cell>
        </row>
        <row r="1734">
          <cell r="A1734" t="str">
            <v>BOL - 67</v>
          </cell>
        </row>
        <row r="1735">
          <cell r="A1735" t="str">
            <v>BOL - 68</v>
          </cell>
        </row>
        <row r="1736">
          <cell r="A1736" t="str">
            <v>BOL - 69</v>
          </cell>
        </row>
        <row r="1737">
          <cell r="A1737" t="str">
            <v>BOL - 70</v>
          </cell>
          <cell r="B1737">
            <v>2.2666666666666599</v>
          </cell>
        </row>
        <row r="1738">
          <cell r="A1738" t="str">
            <v>BOL - 71</v>
          </cell>
          <cell r="B1738">
            <v>2.8177777777777702</v>
          </cell>
        </row>
        <row r="1739">
          <cell r="A1739" t="str">
            <v>BOL - 72</v>
          </cell>
          <cell r="B1739">
            <v>3.3688888888888799</v>
          </cell>
        </row>
        <row r="1740">
          <cell r="A1740" t="str">
            <v>BOL - 73</v>
          </cell>
          <cell r="B1740">
            <v>3.92</v>
          </cell>
        </row>
        <row r="1741">
          <cell r="A1741" t="str">
            <v>BOL - 74</v>
          </cell>
          <cell r="B1741">
            <v>4.4711111111111101</v>
          </cell>
        </row>
        <row r="1742">
          <cell r="A1742" t="str">
            <v>BOL - 75</v>
          </cell>
          <cell r="B1742">
            <v>5.0222222222222204</v>
          </cell>
        </row>
        <row r="1743">
          <cell r="A1743" t="str">
            <v>BOL - 76</v>
          </cell>
          <cell r="B1743">
            <v>4.8444444444444397</v>
          </cell>
        </row>
        <row r="1744">
          <cell r="A1744" t="str">
            <v>BOL - 77</v>
          </cell>
          <cell r="B1744">
            <v>4.6666666666666599</v>
          </cell>
        </row>
        <row r="1745">
          <cell r="A1745" t="str">
            <v>BOL - 78</v>
          </cell>
          <cell r="B1745">
            <v>4.48888888888888</v>
          </cell>
        </row>
        <row r="1746">
          <cell r="A1746" t="str">
            <v>BOL - 79</v>
          </cell>
          <cell r="B1746">
            <v>4.31111111111111</v>
          </cell>
        </row>
        <row r="1747">
          <cell r="A1747" t="str">
            <v>BOL - 80</v>
          </cell>
          <cell r="B1747">
            <v>4.1333333333333302</v>
          </cell>
        </row>
        <row r="1748">
          <cell r="A1748" t="str">
            <v>BOL - 81</v>
          </cell>
          <cell r="B1748">
            <v>4.3657777777777698</v>
          </cell>
        </row>
        <row r="1749">
          <cell r="A1749" t="str">
            <v>BOL - 82</v>
          </cell>
          <cell r="B1749">
            <v>4.59822222222222</v>
          </cell>
        </row>
        <row r="1750">
          <cell r="A1750" t="str">
            <v>BOL - 83</v>
          </cell>
          <cell r="B1750">
            <v>4.8306666666666596</v>
          </cell>
        </row>
        <row r="1751">
          <cell r="A1751" t="str">
            <v>BOL - 84</v>
          </cell>
          <cell r="B1751">
            <v>5.0631111111111098</v>
          </cell>
        </row>
        <row r="1752">
          <cell r="A1752" t="str">
            <v>BOL - 85</v>
          </cell>
          <cell r="B1752">
            <v>5.2955555555555502</v>
          </cell>
        </row>
        <row r="1753">
          <cell r="A1753" t="str">
            <v>BOL - 86</v>
          </cell>
          <cell r="B1753">
            <v>5.5006666666666604</v>
          </cell>
        </row>
        <row r="1754">
          <cell r="A1754" t="str">
            <v>BOL - 87</v>
          </cell>
          <cell r="B1754">
            <v>5.7057777777777696</v>
          </cell>
        </row>
        <row r="1755">
          <cell r="A1755" t="str">
            <v>BOL - 88</v>
          </cell>
          <cell r="B1755">
            <v>5.9108888888888798</v>
          </cell>
        </row>
        <row r="1756">
          <cell r="A1756" t="str">
            <v>BOL - 89</v>
          </cell>
          <cell r="B1756">
            <v>6.1159999999999997</v>
          </cell>
        </row>
        <row r="1757">
          <cell r="A1757" t="str">
            <v>BOL - 90</v>
          </cell>
          <cell r="B1757">
            <v>6.3211111111111098</v>
          </cell>
        </row>
        <row r="1758">
          <cell r="A1758" t="str">
            <v>BOL - 91</v>
          </cell>
          <cell r="B1758">
            <v>6.6262222222222196</v>
          </cell>
        </row>
        <row r="1759">
          <cell r="A1759" t="str">
            <v>BOL - 92</v>
          </cell>
          <cell r="B1759">
            <v>6.9313333333333302</v>
          </cell>
        </row>
        <row r="1760">
          <cell r="A1760" t="str">
            <v>BOL - 93</v>
          </cell>
          <cell r="B1760">
            <v>7.23644444444444</v>
          </cell>
        </row>
        <row r="1761">
          <cell r="A1761" t="str">
            <v>BOL - 94</v>
          </cell>
          <cell r="B1761">
            <v>7.5415555555555498</v>
          </cell>
        </row>
        <row r="1762">
          <cell r="A1762" t="str">
            <v>BOL - 95</v>
          </cell>
          <cell r="B1762">
            <v>7.8466666666666596</v>
          </cell>
        </row>
        <row r="1763">
          <cell r="A1763" t="str">
            <v>BOL - 96</v>
          </cell>
          <cell r="B1763">
            <v>7.8769588258547003</v>
          </cell>
        </row>
        <row r="1764">
          <cell r="A1764" t="str">
            <v>BOL - 97</v>
          </cell>
          <cell r="B1764">
            <v>7.9072509850427304</v>
          </cell>
        </row>
        <row r="1765">
          <cell r="A1765" t="str">
            <v>BOL - 98</v>
          </cell>
          <cell r="B1765">
            <v>7.9375431442307596</v>
          </cell>
        </row>
        <row r="1766">
          <cell r="A1766" t="str">
            <v>BOL - 99</v>
          </cell>
          <cell r="B1766">
            <v>7.9678353034188003</v>
          </cell>
        </row>
        <row r="1767">
          <cell r="A1767" t="str">
            <v>BOL - 00</v>
          </cell>
          <cell r="B1767">
            <v>7.9981274626068304</v>
          </cell>
        </row>
        <row r="1768">
          <cell r="A1768" t="str">
            <v>BOL - 01</v>
          </cell>
          <cell r="B1768">
            <v>7.8329893668941297</v>
          </cell>
        </row>
        <row r="1769">
          <cell r="A1769" t="str">
            <v>BOL - 02</v>
          </cell>
          <cell r="B1769">
            <v>7.6779540598290597</v>
          </cell>
        </row>
        <row r="1770">
          <cell r="A1770" t="str">
            <v>BOL - 03</v>
          </cell>
          <cell r="B1770">
            <v>7.7437179487179399</v>
          </cell>
        </row>
        <row r="1771">
          <cell r="A1771" t="str">
            <v>BOL - 04</v>
          </cell>
          <cell r="B1771">
            <v>7.5554549803786601</v>
          </cell>
        </row>
        <row r="1772">
          <cell r="A1772" t="str">
            <v>BOL - 05</v>
          </cell>
          <cell r="B1772">
            <v>7.2801042214539802</v>
          </cell>
        </row>
        <row r="1773">
          <cell r="A1773" t="str">
            <v>BOL - 06</v>
          </cell>
          <cell r="B1773">
            <v>7.28891548297314</v>
          </cell>
        </row>
        <row r="1774">
          <cell r="A1774" t="str">
            <v>BOL - 07</v>
          </cell>
          <cell r="B1774">
            <v>7.0369298936519398</v>
          </cell>
        </row>
        <row r="1775">
          <cell r="A1775" t="str">
            <v>BOL - 08</v>
          </cell>
          <cell r="B1775">
            <v>7.1386858329900198</v>
          </cell>
        </row>
        <row r="1776">
          <cell r="A1776" t="str">
            <v>BOL - 09</v>
          </cell>
          <cell r="B1776">
            <v>7.0693209558883199</v>
          </cell>
        </row>
        <row r="1777">
          <cell r="A1777" t="str">
            <v>BOL - 10</v>
          </cell>
          <cell r="B1777">
            <v>7.00004846550096</v>
          </cell>
        </row>
        <row r="1778">
          <cell r="A1778" t="str">
            <v>BOL - 11</v>
          </cell>
          <cell r="B1778">
            <v>6.9618849375853298</v>
          </cell>
        </row>
        <row r="1779">
          <cell r="A1779" t="str">
            <v>BOL - 12</v>
          </cell>
          <cell r="B1779">
            <v>6.9912433420689597</v>
          </cell>
        </row>
        <row r="1780">
          <cell r="A1780" t="str">
            <v>BOL - 13</v>
          </cell>
          <cell r="B1780">
            <v>7.3870052729207902</v>
          </cell>
        </row>
        <row r="1781">
          <cell r="A1781" t="str">
            <v>BOL - 14</v>
          </cell>
        </row>
        <row r="1782">
          <cell r="A1782" t="str">
            <v>BOL - 15</v>
          </cell>
        </row>
        <row r="1783">
          <cell r="A1783" t="str">
            <v>BRA - 50</v>
          </cell>
        </row>
        <row r="1784">
          <cell r="A1784" t="str">
            <v>BRA - 51</v>
          </cell>
        </row>
        <row r="1785">
          <cell r="A1785" t="str">
            <v>BRA - 52</v>
          </cell>
        </row>
        <row r="1786">
          <cell r="A1786" t="str">
            <v>BRA - 53</v>
          </cell>
        </row>
        <row r="1787">
          <cell r="A1787" t="str">
            <v>BRA - 54</v>
          </cell>
        </row>
        <row r="1788">
          <cell r="A1788" t="str">
            <v>BRA - 55</v>
          </cell>
        </row>
        <row r="1789">
          <cell r="A1789" t="str">
            <v>BRA - 56</v>
          </cell>
        </row>
        <row r="1790">
          <cell r="A1790" t="str">
            <v>BRA - 57</v>
          </cell>
        </row>
        <row r="1791">
          <cell r="A1791" t="str">
            <v>BRA - 58</v>
          </cell>
        </row>
        <row r="1792">
          <cell r="A1792" t="str">
            <v>BRA - 59</v>
          </cell>
        </row>
        <row r="1793">
          <cell r="A1793" t="str">
            <v>BRA - 60</v>
          </cell>
        </row>
        <row r="1794">
          <cell r="A1794" t="str">
            <v>BRA - 61</v>
          </cell>
        </row>
        <row r="1795">
          <cell r="A1795" t="str">
            <v>BRA - 62</v>
          </cell>
        </row>
        <row r="1796">
          <cell r="A1796" t="str">
            <v>BRA - 63</v>
          </cell>
        </row>
        <row r="1797">
          <cell r="A1797" t="str">
            <v>BRA - 64</v>
          </cell>
        </row>
        <row r="1798">
          <cell r="A1798" t="str">
            <v>BRA - 65</v>
          </cell>
        </row>
        <row r="1799">
          <cell r="A1799" t="str">
            <v>BRA - 66</v>
          </cell>
        </row>
        <row r="1800">
          <cell r="A1800" t="str">
            <v>BRA - 67</v>
          </cell>
        </row>
        <row r="1801">
          <cell r="A1801" t="str">
            <v>BRA - 68</v>
          </cell>
        </row>
        <row r="1802">
          <cell r="A1802" t="str">
            <v>BRA - 69</v>
          </cell>
        </row>
        <row r="1803">
          <cell r="A1803" t="str">
            <v>BRA - 70</v>
          </cell>
          <cell r="B1803">
            <v>4.2666666666666604</v>
          </cell>
        </row>
        <row r="1804">
          <cell r="A1804" t="str">
            <v>BRA - 71</v>
          </cell>
          <cell r="B1804">
            <v>3.84</v>
          </cell>
        </row>
        <row r="1805">
          <cell r="A1805" t="str">
            <v>BRA - 72</v>
          </cell>
          <cell r="B1805">
            <v>3.41333333333333</v>
          </cell>
        </row>
        <row r="1806">
          <cell r="A1806" t="str">
            <v>BRA - 73</v>
          </cell>
          <cell r="B1806">
            <v>2.9866666666666601</v>
          </cell>
        </row>
        <row r="1807">
          <cell r="A1807" t="str">
            <v>BRA - 74</v>
          </cell>
          <cell r="B1807">
            <v>2.56</v>
          </cell>
        </row>
        <row r="1808">
          <cell r="A1808" t="str">
            <v>BRA - 75</v>
          </cell>
          <cell r="B1808">
            <v>2.1333333333333302</v>
          </cell>
        </row>
        <row r="1809">
          <cell r="A1809" t="str">
            <v>BRA - 76</v>
          </cell>
          <cell r="B1809">
            <v>2.3555555555555499</v>
          </cell>
        </row>
        <row r="1810">
          <cell r="A1810" t="str">
            <v>BRA - 77</v>
          </cell>
          <cell r="B1810">
            <v>2.57777777777777</v>
          </cell>
        </row>
        <row r="1811">
          <cell r="A1811" t="str">
            <v>BRA - 78</v>
          </cell>
          <cell r="B1811">
            <v>2.8</v>
          </cell>
        </row>
        <row r="1812">
          <cell r="A1812" t="str">
            <v>BRA - 79</v>
          </cell>
          <cell r="B1812">
            <v>3.0222222222222199</v>
          </cell>
        </row>
        <row r="1813">
          <cell r="A1813" t="str">
            <v>BRA - 80</v>
          </cell>
          <cell r="B1813">
            <v>3.24444444444444</v>
          </cell>
        </row>
        <row r="1814">
          <cell r="A1814" t="str">
            <v>BRA - 81</v>
          </cell>
          <cell r="B1814">
            <v>2.7837037037036998</v>
          </cell>
        </row>
        <row r="1815">
          <cell r="A1815" t="str">
            <v>BRA - 82</v>
          </cell>
          <cell r="B1815">
            <v>2.32296296296296</v>
          </cell>
        </row>
        <row r="1816">
          <cell r="A1816" t="str">
            <v>BRA - 83</v>
          </cell>
          <cell r="B1816">
            <v>1.86222222222222</v>
          </cell>
        </row>
        <row r="1817">
          <cell r="A1817" t="str">
            <v>BRA - 84</v>
          </cell>
          <cell r="B1817">
            <v>1.40148148148148</v>
          </cell>
        </row>
        <row r="1818">
          <cell r="A1818" t="str">
            <v>BRA - 85</v>
          </cell>
          <cell r="B1818">
            <v>0.94074074074073999</v>
          </cell>
        </row>
        <row r="1819">
          <cell r="A1819" t="str">
            <v>BRA - 86</v>
          </cell>
          <cell r="B1819">
            <v>1.6088888888888799</v>
          </cell>
        </row>
        <row r="1820">
          <cell r="A1820" t="str">
            <v>BRA - 87</v>
          </cell>
          <cell r="B1820">
            <v>2.2770370370370299</v>
          </cell>
        </row>
        <row r="1821">
          <cell r="A1821" t="str">
            <v>BRA - 88</v>
          </cell>
          <cell r="B1821">
            <v>2.94518518518518</v>
          </cell>
        </row>
        <row r="1822">
          <cell r="A1822" t="str">
            <v>BRA - 89</v>
          </cell>
          <cell r="B1822">
            <v>3.6133333333333302</v>
          </cell>
        </row>
        <row r="1823">
          <cell r="A1823" t="str">
            <v>BRA - 90</v>
          </cell>
          <cell r="B1823">
            <v>4.2814814814814799</v>
          </cell>
        </row>
        <row r="1824">
          <cell r="A1824" t="str">
            <v>BRA - 91</v>
          </cell>
          <cell r="B1824">
            <v>4.7235046296296304</v>
          </cell>
        </row>
        <row r="1825">
          <cell r="A1825" t="str">
            <v>BRA - 92</v>
          </cell>
          <cell r="B1825">
            <v>5.1655277777777702</v>
          </cell>
        </row>
        <row r="1826">
          <cell r="A1826" t="str">
            <v>BRA - 93</v>
          </cell>
          <cell r="B1826">
            <v>5.6075509259259197</v>
          </cell>
        </row>
        <row r="1827">
          <cell r="A1827" t="str">
            <v>BRA - 94</v>
          </cell>
          <cell r="B1827">
            <v>6.0495740740740702</v>
          </cell>
        </row>
        <row r="1828">
          <cell r="A1828" t="str">
            <v>BRA - 95</v>
          </cell>
          <cell r="B1828">
            <v>6.4915972222222198</v>
          </cell>
        </row>
        <row r="1829">
          <cell r="A1829" t="str">
            <v>BRA - 96</v>
          </cell>
          <cell r="B1829">
            <v>6.5289469914529903</v>
          </cell>
        </row>
        <row r="1830">
          <cell r="A1830" t="str">
            <v>BRA - 97</v>
          </cell>
          <cell r="B1830">
            <v>6.5662967606837599</v>
          </cell>
        </row>
        <row r="1831">
          <cell r="A1831" t="str">
            <v>BRA - 98</v>
          </cell>
          <cell r="B1831">
            <v>6.6036465299145304</v>
          </cell>
        </row>
        <row r="1832">
          <cell r="A1832" t="str">
            <v>BRA - 99</v>
          </cell>
          <cell r="B1832">
            <v>6.6409962991453</v>
          </cell>
        </row>
        <row r="1833">
          <cell r="A1833" t="str">
            <v>BRA - 00</v>
          </cell>
          <cell r="B1833">
            <v>6.6783460683760598</v>
          </cell>
        </row>
        <row r="1834">
          <cell r="A1834" t="str">
            <v>BRA - 01</v>
          </cell>
          <cell r="B1834">
            <v>6.8485360711025098</v>
          </cell>
        </row>
        <row r="1835">
          <cell r="A1835" t="str">
            <v>BRA - 02</v>
          </cell>
          <cell r="B1835">
            <v>6.9702249545847099</v>
          </cell>
        </row>
        <row r="1836">
          <cell r="A1836" t="str">
            <v>BRA - 03</v>
          </cell>
          <cell r="B1836">
            <v>6.8556416212513698</v>
          </cell>
        </row>
        <row r="1837">
          <cell r="A1837" t="str">
            <v>BRA - 04</v>
          </cell>
          <cell r="B1837">
            <v>6.9403813300899797</v>
          </cell>
        </row>
        <row r="1838">
          <cell r="A1838" t="str">
            <v>BRA - 05</v>
          </cell>
          <cell r="B1838">
            <v>7.1465271117102898</v>
          </cell>
        </row>
        <row r="1839">
          <cell r="A1839" t="str">
            <v>BRA - 06</v>
          </cell>
          <cell r="B1839">
            <v>7.38403980412017</v>
          </cell>
        </row>
        <row r="1840">
          <cell r="A1840" t="str">
            <v>BRA - 07</v>
          </cell>
          <cell r="B1840">
            <v>7.2308153482256703</v>
          </cell>
        </row>
        <row r="1841">
          <cell r="A1841" t="str">
            <v>BRA - 08</v>
          </cell>
          <cell r="B1841">
            <v>7.08189733719475</v>
          </cell>
        </row>
        <row r="1842">
          <cell r="A1842" t="str">
            <v>BRA - 09</v>
          </cell>
          <cell r="B1842">
            <v>7.0115240174038904</v>
          </cell>
        </row>
        <row r="1843">
          <cell r="A1843" t="str">
            <v>BRA - 10</v>
          </cell>
          <cell r="B1843">
            <v>7.1470322656554996</v>
          </cell>
        </row>
        <row r="1844">
          <cell r="A1844" t="str">
            <v>BRA - 11</v>
          </cell>
          <cell r="B1844">
            <v>7.10870197167268</v>
          </cell>
        </row>
        <row r="1845">
          <cell r="A1845" t="str">
            <v>BRA - 12</v>
          </cell>
          <cell r="B1845">
            <v>7.0570133723200996</v>
          </cell>
        </row>
        <row r="1846">
          <cell r="A1846" t="str">
            <v>BRA - 13</v>
          </cell>
          <cell r="B1846">
            <v>6.9235032831262604</v>
          </cell>
        </row>
        <row r="1847">
          <cell r="A1847" t="str">
            <v>BRA - 14</v>
          </cell>
        </row>
        <row r="1848">
          <cell r="A1848" t="str">
            <v>BRA - 15</v>
          </cell>
        </row>
        <row r="1849">
          <cell r="A1849" t="str">
            <v>BRB - 50</v>
          </cell>
        </row>
        <row r="1850">
          <cell r="A1850" t="str">
            <v>BRB - 51</v>
          </cell>
        </row>
        <row r="1851">
          <cell r="A1851" t="str">
            <v>BRB - 52</v>
          </cell>
        </row>
        <row r="1852">
          <cell r="A1852" t="str">
            <v>BRB - 53</v>
          </cell>
        </row>
        <row r="1853">
          <cell r="A1853" t="str">
            <v>BRB - 54</v>
          </cell>
        </row>
        <row r="1854">
          <cell r="A1854" t="str">
            <v>BRB - 55</v>
          </cell>
        </row>
        <row r="1855">
          <cell r="A1855" t="str">
            <v>BRB - 56</v>
          </cell>
        </row>
        <row r="1856">
          <cell r="A1856" t="str">
            <v>BRB - 57</v>
          </cell>
        </row>
        <row r="1857">
          <cell r="A1857" t="str">
            <v>BRB - 58</v>
          </cell>
        </row>
        <row r="1858">
          <cell r="A1858" t="str">
            <v>BRB - 59</v>
          </cell>
        </row>
        <row r="1859">
          <cell r="A1859" t="str">
            <v>BRB - 60</v>
          </cell>
        </row>
        <row r="1860">
          <cell r="A1860" t="str">
            <v>BRB - 61</v>
          </cell>
        </row>
        <row r="1861">
          <cell r="A1861" t="str">
            <v>BRB - 62</v>
          </cell>
        </row>
        <row r="1862">
          <cell r="A1862" t="str">
            <v>BRB - 63</v>
          </cell>
        </row>
        <row r="1863">
          <cell r="A1863" t="str">
            <v>BRB - 64</v>
          </cell>
        </row>
        <row r="1864">
          <cell r="A1864" t="str">
            <v>BRB - 65</v>
          </cell>
        </row>
        <row r="1865">
          <cell r="A1865" t="str">
            <v>BRB - 66</v>
          </cell>
        </row>
        <row r="1866">
          <cell r="A1866" t="str">
            <v>BRB - 67</v>
          </cell>
        </row>
        <row r="1867">
          <cell r="A1867" t="str">
            <v>BRB - 68</v>
          </cell>
        </row>
        <row r="1868">
          <cell r="A1868" t="str">
            <v>BRB - 69</v>
          </cell>
        </row>
        <row r="1869">
          <cell r="A1869" t="str">
            <v>BRB - 70</v>
          </cell>
        </row>
        <row r="1870">
          <cell r="A1870" t="str">
            <v>BRB - 71</v>
          </cell>
        </row>
        <row r="1871">
          <cell r="A1871" t="str">
            <v>BRB - 72</v>
          </cell>
        </row>
        <row r="1872">
          <cell r="A1872" t="str">
            <v>BRB - 73</v>
          </cell>
        </row>
        <row r="1873">
          <cell r="A1873" t="str">
            <v>BRB - 74</v>
          </cell>
        </row>
        <row r="1874">
          <cell r="A1874" t="str">
            <v>BRB - 75</v>
          </cell>
        </row>
        <row r="1875">
          <cell r="A1875" t="str">
            <v>BRB - 76</v>
          </cell>
        </row>
        <row r="1876">
          <cell r="A1876" t="str">
            <v>BRB - 77</v>
          </cell>
        </row>
        <row r="1877">
          <cell r="A1877" t="str">
            <v>BRB - 78</v>
          </cell>
        </row>
        <row r="1878">
          <cell r="A1878" t="str">
            <v>BRB - 79</v>
          </cell>
        </row>
        <row r="1879">
          <cell r="A1879" t="str">
            <v>BRB - 80</v>
          </cell>
        </row>
        <row r="1880">
          <cell r="A1880" t="str">
            <v>BRB - 81</v>
          </cell>
        </row>
        <row r="1881">
          <cell r="A1881" t="str">
            <v>BRB - 82</v>
          </cell>
        </row>
        <row r="1882">
          <cell r="A1882" t="str">
            <v>BRB - 83</v>
          </cell>
        </row>
        <row r="1883">
          <cell r="A1883" t="str">
            <v>BRB - 84</v>
          </cell>
        </row>
        <row r="1884">
          <cell r="A1884" t="str">
            <v>BRB - 85</v>
          </cell>
        </row>
        <row r="1885">
          <cell r="A1885" t="str">
            <v>BRB - 86</v>
          </cell>
        </row>
        <row r="1886">
          <cell r="A1886" t="str">
            <v>BRB - 87</v>
          </cell>
        </row>
        <row r="1887">
          <cell r="A1887" t="str">
            <v>BRB - 88</v>
          </cell>
        </row>
        <row r="1888">
          <cell r="A1888" t="str">
            <v>BRB - 89</v>
          </cell>
        </row>
        <row r="1889">
          <cell r="A1889" t="str">
            <v>BRB - 90</v>
          </cell>
        </row>
        <row r="1890">
          <cell r="A1890" t="str">
            <v>BRB - 91</v>
          </cell>
        </row>
        <row r="1891">
          <cell r="A1891" t="str">
            <v>BRB - 92</v>
          </cell>
        </row>
        <row r="1892">
          <cell r="A1892" t="str">
            <v>BRB - 93</v>
          </cell>
        </row>
        <row r="1893">
          <cell r="A1893" t="str">
            <v>BRB - 94</v>
          </cell>
        </row>
        <row r="1894">
          <cell r="A1894" t="str">
            <v>BRB - 95</v>
          </cell>
        </row>
        <row r="1895">
          <cell r="A1895" t="str">
            <v>BRB - 96</v>
          </cell>
        </row>
        <row r="1896">
          <cell r="A1896" t="str">
            <v>BRB - 97</v>
          </cell>
        </row>
        <row r="1897">
          <cell r="A1897" t="str">
            <v>BRB - 98</v>
          </cell>
        </row>
        <row r="1898">
          <cell r="A1898" t="str">
            <v>BRB - 99</v>
          </cell>
        </row>
        <row r="1899">
          <cell r="A1899" t="str">
            <v>BRB - 00</v>
          </cell>
        </row>
        <row r="1900">
          <cell r="A1900" t="str">
            <v>BRB - 01</v>
          </cell>
        </row>
        <row r="1901">
          <cell r="A1901" t="str">
            <v>BRB - 02</v>
          </cell>
        </row>
        <row r="1902">
          <cell r="A1902" t="str">
            <v>BRB - 03</v>
          </cell>
        </row>
        <row r="1903">
          <cell r="A1903" t="str">
            <v>BRB - 04</v>
          </cell>
        </row>
        <row r="1904">
          <cell r="A1904" t="str">
            <v>BRB - 05</v>
          </cell>
        </row>
        <row r="1905">
          <cell r="A1905" t="str">
            <v>BRB - 06</v>
          </cell>
        </row>
        <row r="1906">
          <cell r="A1906" t="str">
            <v>BRB - 07</v>
          </cell>
        </row>
        <row r="1907">
          <cell r="A1907" t="str">
            <v>BRB - 08</v>
          </cell>
        </row>
        <row r="1908">
          <cell r="A1908" t="str">
            <v>BRB - 09</v>
          </cell>
        </row>
        <row r="1909">
          <cell r="A1909" t="str">
            <v>BRB - 10</v>
          </cell>
        </row>
        <row r="1910">
          <cell r="A1910" t="str">
            <v>BRB - 11</v>
          </cell>
        </row>
        <row r="1911">
          <cell r="A1911" t="str">
            <v>BRB - 12</v>
          </cell>
        </row>
        <row r="1912">
          <cell r="A1912" t="str">
            <v>BRB - 13</v>
          </cell>
        </row>
        <row r="1913">
          <cell r="A1913" t="str">
            <v>BRB - 14</v>
          </cell>
        </row>
        <row r="1914">
          <cell r="A1914" t="str">
            <v>BRB - 15</v>
          </cell>
        </row>
        <row r="1915">
          <cell r="A1915" t="str">
            <v>BRN - 50</v>
          </cell>
        </row>
        <row r="1916">
          <cell r="A1916" t="str">
            <v>BRN - 51</v>
          </cell>
        </row>
        <row r="1917">
          <cell r="A1917" t="str">
            <v>BRN - 52</v>
          </cell>
        </row>
        <row r="1918">
          <cell r="A1918" t="str">
            <v>BRN - 53</v>
          </cell>
        </row>
        <row r="1919">
          <cell r="A1919" t="str">
            <v>BRN - 54</v>
          </cell>
        </row>
        <row r="1920">
          <cell r="A1920" t="str">
            <v>BRN - 55</v>
          </cell>
        </row>
        <row r="1921">
          <cell r="A1921" t="str">
            <v>BRN - 56</v>
          </cell>
        </row>
        <row r="1922">
          <cell r="A1922" t="str">
            <v>BRN - 57</v>
          </cell>
        </row>
        <row r="1923">
          <cell r="A1923" t="str">
            <v>BRN - 58</v>
          </cell>
        </row>
        <row r="1924">
          <cell r="A1924" t="str">
            <v>BRN - 59</v>
          </cell>
        </row>
        <row r="1925">
          <cell r="A1925" t="str">
            <v>BRN - 60</v>
          </cell>
        </row>
        <row r="1926">
          <cell r="A1926" t="str">
            <v>BRN - 61</v>
          </cell>
        </row>
        <row r="1927">
          <cell r="A1927" t="str">
            <v>BRN - 62</v>
          </cell>
        </row>
        <row r="1928">
          <cell r="A1928" t="str">
            <v>BRN - 63</v>
          </cell>
        </row>
        <row r="1929">
          <cell r="A1929" t="str">
            <v>BRN - 64</v>
          </cell>
        </row>
        <row r="1930">
          <cell r="A1930" t="str">
            <v>BRN - 65</v>
          </cell>
        </row>
        <row r="1931">
          <cell r="A1931" t="str">
            <v>BRN - 66</v>
          </cell>
        </row>
        <row r="1932">
          <cell r="A1932" t="str">
            <v>BRN - 67</v>
          </cell>
        </row>
        <row r="1933">
          <cell r="A1933" t="str">
            <v>BRN - 68</v>
          </cell>
        </row>
        <row r="1934">
          <cell r="A1934" t="str">
            <v>BRN - 69</v>
          </cell>
        </row>
        <row r="1935">
          <cell r="A1935" t="str">
            <v>BRN - 70</v>
          </cell>
        </row>
        <row r="1936">
          <cell r="A1936" t="str">
            <v>BRN - 71</v>
          </cell>
        </row>
        <row r="1937">
          <cell r="A1937" t="str">
            <v>BRN - 72</v>
          </cell>
        </row>
        <row r="1938">
          <cell r="A1938" t="str">
            <v>BRN - 73</v>
          </cell>
        </row>
        <row r="1939">
          <cell r="A1939" t="str">
            <v>BRN - 74</v>
          </cell>
        </row>
        <row r="1940">
          <cell r="A1940" t="str">
            <v>BRN - 75</v>
          </cell>
        </row>
        <row r="1941">
          <cell r="A1941" t="str">
            <v>BRN - 76</v>
          </cell>
        </row>
        <row r="1942">
          <cell r="A1942" t="str">
            <v>BRN - 77</v>
          </cell>
        </row>
        <row r="1943">
          <cell r="A1943" t="str">
            <v>BRN - 78</v>
          </cell>
        </row>
        <row r="1944">
          <cell r="A1944" t="str">
            <v>BRN - 79</v>
          </cell>
        </row>
        <row r="1945">
          <cell r="A1945" t="str">
            <v>BRN - 80</v>
          </cell>
        </row>
        <row r="1946">
          <cell r="A1946" t="str">
            <v>BRN - 81</v>
          </cell>
        </row>
        <row r="1947">
          <cell r="A1947" t="str">
            <v>BRN - 82</v>
          </cell>
        </row>
        <row r="1948">
          <cell r="A1948" t="str">
            <v>BRN - 83</v>
          </cell>
        </row>
        <row r="1949">
          <cell r="A1949" t="str">
            <v>BRN - 84</v>
          </cell>
        </row>
        <row r="1950">
          <cell r="A1950" t="str">
            <v>BRN - 85</v>
          </cell>
        </row>
        <row r="1951">
          <cell r="A1951" t="str">
            <v>BRN - 86</v>
          </cell>
        </row>
        <row r="1952">
          <cell r="A1952" t="str">
            <v>BRN - 87</v>
          </cell>
        </row>
        <row r="1953">
          <cell r="A1953" t="str">
            <v>BRN - 88</v>
          </cell>
        </row>
        <row r="1954">
          <cell r="A1954" t="str">
            <v>BRN - 89</v>
          </cell>
        </row>
        <row r="1955">
          <cell r="A1955" t="str">
            <v>BRN - 90</v>
          </cell>
        </row>
        <row r="1956">
          <cell r="A1956" t="str">
            <v>BRN - 91</v>
          </cell>
        </row>
        <row r="1957">
          <cell r="A1957" t="str">
            <v>BRN - 92</v>
          </cell>
        </row>
        <row r="1958">
          <cell r="A1958" t="str">
            <v>BRN - 93</v>
          </cell>
        </row>
        <row r="1959">
          <cell r="A1959" t="str">
            <v>BRN - 94</v>
          </cell>
        </row>
        <row r="1960">
          <cell r="A1960" t="str">
            <v>BRN - 95</v>
          </cell>
        </row>
        <row r="1961">
          <cell r="A1961" t="str">
            <v>BRN - 96</v>
          </cell>
        </row>
        <row r="1962">
          <cell r="A1962" t="str">
            <v>BRN - 97</v>
          </cell>
        </row>
        <row r="1963">
          <cell r="A1963" t="str">
            <v>BRN - 98</v>
          </cell>
        </row>
        <row r="1964">
          <cell r="A1964" t="str">
            <v>BRN - 99</v>
          </cell>
        </row>
        <row r="1965">
          <cell r="A1965" t="str">
            <v>BRN - 00</v>
          </cell>
        </row>
        <row r="1966">
          <cell r="A1966" t="str">
            <v>BRN - 01</v>
          </cell>
        </row>
        <row r="1967">
          <cell r="A1967" t="str">
            <v>BRN - 02</v>
          </cell>
        </row>
        <row r="1968">
          <cell r="A1968" t="str">
            <v>BRN - 03</v>
          </cell>
        </row>
        <row r="1969">
          <cell r="A1969" t="str">
            <v>BRN - 04</v>
          </cell>
        </row>
        <row r="1970">
          <cell r="A1970" t="str">
            <v>BRN - 05</v>
          </cell>
        </row>
        <row r="1971">
          <cell r="A1971" t="str">
            <v>BRN - 06</v>
          </cell>
        </row>
        <row r="1972">
          <cell r="A1972" t="str">
            <v>BRN - 07</v>
          </cell>
        </row>
        <row r="1973">
          <cell r="A1973" t="str">
            <v>BRN - 08</v>
          </cell>
        </row>
        <row r="1974">
          <cell r="A1974" t="str">
            <v>BRN - 09</v>
          </cell>
        </row>
        <row r="1975">
          <cell r="A1975" t="str">
            <v>BRN - 10</v>
          </cell>
          <cell r="B1975">
            <v>7.7280842059402097</v>
          </cell>
        </row>
        <row r="1976">
          <cell r="A1976" t="str">
            <v>BRN - 11</v>
          </cell>
          <cell r="B1976">
            <v>7.7186678258638901</v>
          </cell>
        </row>
        <row r="1977">
          <cell r="A1977" t="str">
            <v>BRN - 12</v>
          </cell>
          <cell r="B1977">
            <v>7.6434535796690897</v>
          </cell>
        </row>
        <row r="1978">
          <cell r="A1978" t="str">
            <v>BRN - 13</v>
          </cell>
          <cell r="B1978">
            <v>7.5840796885360602</v>
          </cell>
        </row>
        <row r="1979">
          <cell r="A1979" t="str">
            <v>BRN - 14</v>
          </cell>
        </row>
        <row r="1980">
          <cell r="A1980" t="str">
            <v>BRN - 15</v>
          </cell>
        </row>
        <row r="1981">
          <cell r="A1981" t="str">
            <v>BTN - 50</v>
          </cell>
        </row>
        <row r="1982">
          <cell r="A1982" t="str">
            <v>BTN - 51</v>
          </cell>
        </row>
        <row r="1983">
          <cell r="A1983" t="str">
            <v>BTN - 52</v>
          </cell>
        </row>
        <row r="1984">
          <cell r="A1984" t="str">
            <v>BTN - 53</v>
          </cell>
        </row>
        <row r="1985">
          <cell r="A1985" t="str">
            <v>BTN - 54</v>
          </cell>
        </row>
        <row r="1986">
          <cell r="A1986" t="str">
            <v>BTN - 55</v>
          </cell>
        </row>
        <row r="1987">
          <cell r="A1987" t="str">
            <v>BTN - 56</v>
          </cell>
        </row>
        <row r="1988">
          <cell r="A1988" t="str">
            <v>BTN - 57</v>
          </cell>
        </row>
        <row r="1989">
          <cell r="A1989" t="str">
            <v>BTN - 58</v>
          </cell>
        </row>
        <row r="1990">
          <cell r="A1990" t="str">
            <v>BTN - 59</v>
          </cell>
        </row>
        <row r="1991">
          <cell r="A1991" t="str">
            <v>BTN - 60</v>
          </cell>
        </row>
        <row r="1992">
          <cell r="A1992" t="str">
            <v>BTN - 61</v>
          </cell>
        </row>
        <row r="1993">
          <cell r="A1993" t="str">
            <v>BTN - 62</v>
          </cell>
        </row>
        <row r="1994">
          <cell r="A1994" t="str">
            <v>BTN - 63</v>
          </cell>
        </row>
        <row r="1995">
          <cell r="A1995" t="str">
            <v>BTN - 64</v>
          </cell>
        </row>
        <row r="1996">
          <cell r="A1996" t="str">
            <v>BTN - 65</v>
          </cell>
        </row>
        <row r="1997">
          <cell r="A1997" t="str">
            <v>BTN - 66</v>
          </cell>
        </row>
        <row r="1998">
          <cell r="A1998" t="str">
            <v>BTN - 67</v>
          </cell>
        </row>
        <row r="1999">
          <cell r="A1999" t="str">
            <v>BTN - 68</v>
          </cell>
        </row>
        <row r="2000">
          <cell r="A2000" t="str">
            <v>BTN - 69</v>
          </cell>
        </row>
        <row r="2001">
          <cell r="A2001" t="str">
            <v>BTN - 70</v>
          </cell>
        </row>
        <row r="2002">
          <cell r="A2002" t="str">
            <v>BTN - 71</v>
          </cell>
        </row>
        <row r="2003">
          <cell r="A2003" t="str">
            <v>BTN - 72</v>
          </cell>
        </row>
        <row r="2004">
          <cell r="A2004" t="str">
            <v>BTN - 73</v>
          </cell>
        </row>
        <row r="2005">
          <cell r="A2005" t="str">
            <v>BTN - 74</v>
          </cell>
        </row>
        <row r="2006">
          <cell r="A2006" t="str">
            <v>BTN - 75</v>
          </cell>
        </row>
        <row r="2007">
          <cell r="A2007" t="str">
            <v>BTN - 76</v>
          </cell>
        </row>
        <row r="2008">
          <cell r="A2008" t="str">
            <v>BTN - 77</v>
          </cell>
        </row>
        <row r="2009">
          <cell r="A2009" t="str">
            <v>BTN - 78</v>
          </cell>
        </row>
        <row r="2010">
          <cell r="A2010" t="str">
            <v>BTN - 79</v>
          </cell>
        </row>
        <row r="2011">
          <cell r="A2011" t="str">
            <v>BTN - 80</v>
          </cell>
        </row>
        <row r="2012">
          <cell r="A2012" t="str">
            <v>BTN - 81</v>
          </cell>
        </row>
        <row r="2013">
          <cell r="A2013" t="str">
            <v>BTN - 82</v>
          </cell>
        </row>
        <row r="2014">
          <cell r="A2014" t="str">
            <v>BTN - 83</v>
          </cell>
        </row>
        <row r="2015">
          <cell r="A2015" t="str">
            <v>BTN - 84</v>
          </cell>
        </row>
        <row r="2016">
          <cell r="A2016" t="str">
            <v>BTN - 85</v>
          </cell>
        </row>
        <row r="2017">
          <cell r="A2017" t="str">
            <v>BTN - 86</v>
          </cell>
        </row>
        <row r="2018">
          <cell r="A2018" t="str">
            <v>BTN - 87</v>
          </cell>
        </row>
        <row r="2019">
          <cell r="A2019" t="str">
            <v>BTN - 88</v>
          </cell>
        </row>
        <row r="2020">
          <cell r="A2020" t="str">
            <v>BTN - 89</v>
          </cell>
        </row>
        <row r="2021">
          <cell r="A2021" t="str">
            <v>BTN - 90</v>
          </cell>
        </row>
        <row r="2022">
          <cell r="A2022" t="str">
            <v>BTN - 91</v>
          </cell>
        </row>
        <row r="2023">
          <cell r="A2023" t="str">
            <v>BTN - 92</v>
          </cell>
        </row>
        <row r="2024">
          <cell r="A2024" t="str">
            <v>BTN - 93</v>
          </cell>
        </row>
        <row r="2025">
          <cell r="A2025" t="str">
            <v>BTN - 94</v>
          </cell>
        </row>
        <row r="2026">
          <cell r="A2026" t="str">
            <v>BTN - 95</v>
          </cell>
        </row>
        <row r="2027">
          <cell r="A2027" t="str">
            <v>BTN - 96</v>
          </cell>
        </row>
        <row r="2028">
          <cell r="A2028" t="str">
            <v>BTN - 97</v>
          </cell>
        </row>
        <row r="2029">
          <cell r="A2029" t="str">
            <v>BTN - 98</v>
          </cell>
        </row>
        <row r="2030">
          <cell r="A2030" t="str">
            <v>BTN - 99</v>
          </cell>
        </row>
        <row r="2031">
          <cell r="A2031" t="str">
            <v>BTN - 00</v>
          </cell>
        </row>
        <row r="2032">
          <cell r="A2032" t="str">
            <v>BTN - 01</v>
          </cell>
        </row>
        <row r="2033">
          <cell r="A2033" t="str">
            <v>BTN - 02</v>
          </cell>
        </row>
        <row r="2034">
          <cell r="A2034" t="str">
            <v>BTN - 03</v>
          </cell>
        </row>
        <row r="2035">
          <cell r="A2035" t="str">
            <v>BTN - 04</v>
          </cell>
        </row>
        <row r="2036">
          <cell r="A2036" t="str">
            <v>BTN - 05</v>
          </cell>
        </row>
        <row r="2037">
          <cell r="A2037" t="str">
            <v>BTN - 06</v>
          </cell>
        </row>
        <row r="2038">
          <cell r="A2038" t="str">
            <v>BTN - 07</v>
          </cell>
        </row>
        <row r="2039">
          <cell r="A2039" t="str">
            <v>BTN - 08</v>
          </cell>
        </row>
        <row r="2040">
          <cell r="A2040" t="str">
            <v>BTN - 09</v>
          </cell>
        </row>
        <row r="2041">
          <cell r="A2041" t="str">
            <v>BTN - 10</v>
          </cell>
        </row>
        <row r="2042">
          <cell r="A2042" t="str">
            <v>BTN - 11</v>
          </cell>
        </row>
        <row r="2043">
          <cell r="A2043" t="str">
            <v>BTN - 12</v>
          </cell>
        </row>
        <row r="2044">
          <cell r="A2044" t="str">
            <v>BTN - 13</v>
          </cell>
          <cell r="B2044">
            <v>6.5439287936878898</v>
          </cell>
        </row>
        <row r="2045">
          <cell r="A2045" t="str">
            <v>BTN - 14</v>
          </cell>
        </row>
        <row r="2046">
          <cell r="A2046" t="str">
            <v>BTN - 15</v>
          </cell>
        </row>
        <row r="2047">
          <cell r="A2047" t="str">
            <v>BWA - 50</v>
          </cell>
        </row>
        <row r="2048">
          <cell r="A2048" t="str">
            <v>BWA - 51</v>
          </cell>
        </row>
        <row r="2049">
          <cell r="A2049" t="str">
            <v>BWA - 52</v>
          </cell>
        </row>
        <row r="2050">
          <cell r="A2050" t="str">
            <v>BWA - 53</v>
          </cell>
        </row>
        <row r="2051">
          <cell r="A2051" t="str">
            <v>BWA - 54</v>
          </cell>
        </row>
        <row r="2052">
          <cell r="A2052" t="str">
            <v>BWA - 55</v>
          </cell>
        </row>
        <row r="2053">
          <cell r="A2053" t="str">
            <v>BWA - 56</v>
          </cell>
        </row>
        <row r="2054">
          <cell r="A2054" t="str">
            <v>BWA - 57</v>
          </cell>
        </row>
        <row r="2055">
          <cell r="A2055" t="str">
            <v>BWA - 58</v>
          </cell>
        </row>
        <row r="2056">
          <cell r="A2056" t="str">
            <v>BWA - 59</v>
          </cell>
        </row>
        <row r="2057">
          <cell r="A2057" t="str">
            <v>BWA - 60</v>
          </cell>
        </row>
        <row r="2058">
          <cell r="A2058" t="str">
            <v>BWA - 61</v>
          </cell>
        </row>
        <row r="2059">
          <cell r="A2059" t="str">
            <v>BWA - 62</v>
          </cell>
        </row>
        <row r="2060">
          <cell r="A2060" t="str">
            <v>BWA - 63</v>
          </cell>
        </row>
        <row r="2061">
          <cell r="A2061" t="str">
            <v>BWA - 64</v>
          </cell>
        </row>
        <row r="2062">
          <cell r="A2062" t="str">
            <v>BWA - 65</v>
          </cell>
        </row>
        <row r="2063">
          <cell r="A2063" t="str">
            <v>BWA - 66</v>
          </cell>
        </row>
        <row r="2064">
          <cell r="A2064" t="str">
            <v>BWA - 67</v>
          </cell>
        </row>
        <row r="2065">
          <cell r="A2065" t="str">
            <v>BWA - 68</v>
          </cell>
        </row>
        <row r="2066">
          <cell r="A2066" t="str">
            <v>BWA - 69</v>
          </cell>
        </row>
        <row r="2067">
          <cell r="A2067" t="str">
            <v>BWA - 70</v>
          </cell>
        </row>
        <row r="2068">
          <cell r="A2068" t="str">
            <v>BWA - 71</v>
          </cell>
        </row>
        <row r="2069">
          <cell r="A2069" t="str">
            <v>BWA - 72</v>
          </cell>
        </row>
        <row r="2070">
          <cell r="A2070" t="str">
            <v>BWA - 73</v>
          </cell>
        </row>
        <row r="2071">
          <cell r="A2071" t="str">
            <v>BWA - 74</v>
          </cell>
        </row>
        <row r="2072">
          <cell r="A2072" t="str">
            <v>BWA - 75</v>
          </cell>
        </row>
        <row r="2073">
          <cell r="A2073" t="str">
            <v>BWA - 76</v>
          </cell>
        </row>
        <row r="2074">
          <cell r="A2074" t="str">
            <v>BWA - 77</v>
          </cell>
        </row>
        <row r="2075">
          <cell r="A2075" t="str">
            <v>BWA - 78</v>
          </cell>
        </row>
        <row r="2076">
          <cell r="A2076" t="str">
            <v>BWA - 79</v>
          </cell>
        </row>
        <row r="2077">
          <cell r="A2077" t="str">
            <v>BWA - 80</v>
          </cell>
          <cell r="B2077">
            <v>5.9311111111111101</v>
          </cell>
        </row>
        <row r="2078">
          <cell r="A2078" t="str">
            <v>BWA - 81</v>
          </cell>
          <cell r="B2078">
            <v>5.9204444444444402</v>
          </cell>
        </row>
        <row r="2079">
          <cell r="A2079" t="str">
            <v>BWA - 82</v>
          </cell>
          <cell r="B2079">
            <v>5.9097777777777702</v>
          </cell>
        </row>
        <row r="2080">
          <cell r="A2080" t="str">
            <v>BWA - 83</v>
          </cell>
          <cell r="B2080">
            <v>5.8991111111111101</v>
          </cell>
        </row>
        <row r="2081">
          <cell r="A2081" t="str">
            <v>BWA - 84</v>
          </cell>
          <cell r="B2081">
            <v>5.8884444444444402</v>
          </cell>
        </row>
        <row r="2082">
          <cell r="A2082" t="str">
            <v>BWA - 85</v>
          </cell>
          <cell r="B2082">
            <v>5.8777777777777702</v>
          </cell>
        </row>
        <row r="2083">
          <cell r="A2083" t="str">
            <v>BWA - 86</v>
          </cell>
          <cell r="B2083">
            <v>6.0284444444444398</v>
          </cell>
        </row>
        <row r="2084">
          <cell r="A2084" t="str">
            <v>BWA - 87</v>
          </cell>
          <cell r="B2084">
            <v>6.1791111111111103</v>
          </cell>
        </row>
        <row r="2085">
          <cell r="A2085" t="str">
            <v>BWA - 88</v>
          </cell>
          <cell r="B2085">
            <v>6.3297777777777702</v>
          </cell>
        </row>
        <row r="2086">
          <cell r="A2086" t="str">
            <v>BWA - 89</v>
          </cell>
          <cell r="B2086">
            <v>6.4804444444444398</v>
          </cell>
        </row>
        <row r="2087">
          <cell r="A2087" t="str">
            <v>BWA - 90</v>
          </cell>
          <cell r="B2087">
            <v>6.6311111111111103</v>
          </cell>
        </row>
        <row r="2088">
          <cell r="A2088" t="str">
            <v>BWA - 91</v>
          </cell>
          <cell r="B2088">
            <v>6.5570370370370297</v>
          </cell>
        </row>
        <row r="2089">
          <cell r="A2089" t="str">
            <v>BWA - 92</v>
          </cell>
          <cell r="B2089">
            <v>6.4829629629629597</v>
          </cell>
        </row>
        <row r="2090">
          <cell r="A2090" t="str">
            <v>BWA - 93</v>
          </cell>
          <cell r="B2090">
            <v>6.40888888888888</v>
          </cell>
        </row>
        <row r="2091">
          <cell r="A2091" t="str">
            <v>BWA - 94</v>
          </cell>
          <cell r="B2091">
            <v>6.33481481481481</v>
          </cell>
        </row>
        <row r="2092">
          <cell r="A2092" t="str">
            <v>BWA - 95</v>
          </cell>
          <cell r="B2092">
            <v>6.2607407407407401</v>
          </cell>
        </row>
        <row r="2093">
          <cell r="A2093" t="str">
            <v>BWA - 96</v>
          </cell>
          <cell r="B2093">
            <v>6.5350199430199396</v>
          </cell>
        </row>
        <row r="2094">
          <cell r="A2094" t="str">
            <v>BWA - 97</v>
          </cell>
          <cell r="B2094">
            <v>6.80929914529914</v>
          </cell>
        </row>
        <row r="2095">
          <cell r="A2095" t="str">
            <v>BWA - 98</v>
          </cell>
          <cell r="B2095">
            <v>7.0835783475783396</v>
          </cell>
        </row>
        <row r="2096">
          <cell r="A2096" t="str">
            <v>BWA - 99</v>
          </cell>
          <cell r="B2096">
            <v>7.3578575498575498</v>
          </cell>
        </row>
        <row r="2097">
          <cell r="A2097" t="str">
            <v>BWA - 00</v>
          </cell>
          <cell r="B2097">
            <v>7.6321367521367502</v>
          </cell>
        </row>
        <row r="2098">
          <cell r="A2098" t="str">
            <v>BWA - 01</v>
          </cell>
          <cell r="B2098">
            <v>7.9305274319113801</v>
          </cell>
        </row>
        <row r="2099">
          <cell r="A2099" t="str">
            <v>BWA - 02</v>
          </cell>
          <cell r="B2099">
            <v>8.0599679487179401</v>
          </cell>
        </row>
        <row r="2100">
          <cell r="A2100" t="str">
            <v>BWA - 03</v>
          </cell>
          <cell r="B2100">
            <v>7.7370512820512802</v>
          </cell>
        </row>
        <row r="2101">
          <cell r="A2101" t="str">
            <v>BWA - 04</v>
          </cell>
          <cell r="B2101">
            <v>7.4639623682539904</v>
          </cell>
        </row>
        <row r="2102">
          <cell r="A2102" t="str">
            <v>BWA - 05</v>
          </cell>
          <cell r="B2102">
            <v>7.14860683528119</v>
          </cell>
        </row>
        <row r="2103">
          <cell r="A2103" t="str">
            <v>BWA - 06</v>
          </cell>
          <cell r="B2103">
            <v>6.78763192025915</v>
          </cell>
        </row>
        <row r="2104">
          <cell r="A2104" t="str">
            <v>BWA - 07</v>
          </cell>
          <cell r="B2104">
            <v>6.9897954309868702</v>
          </cell>
        </row>
        <row r="2105">
          <cell r="A2105" t="str">
            <v>BWA - 08</v>
          </cell>
          <cell r="B2105">
            <v>7.0693271724737103</v>
          </cell>
        </row>
        <row r="2106">
          <cell r="A2106" t="str">
            <v>BWA - 09</v>
          </cell>
          <cell r="B2106">
            <v>6.8085977254982097</v>
          </cell>
        </row>
        <row r="2107">
          <cell r="A2107" t="str">
            <v>BWA - 10</v>
          </cell>
          <cell r="B2107">
            <v>7.0617370544518403</v>
          </cell>
        </row>
        <row r="2108">
          <cell r="A2108" t="str">
            <v>BWA - 11</v>
          </cell>
          <cell r="B2108">
            <v>6.9967414560963599</v>
          </cell>
        </row>
        <row r="2109">
          <cell r="A2109" t="str">
            <v>BWA - 12</v>
          </cell>
          <cell r="B2109">
            <v>6.7558811395188103</v>
          </cell>
        </row>
        <row r="2110">
          <cell r="A2110" t="str">
            <v>BWA - 13</v>
          </cell>
          <cell r="B2110">
            <v>6.7913462046142197</v>
          </cell>
        </row>
        <row r="2111">
          <cell r="A2111" t="str">
            <v>BWA - 14</v>
          </cell>
        </row>
        <row r="2112">
          <cell r="A2112" t="str">
            <v>BWA - 15</v>
          </cell>
        </row>
        <row r="2113">
          <cell r="A2113" t="str">
            <v>CAF - 50</v>
          </cell>
        </row>
        <row r="2114">
          <cell r="A2114" t="str">
            <v>CAF - 51</v>
          </cell>
        </row>
        <row r="2115">
          <cell r="A2115" t="str">
            <v>CAF - 52</v>
          </cell>
        </row>
        <row r="2116">
          <cell r="A2116" t="str">
            <v>CAF - 53</v>
          </cell>
        </row>
        <row r="2117">
          <cell r="A2117" t="str">
            <v>CAF - 54</v>
          </cell>
        </row>
        <row r="2118">
          <cell r="A2118" t="str">
            <v>CAF - 55</v>
          </cell>
        </row>
        <row r="2119">
          <cell r="A2119" t="str">
            <v>CAF - 56</v>
          </cell>
        </row>
        <row r="2120">
          <cell r="A2120" t="str">
            <v>CAF - 57</v>
          </cell>
        </row>
        <row r="2121">
          <cell r="A2121" t="str">
            <v>CAF - 58</v>
          </cell>
        </row>
        <row r="2122">
          <cell r="A2122" t="str">
            <v>CAF - 59</v>
          </cell>
        </row>
        <row r="2123">
          <cell r="A2123" t="str">
            <v>CAF - 60</v>
          </cell>
        </row>
        <row r="2124">
          <cell r="A2124" t="str">
            <v>CAF - 61</v>
          </cell>
        </row>
        <row r="2125">
          <cell r="A2125" t="str">
            <v>CAF - 62</v>
          </cell>
        </row>
        <row r="2126">
          <cell r="A2126" t="str">
            <v>CAF - 63</v>
          </cell>
        </row>
        <row r="2127">
          <cell r="A2127" t="str">
            <v>CAF - 64</v>
          </cell>
        </row>
        <row r="2128">
          <cell r="A2128" t="str">
            <v>CAF - 65</v>
          </cell>
        </row>
        <row r="2129">
          <cell r="A2129" t="str">
            <v>CAF - 66</v>
          </cell>
        </row>
        <row r="2130">
          <cell r="A2130" t="str">
            <v>CAF - 67</v>
          </cell>
        </row>
        <row r="2131">
          <cell r="A2131" t="str">
            <v>CAF - 68</v>
          </cell>
        </row>
        <row r="2132">
          <cell r="A2132" t="str">
            <v>CAF - 69</v>
          </cell>
        </row>
        <row r="2133">
          <cell r="A2133" t="str">
            <v>CAF - 70</v>
          </cell>
        </row>
        <row r="2134">
          <cell r="A2134" t="str">
            <v>CAF - 71</v>
          </cell>
        </row>
        <row r="2135">
          <cell r="A2135" t="str">
            <v>CAF - 72</v>
          </cell>
        </row>
        <row r="2136">
          <cell r="A2136" t="str">
            <v>CAF - 73</v>
          </cell>
        </row>
        <row r="2137">
          <cell r="A2137" t="str">
            <v>CAF - 74</v>
          </cell>
        </row>
        <row r="2138">
          <cell r="A2138" t="str">
            <v>CAF - 75</v>
          </cell>
        </row>
        <row r="2139">
          <cell r="A2139" t="str">
            <v>CAF - 76</v>
          </cell>
        </row>
        <row r="2140">
          <cell r="A2140" t="str">
            <v>CAF - 77</v>
          </cell>
        </row>
        <row r="2141">
          <cell r="A2141" t="str">
            <v>CAF - 78</v>
          </cell>
        </row>
        <row r="2142">
          <cell r="A2142" t="str">
            <v>CAF - 79</v>
          </cell>
        </row>
        <row r="2143">
          <cell r="A2143" t="str">
            <v>CAF - 80</v>
          </cell>
          <cell r="B2143">
            <v>4.17777777777777</v>
          </cell>
        </row>
        <row r="2144">
          <cell r="A2144" t="str">
            <v>CAF - 81</v>
          </cell>
          <cell r="B2144">
            <v>4.2355555555555497</v>
          </cell>
        </row>
        <row r="2145">
          <cell r="A2145" t="str">
            <v>CAF - 82</v>
          </cell>
          <cell r="B2145">
            <v>4.2933333333333303</v>
          </cell>
        </row>
        <row r="2146">
          <cell r="A2146" t="str">
            <v>CAF - 83</v>
          </cell>
          <cell r="B2146">
            <v>4.35111111111111</v>
          </cell>
        </row>
        <row r="2147">
          <cell r="A2147" t="str">
            <v>CAF - 84</v>
          </cell>
          <cell r="B2147">
            <v>4.40888888888888</v>
          </cell>
        </row>
        <row r="2148">
          <cell r="A2148" t="str">
            <v>CAF - 85</v>
          </cell>
          <cell r="B2148">
            <v>4.4666666666666597</v>
          </cell>
        </row>
        <row r="2149">
          <cell r="A2149" t="str">
            <v>CAF - 86</v>
          </cell>
          <cell r="B2149">
            <v>4.3844444444444397</v>
          </cell>
        </row>
        <row r="2150">
          <cell r="A2150" t="str">
            <v>CAF - 87</v>
          </cell>
          <cell r="B2150">
            <v>4.3022222222222197</v>
          </cell>
        </row>
        <row r="2151">
          <cell r="A2151" t="str">
            <v>CAF - 88</v>
          </cell>
          <cell r="B2151">
            <v>4.22</v>
          </cell>
        </row>
        <row r="2152">
          <cell r="A2152" t="str">
            <v>CAF - 89</v>
          </cell>
          <cell r="B2152">
            <v>4.13777777777777</v>
          </cell>
        </row>
        <row r="2153">
          <cell r="A2153" t="str">
            <v>CAF - 90</v>
          </cell>
          <cell r="B2153">
            <v>4.05555555555555</v>
          </cell>
        </row>
        <row r="2154">
          <cell r="A2154" t="str">
            <v>CAF - 91</v>
          </cell>
          <cell r="B2154">
            <v>4.3124444444444396</v>
          </cell>
        </row>
        <row r="2155">
          <cell r="A2155" t="str">
            <v>CAF - 92</v>
          </cell>
          <cell r="B2155">
            <v>4.5693333333333301</v>
          </cell>
        </row>
        <row r="2156">
          <cell r="A2156" t="str">
            <v>CAF - 93</v>
          </cell>
          <cell r="B2156">
            <v>4.8262222222222197</v>
          </cell>
        </row>
        <row r="2157">
          <cell r="A2157" t="str">
            <v>CAF - 94</v>
          </cell>
          <cell r="B2157">
            <v>5.0831111111111102</v>
          </cell>
        </row>
        <row r="2158">
          <cell r="A2158" t="str">
            <v>CAF - 95</v>
          </cell>
          <cell r="B2158">
            <v>5.34</v>
          </cell>
        </row>
        <row r="2159">
          <cell r="A2159" t="str">
            <v>CAF - 96</v>
          </cell>
          <cell r="B2159">
            <v>5.2660740740740701</v>
          </cell>
        </row>
        <row r="2160">
          <cell r="A2160" t="str">
            <v>CAF - 97</v>
          </cell>
          <cell r="B2160">
            <v>5.1921481481481404</v>
          </cell>
        </row>
        <row r="2161">
          <cell r="A2161" t="str">
            <v>CAF - 98</v>
          </cell>
          <cell r="B2161">
            <v>5.1182222222222196</v>
          </cell>
        </row>
        <row r="2162">
          <cell r="A2162" t="str">
            <v>CAF - 99</v>
          </cell>
          <cell r="B2162">
            <v>5.0442962962962898</v>
          </cell>
        </row>
        <row r="2163">
          <cell r="A2163" t="str">
            <v>CAF - 00</v>
          </cell>
          <cell r="B2163">
            <v>4.9703703703703699</v>
          </cell>
        </row>
        <row r="2164">
          <cell r="A2164" t="str">
            <v>CAF - 01</v>
          </cell>
          <cell r="B2164">
            <v>5.18074074074074</v>
          </cell>
        </row>
        <row r="2165">
          <cell r="A2165" t="str">
            <v>CAF - 02</v>
          </cell>
          <cell r="B2165">
            <v>5.1696296296296298</v>
          </cell>
        </row>
        <row r="2166">
          <cell r="A2166" t="str">
            <v>CAF - 03</v>
          </cell>
          <cell r="B2166">
            <v>5.1696296296296298</v>
          </cell>
        </row>
        <row r="2167">
          <cell r="A2167" t="str">
            <v>CAF - 04</v>
          </cell>
          <cell r="B2167">
            <v>4.32772768271436</v>
          </cell>
        </row>
        <row r="2168">
          <cell r="A2168" t="str">
            <v>CAF - 05</v>
          </cell>
          <cell r="B2168">
            <v>4.3683943493810302</v>
          </cell>
        </row>
        <row r="2169">
          <cell r="A2169" t="str">
            <v>CAF - 06</v>
          </cell>
          <cell r="B2169">
            <v>4.6551892211758998</v>
          </cell>
        </row>
        <row r="2170">
          <cell r="A2170" t="str">
            <v>CAF - 07</v>
          </cell>
          <cell r="B2170">
            <v>4.3581610160477</v>
          </cell>
        </row>
        <row r="2171">
          <cell r="A2171" t="str">
            <v>CAF - 08</v>
          </cell>
          <cell r="B2171">
            <v>4.5151539422452496</v>
          </cell>
        </row>
        <row r="2172">
          <cell r="A2172" t="str">
            <v>CAF - 09</v>
          </cell>
          <cell r="B2172">
            <v>4.6653394123307201</v>
          </cell>
        </row>
        <row r="2173">
          <cell r="A2173" t="str">
            <v>CAF - 10</v>
          </cell>
          <cell r="B2173">
            <v>4.6570060789973899</v>
          </cell>
        </row>
        <row r="2174">
          <cell r="A2174" t="str">
            <v>CAF - 11</v>
          </cell>
          <cell r="B2174">
            <v>4.6858949678862798</v>
          </cell>
        </row>
        <row r="2175">
          <cell r="A2175" t="str">
            <v>CAF - 12</v>
          </cell>
          <cell r="B2175">
            <v>4.5400802136162897</v>
          </cell>
        </row>
        <row r="2176">
          <cell r="A2176" t="str">
            <v>CAF - 13</v>
          </cell>
          <cell r="B2176">
            <v>4.5626759027453403</v>
          </cell>
        </row>
        <row r="2177">
          <cell r="A2177" t="str">
            <v>CAF - 14</v>
          </cell>
        </row>
        <row r="2178">
          <cell r="A2178" t="str">
            <v>CAF - 15</v>
          </cell>
        </row>
        <row r="2179">
          <cell r="A2179" t="str">
            <v>CAN - 50</v>
          </cell>
        </row>
        <row r="2180">
          <cell r="A2180" t="str">
            <v>CAN - 51</v>
          </cell>
        </row>
        <row r="2181">
          <cell r="A2181" t="str">
            <v>CAN - 52</v>
          </cell>
        </row>
        <row r="2182">
          <cell r="A2182" t="str">
            <v>CAN - 53</v>
          </cell>
        </row>
        <row r="2183">
          <cell r="A2183" t="str">
            <v>CAN - 54</v>
          </cell>
        </row>
        <row r="2184">
          <cell r="A2184" t="str">
            <v>CAN - 55</v>
          </cell>
        </row>
        <row r="2185">
          <cell r="A2185" t="str">
            <v>CAN - 56</v>
          </cell>
        </row>
        <row r="2186">
          <cell r="A2186" t="str">
            <v>CAN - 57</v>
          </cell>
        </row>
        <row r="2187">
          <cell r="A2187" t="str">
            <v>CAN - 58</v>
          </cell>
        </row>
        <row r="2188">
          <cell r="A2188" t="str">
            <v>CAN - 59</v>
          </cell>
        </row>
        <row r="2189">
          <cell r="A2189" t="str">
            <v>CAN - 60</v>
          </cell>
        </row>
        <row r="2190">
          <cell r="A2190" t="str">
            <v>CAN - 61</v>
          </cell>
        </row>
        <row r="2191">
          <cell r="A2191" t="str">
            <v>CAN - 62</v>
          </cell>
        </row>
        <row r="2192">
          <cell r="A2192" t="str">
            <v>CAN - 63</v>
          </cell>
        </row>
        <row r="2193">
          <cell r="A2193" t="str">
            <v>CAN - 64</v>
          </cell>
        </row>
        <row r="2194">
          <cell r="A2194" t="str">
            <v>CAN - 65</v>
          </cell>
        </row>
        <row r="2195">
          <cell r="A2195" t="str">
            <v>CAN - 66</v>
          </cell>
        </row>
        <row r="2196">
          <cell r="A2196" t="str">
            <v>CAN - 67</v>
          </cell>
        </row>
        <row r="2197">
          <cell r="A2197" t="str">
            <v>CAN - 68</v>
          </cell>
        </row>
        <row r="2198">
          <cell r="A2198" t="str">
            <v>CAN - 69</v>
          </cell>
        </row>
        <row r="2199">
          <cell r="A2199" t="str">
            <v>CAN - 70</v>
          </cell>
          <cell r="B2199">
            <v>8.7999999999999901</v>
          </cell>
        </row>
        <row r="2200">
          <cell r="A2200" t="str">
            <v>CAN - 71</v>
          </cell>
          <cell r="B2200">
            <v>8.7377777777777705</v>
          </cell>
        </row>
        <row r="2201">
          <cell r="A2201" t="str">
            <v>CAN - 72</v>
          </cell>
          <cell r="B2201">
            <v>8.6755555555555492</v>
          </cell>
        </row>
        <row r="2202">
          <cell r="A2202" t="str">
            <v>CAN - 73</v>
          </cell>
          <cell r="B2202">
            <v>8.6133333333333297</v>
          </cell>
        </row>
        <row r="2203">
          <cell r="A2203" t="str">
            <v>CAN - 74</v>
          </cell>
          <cell r="B2203">
            <v>8.5511111111111102</v>
          </cell>
        </row>
        <row r="2204">
          <cell r="A2204" t="str">
            <v>CAN - 75</v>
          </cell>
          <cell r="B2204">
            <v>8.48888888888888</v>
          </cell>
        </row>
        <row r="2205">
          <cell r="A2205" t="str">
            <v>CAN - 76</v>
          </cell>
          <cell r="B2205">
            <v>8.5297777777777704</v>
          </cell>
        </row>
        <row r="2206">
          <cell r="A2206" t="str">
            <v>CAN - 77</v>
          </cell>
          <cell r="B2206">
            <v>8.5706666666666607</v>
          </cell>
        </row>
        <row r="2207">
          <cell r="A2207" t="str">
            <v>CAN - 78</v>
          </cell>
          <cell r="B2207">
            <v>8.6115555555555492</v>
          </cell>
        </row>
        <row r="2208">
          <cell r="A2208" t="str">
            <v>CAN - 79</v>
          </cell>
          <cell r="B2208">
            <v>8.6524444444444395</v>
          </cell>
        </row>
        <row r="2209">
          <cell r="A2209" t="str">
            <v>CAN - 80</v>
          </cell>
          <cell r="B2209">
            <v>8.6933333333333298</v>
          </cell>
        </row>
        <row r="2210">
          <cell r="A2210" t="str">
            <v>CAN - 81</v>
          </cell>
          <cell r="B2210">
            <v>8.7135555555555495</v>
          </cell>
        </row>
        <row r="2211">
          <cell r="A2211" t="str">
            <v>CAN - 82</v>
          </cell>
          <cell r="B2211">
            <v>8.7337777777777692</v>
          </cell>
        </row>
        <row r="2212">
          <cell r="A2212" t="str">
            <v>CAN - 83</v>
          </cell>
          <cell r="B2212">
            <v>8.7539999999999996</v>
          </cell>
        </row>
        <row r="2213">
          <cell r="A2213" t="str">
            <v>CAN - 84</v>
          </cell>
          <cell r="B2213">
            <v>8.7742222222222193</v>
          </cell>
        </row>
        <row r="2214">
          <cell r="A2214" t="str">
            <v>CAN - 85</v>
          </cell>
          <cell r="B2214">
            <v>8.7944444444444407</v>
          </cell>
        </row>
        <row r="2215">
          <cell r="A2215" t="str">
            <v>CAN - 86</v>
          </cell>
          <cell r="B2215">
            <v>8.7644444444444396</v>
          </cell>
        </row>
        <row r="2216">
          <cell r="A2216" t="str">
            <v>CAN - 87</v>
          </cell>
          <cell r="B2216">
            <v>8.7344444444444402</v>
          </cell>
        </row>
        <row r="2217">
          <cell r="A2217" t="str">
            <v>CAN - 88</v>
          </cell>
          <cell r="B2217">
            <v>8.7044444444444409</v>
          </cell>
        </row>
        <row r="2218">
          <cell r="A2218" t="str">
            <v>CAN - 89</v>
          </cell>
          <cell r="B2218">
            <v>8.6744444444444397</v>
          </cell>
        </row>
        <row r="2219">
          <cell r="A2219" t="str">
            <v>CAN - 90</v>
          </cell>
          <cell r="B2219">
            <v>8.6444444444444404</v>
          </cell>
        </row>
        <row r="2220">
          <cell r="A2220" t="str">
            <v>CAN - 91</v>
          </cell>
          <cell r="B2220">
            <v>8.4922777777777707</v>
          </cell>
        </row>
        <row r="2221">
          <cell r="A2221" t="str">
            <v>CAN - 92</v>
          </cell>
          <cell r="B2221">
            <v>8.3401111111111099</v>
          </cell>
        </row>
        <row r="2222">
          <cell r="A2222" t="str">
            <v>CAN - 93</v>
          </cell>
          <cell r="B2222">
            <v>8.1879444444444403</v>
          </cell>
        </row>
        <row r="2223">
          <cell r="A2223" t="str">
            <v>CAN - 94</v>
          </cell>
          <cell r="B2223">
            <v>8.0357777777777706</v>
          </cell>
        </row>
        <row r="2224">
          <cell r="A2224" t="str">
            <v>CAN - 95</v>
          </cell>
          <cell r="B2224">
            <v>7.8836111111111098</v>
          </cell>
        </row>
        <row r="2225">
          <cell r="A2225" t="str">
            <v>CAN - 96</v>
          </cell>
          <cell r="B2225">
            <v>8.1114396186163997</v>
          </cell>
        </row>
        <row r="2226">
          <cell r="A2226" t="str">
            <v>CAN - 97</v>
          </cell>
          <cell r="B2226">
            <v>8.3392681261216897</v>
          </cell>
        </row>
        <row r="2227">
          <cell r="A2227" t="str">
            <v>CAN - 98</v>
          </cell>
          <cell r="B2227">
            <v>8.5670966336269903</v>
          </cell>
        </row>
        <row r="2228">
          <cell r="A2228" t="str">
            <v>CAN - 99</v>
          </cell>
          <cell r="B2228">
            <v>8.7949251411322802</v>
          </cell>
        </row>
        <row r="2229">
          <cell r="A2229" t="str">
            <v>CAN - 00</v>
          </cell>
          <cell r="B2229">
            <v>9.0227536486375701</v>
          </cell>
        </row>
        <row r="2230">
          <cell r="A2230" t="str">
            <v>CAN - 01</v>
          </cell>
          <cell r="B2230">
            <v>8.8990523688008096</v>
          </cell>
        </row>
        <row r="2231">
          <cell r="A2231" t="str">
            <v>CAN - 02</v>
          </cell>
          <cell r="B2231">
            <v>8.62540161896397</v>
          </cell>
        </row>
        <row r="2232">
          <cell r="A2232" t="str">
            <v>CAN - 03</v>
          </cell>
          <cell r="B2232">
            <v>8.7509586523533294</v>
          </cell>
        </row>
        <row r="2233">
          <cell r="A2233" t="str">
            <v>CAN - 04</v>
          </cell>
          <cell r="B2233">
            <v>8.68387275682033</v>
          </cell>
        </row>
        <row r="2234">
          <cell r="A2234" t="str">
            <v>CAN - 05</v>
          </cell>
          <cell r="B2234">
            <v>7.7699693916939303</v>
          </cell>
        </row>
        <row r="2235">
          <cell r="A2235" t="str">
            <v>CAN - 06</v>
          </cell>
          <cell r="B2235">
            <v>7.7596387017348398</v>
          </cell>
        </row>
        <row r="2236">
          <cell r="A2236" t="str">
            <v>CAN - 07</v>
          </cell>
          <cell r="B2236">
            <v>7.7985034548613799</v>
          </cell>
        </row>
        <row r="2237">
          <cell r="A2237" t="str">
            <v>CAN - 08</v>
          </cell>
          <cell r="B2237">
            <v>7.8236698037816197</v>
          </cell>
        </row>
        <row r="2238">
          <cell r="A2238" t="str">
            <v>CAN - 09</v>
          </cell>
          <cell r="B2238">
            <v>7.8633776782344</v>
          </cell>
        </row>
        <row r="2239">
          <cell r="A2239" t="str">
            <v>CAN - 10</v>
          </cell>
          <cell r="B2239">
            <v>7.8366624489005403</v>
          </cell>
        </row>
        <row r="2240">
          <cell r="A2240" t="str">
            <v>CAN - 11</v>
          </cell>
          <cell r="B2240">
            <v>7.6178424079091096</v>
          </cell>
        </row>
        <row r="2241">
          <cell r="A2241" t="str">
            <v>CAN - 12</v>
          </cell>
          <cell r="B2241">
            <v>7.6543326350009</v>
          </cell>
        </row>
        <row r="2242">
          <cell r="A2242" t="str">
            <v>CAN - 13</v>
          </cell>
          <cell r="B2242">
            <v>7.5423301497391204</v>
          </cell>
        </row>
        <row r="2243">
          <cell r="A2243" t="str">
            <v>CAN - 14</v>
          </cell>
        </row>
        <row r="2244">
          <cell r="A2244" t="str">
            <v>CAN - 15</v>
          </cell>
        </row>
        <row r="2245">
          <cell r="A2245" t="str">
            <v>CEB - 50</v>
          </cell>
        </row>
        <row r="2246">
          <cell r="A2246" t="str">
            <v>CEB - 51</v>
          </cell>
        </row>
        <row r="2247">
          <cell r="A2247" t="str">
            <v>CEB - 52</v>
          </cell>
        </row>
        <row r="2248">
          <cell r="A2248" t="str">
            <v>CEB - 53</v>
          </cell>
        </row>
        <row r="2249">
          <cell r="A2249" t="str">
            <v>CEB - 54</v>
          </cell>
        </row>
        <row r="2250">
          <cell r="A2250" t="str">
            <v>CEB - 55</v>
          </cell>
        </row>
        <row r="2251">
          <cell r="A2251" t="str">
            <v>CEB - 56</v>
          </cell>
        </row>
        <row r="2252">
          <cell r="A2252" t="str">
            <v>CEB - 57</v>
          </cell>
        </row>
        <row r="2253">
          <cell r="A2253" t="str">
            <v>CEB - 58</v>
          </cell>
        </row>
        <row r="2254">
          <cell r="A2254" t="str">
            <v>CEB - 59</v>
          </cell>
        </row>
        <row r="2255">
          <cell r="A2255" t="str">
            <v>CEB - 60</v>
          </cell>
        </row>
        <row r="2256">
          <cell r="A2256" t="str">
            <v>CEB - 61</v>
          </cell>
        </row>
        <row r="2257">
          <cell r="A2257" t="str">
            <v>CEB - 62</v>
          </cell>
        </row>
        <row r="2258">
          <cell r="A2258" t="str">
            <v>CEB - 63</v>
          </cell>
        </row>
        <row r="2259">
          <cell r="A2259" t="str">
            <v>CEB - 64</v>
          </cell>
        </row>
        <row r="2260">
          <cell r="A2260" t="str">
            <v>CEB - 65</v>
          </cell>
        </row>
        <row r="2261">
          <cell r="A2261" t="str">
            <v>CEB - 66</v>
          </cell>
        </row>
        <row r="2262">
          <cell r="A2262" t="str">
            <v>CEB - 67</v>
          </cell>
        </row>
        <row r="2263">
          <cell r="A2263" t="str">
            <v>CEB - 68</v>
          </cell>
        </row>
        <row r="2264">
          <cell r="A2264" t="str">
            <v>CEB - 69</v>
          </cell>
        </row>
        <row r="2265">
          <cell r="A2265" t="str">
            <v>CEB - 70</v>
          </cell>
        </row>
        <row r="2266">
          <cell r="A2266" t="str">
            <v>CEB - 71</v>
          </cell>
        </row>
        <row r="2267">
          <cell r="A2267" t="str">
            <v>CEB - 72</v>
          </cell>
        </row>
        <row r="2268">
          <cell r="A2268" t="str">
            <v>CEB - 73</v>
          </cell>
        </row>
        <row r="2269">
          <cell r="A2269" t="str">
            <v>CEB - 74</v>
          </cell>
        </row>
        <row r="2270">
          <cell r="A2270" t="str">
            <v>CEB - 75</v>
          </cell>
        </row>
        <row r="2271">
          <cell r="A2271" t="str">
            <v>CEB - 76</v>
          </cell>
        </row>
        <row r="2272">
          <cell r="A2272" t="str">
            <v>CEB - 77</v>
          </cell>
        </row>
        <row r="2273">
          <cell r="A2273" t="str">
            <v>CEB - 78</v>
          </cell>
        </row>
        <row r="2274">
          <cell r="A2274" t="str">
            <v>CEB - 79</v>
          </cell>
        </row>
        <row r="2275">
          <cell r="A2275" t="str">
            <v>CEB - 80</v>
          </cell>
        </row>
        <row r="2276">
          <cell r="A2276" t="str">
            <v>CEB - 81</v>
          </cell>
        </row>
        <row r="2277">
          <cell r="A2277" t="str">
            <v>CEB - 82</v>
          </cell>
        </row>
        <row r="2278">
          <cell r="A2278" t="str">
            <v>CEB - 83</v>
          </cell>
        </row>
        <row r="2279">
          <cell r="A2279" t="str">
            <v>CEB - 84</v>
          </cell>
        </row>
        <row r="2280">
          <cell r="A2280" t="str">
            <v>CEB - 85</v>
          </cell>
        </row>
        <row r="2281">
          <cell r="A2281" t="str">
            <v>CEB - 86</v>
          </cell>
        </row>
        <row r="2282">
          <cell r="A2282" t="str">
            <v>CEB - 87</v>
          </cell>
        </row>
        <row r="2283">
          <cell r="A2283" t="str">
            <v>CEB - 88</v>
          </cell>
        </row>
        <row r="2284">
          <cell r="A2284" t="str">
            <v>CEB - 89</v>
          </cell>
        </row>
        <row r="2285">
          <cell r="A2285" t="str">
            <v>CEB - 90</v>
          </cell>
        </row>
        <row r="2286">
          <cell r="A2286" t="str">
            <v>CEB - 91</v>
          </cell>
        </row>
        <row r="2287">
          <cell r="A2287" t="str">
            <v>CEB - 92</v>
          </cell>
        </row>
        <row r="2288">
          <cell r="A2288" t="str">
            <v>CEB - 93</v>
          </cell>
        </row>
        <row r="2289">
          <cell r="A2289" t="str">
            <v>CEB - 94</v>
          </cell>
        </row>
        <row r="2290">
          <cell r="A2290" t="str">
            <v>CEB - 95</v>
          </cell>
        </row>
        <row r="2291">
          <cell r="A2291" t="str">
            <v>CEB - 96</v>
          </cell>
        </row>
        <row r="2292">
          <cell r="A2292" t="str">
            <v>CEB - 97</v>
          </cell>
        </row>
        <row r="2293">
          <cell r="A2293" t="str">
            <v>CEB - 98</v>
          </cell>
        </row>
        <row r="2294">
          <cell r="A2294" t="str">
            <v>CEB - 99</v>
          </cell>
        </row>
        <row r="2295">
          <cell r="A2295" t="str">
            <v>CEB - 00</v>
          </cell>
        </row>
        <row r="2296">
          <cell r="A2296" t="str">
            <v>CEB - 01</v>
          </cell>
        </row>
        <row r="2297">
          <cell r="A2297" t="str">
            <v>CEB - 02</v>
          </cell>
        </row>
        <row r="2298">
          <cell r="A2298" t="str">
            <v>CEB - 03</v>
          </cell>
        </row>
        <row r="2299">
          <cell r="A2299" t="str">
            <v>CEB - 04</v>
          </cell>
        </row>
        <row r="2300">
          <cell r="A2300" t="str">
            <v>CEB - 05</v>
          </cell>
        </row>
        <row r="2301">
          <cell r="A2301" t="str">
            <v>CEB - 06</v>
          </cell>
        </row>
        <row r="2302">
          <cell r="A2302" t="str">
            <v>CEB - 07</v>
          </cell>
        </row>
        <row r="2303">
          <cell r="A2303" t="str">
            <v>CEB - 08</v>
          </cell>
        </row>
        <row r="2304">
          <cell r="A2304" t="str">
            <v>CEB - 09</v>
          </cell>
        </row>
        <row r="2305">
          <cell r="A2305" t="str">
            <v>CEB - 10</v>
          </cell>
        </row>
        <row r="2306">
          <cell r="A2306" t="str">
            <v>CEB - 11</v>
          </cell>
        </row>
        <row r="2307">
          <cell r="A2307" t="str">
            <v>CEB - 12</v>
          </cell>
        </row>
        <row r="2308">
          <cell r="A2308" t="str">
            <v>CEB - 13</v>
          </cell>
        </row>
        <row r="2309">
          <cell r="A2309" t="str">
            <v>CEB - 14</v>
          </cell>
        </row>
        <row r="2310">
          <cell r="A2310" t="str">
            <v>CEB - 15</v>
          </cell>
        </row>
        <row r="2311">
          <cell r="A2311" t="str">
            <v>CHE - 50</v>
          </cell>
        </row>
        <row r="2312">
          <cell r="A2312" t="str">
            <v>CHE - 51</v>
          </cell>
        </row>
        <row r="2313">
          <cell r="A2313" t="str">
            <v>CHE - 52</v>
          </cell>
        </row>
        <row r="2314">
          <cell r="A2314" t="str">
            <v>CHE - 53</v>
          </cell>
        </row>
        <row r="2315">
          <cell r="A2315" t="str">
            <v>CHE - 54</v>
          </cell>
        </row>
        <row r="2316">
          <cell r="A2316" t="str">
            <v>CHE - 55</v>
          </cell>
        </row>
        <row r="2317">
          <cell r="A2317" t="str">
            <v>CHE - 56</v>
          </cell>
        </row>
        <row r="2318">
          <cell r="A2318" t="str">
            <v>CHE - 57</v>
          </cell>
        </row>
        <row r="2319">
          <cell r="A2319" t="str">
            <v>CHE - 58</v>
          </cell>
        </row>
        <row r="2320">
          <cell r="A2320" t="str">
            <v>CHE - 59</v>
          </cell>
        </row>
        <row r="2321">
          <cell r="A2321" t="str">
            <v>CHE - 60</v>
          </cell>
        </row>
        <row r="2322">
          <cell r="A2322" t="str">
            <v>CHE - 61</v>
          </cell>
        </row>
        <row r="2323">
          <cell r="A2323" t="str">
            <v>CHE - 62</v>
          </cell>
        </row>
        <row r="2324">
          <cell r="A2324" t="str">
            <v>CHE - 63</v>
          </cell>
        </row>
        <row r="2325">
          <cell r="A2325" t="str">
            <v>CHE - 64</v>
          </cell>
        </row>
        <row r="2326">
          <cell r="A2326" t="str">
            <v>CHE - 65</v>
          </cell>
        </row>
        <row r="2327">
          <cell r="A2327" t="str">
            <v>CHE - 66</v>
          </cell>
        </row>
        <row r="2328">
          <cell r="A2328" t="str">
            <v>CHE - 67</v>
          </cell>
        </row>
        <row r="2329">
          <cell r="A2329" t="str">
            <v>CHE - 68</v>
          </cell>
        </row>
        <row r="2330">
          <cell r="A2330" t="str">
            <v>CHE - 69</v>
          </cell>
        </row>
        <row r="2331">
          <cell r="A2331" t="str">
            <v>CHE - 70</v>
          </cell>
          <cell r="B2331">
            <v>6.4711111111111101</v>
          </cell>
        </row>
        <row r="2332">
          <cell r="A2332" t="str">
            <v>CHE - 71</v>
          </cell>
          <cell r="B2332">
            <v>6.5271111111111102</v>
          </cell>
        </row>
        <row r="2333">
          <cell r="A2333" t="str">
            <v>CHE - 72</v>
          </cell>
          <cell r="B2333">
            <v>6.5831111111111102</v>
          </cell>
        </row>
        <row r="2334">
          <cell r="A2334" t="str">
            <v>CHE - 73</v>
          </cell>
          <cell r="B2334">
            <v>6.6391111111111103</v>
          </cell>
        </row>
        <row r="2335">
          <cell r="A2335" t="str">
            <v>CHE - 74</v>
          </cell>
          <cell r="B2335">
            <v>6.6951111111111103</v>
          </cell>
        </row>
        <row r="2336">
          <cell r="A2336" t="str">
            <v>CHE - 75</v>
          </cell>
          <cell r="B2336">
            <v>6.7511111111111104</v>
          </cell>
        </row>
        <row r="2337">
          <cell r="A2337" t="str">
            <v>CHE - 76</v>
          </cell>
          <cell r="B2337">
            <v>7.3168888888888901</v>
          </cell>
        </row>
        <row r="2338">
          <cell r="A2338" t="str">
            <v>CHE - 77</v>
          </cell>
          <cell r="B2338">
            <v>7.88266666666666</v>
          </cell>
        </row>
        <row r="2339">
          <cell r="A2339" t="str">
            <v>CHE - 78</v>
          </cell>
          <cell r="B2339">
            <v>8.4484444444444406</v>
          </cell>
        </row>
        <row r="2340">
          <cell r="A2340" t="str">
            <v>CHE - 79</v>
          </cell>
          <cell r="B2340">
            <v>9.0142222222222195</v>
          </cell>
        </row>
        <row r="2341">
          <cell r="A2341" t="str">
            <v>CHE - 80</v>
          </cell>
          <cell r="B2341">
            <v>9.58</v>
          </cell>
        </row>
        <row r="2342">
          <cell r="A2342" t="str">
            <v>CHE - 81</v>
          </cell>
          <cell r="B2342">
            <v>9.59022222222222</v>
          </cell>
        </row>
        <row r="2343">
          <cell r="A2343" t="str">
            <v>CHE - 82</v>
          </cell>
          <cell r="B2343">
            <v>9.6004444444444399</v>
          </cell>
        </row>
        <row r="2344">
          <cell r="A2344" t="str">
            <v>CHE - 83</v>
          </cell>
          <cell r="B2344">
            <v>9.6106666666666598</v>
          </cell>
        </row>
        <row r="2345">
          <cell r="A2345" t="str">
            <v>CHE - 84</v>
          </cell>
          <cell r="B2345">
            <v>9.6208888888888904</v>
          </cell>
        </row>
        <row r="2346">
          <cell r="A2346" t="str">
            <v>CHE - 85</v>
          </cell>
          <cell r="B2346">
            <v>9.6311111111111103</v>
          </cell>
        </row>
        <row r="2347">
          <cell r="A2347" t="str">
            <v>CHE - 86</v>
          </cell>
          <cell r="B2347">
            <v>9.6571851851851793</v>
          </cell>
        </row>
        <row r="2348">
          <cell r="A2348" t="str">
            <v>CHE - 87</v>
          </cell>
          <cell r="B2348">
            <v>9.6832592592592501</v>
          </cell>
        </row>
        <row r="2349">
          <cell r="A2349" t="str">
            <v>CHE - 88</v>
          </cell>
          <cell r="B2349">
            <v>9.7093333333333298</v>
          </cell>
        </row>
        <row r="2350">
          <cell r="A2350" t="str">
            <v>CHE - 89</v>
          </cell>
          <cell r="B2350">
            <v>9.7354074074074006</v>
          </cell>
        </row>
        <row r="2351">
          <cell r="A2351" t="str">
            <v>CHE - 90</v>
          </cell>
          <cell r="B2351">
            <v>9.7614814814814803</v>
          </cell>
        </row>
        <row r="2352">
          <cell r="A2352" t="str">
            <v>CHE - 91</v>
          </cell>
          <cell r="B2352">
            <v>9.4955046296296306</v>
          </cell>
        </row>
        <row r="2353">
          <cell r="A2353" t="str">
            <v>CHE - 92</v>
          </cell>
          <cell r="B2353">
            <v>9.2295277777777702</v>
          </cell>
        </row>
        <row r="2354">
          <cell r="A2354" t="str">
            <v>CHE - 93</v>
          </cell>
          <cell r="B2354">
            <v>8.9635509259259205</v>
          </cell>
        </row>
        <row r="2355">
          <cell r="A2355" t="str">
            <v>CHE - 94</v>
          </cell>
          <cell r="B2355">
            <v>8.6975740740740708</v>
          </cell>
        </row>
        <row r="2356">
          <cell r="A2356" t="str">
            <v>CHE - 95</v>
          </cell>
          <cell r="B2356">
            <v>8.4315972222222193</v>
          </cell>
        </row>
        <row r="2357">
          <cell r="A2357" t="str">
            <v>CHE - 96</v>
          </cell>
          <cell r="B2357">
            <v>8.6388738655197503</v>
          </cell>
        </row>
        <row r="2358">
          <cell r="A2358" t="str">
            <v>CHE - 97</v>
          </cell>
          <cell r="B2358">
            <v>8.8461505088172903</v>
          </cell>
        </row>
        <row r="2359">
          <cell r="A2359" t="str">
            <v>CHE - 98</v>
          </cell>
          <cell r="B2359">
            <v>9.0534271521148195</v>
          </cell>
        </row>
        <row r="2360">
          <cell r="A2360" t="str">
            <v>CHE - 99</v>
          </cell>
          <cell r="B2360">
            <v>9.2607037954123506</v>
          </cell>
        </row>
        <row r="2361">
          <cell r="A2361" t="str">
            <v>CHE - 00</v>
          </cell>
          <cell r="B2361">
            <v>9.4679804387098905</v>
          </cell>
        </row>
        <row r="2362">
          <cell r="A2362" t="str">
            <v>CHE - 01</v>
          </cell>
          <cell r="B2362">
            <v>9.2647643477282298</v>
          </cell>
        </row>
        <row r="2363">
          <cell r="A2363" t="str">
            <v>CHE - 02</v>
          </cell>
          <cell r="B2363">
            <v>9.0709140946502007</v>
          </cell>
        </row>
        <row r="2364">
          <cell r="A2364" t="str">
            <v>CHE - 03</v>
          </cell>
          <cell r="B2364">
            <v>8.9873750000000001</v>
          </cell>
        </row>
        <row r="2365">
          <cell r="A2365" t="str">
            <v>CHE - 04</v>
          </cell>
          <cell r="B2365">
            <v>8.6058884212377702</v>
          </cell>
        </row>
        <row r="2366">
          <cell r="A2366" t="str">
            <v>CHE - 05</v>
          </cell>
          <cell r="B2366">
            <v>7.4007759205686998</v>
          </cell>
        </row>
        <row r="2367">
          <cell r="A2367" t="str">
            <v>CHE - 06</v>
          </cell>
          <cell r="B2367">
            <v>7.3792938222782398</v>
          </cell>
        </row>
        <row r="2368">
          <cell r="A2368" t="str">
            <v>CHE - 07</v>
          </cell>
          <cell r="B2368">
            <v>7.3758958803596402</v>
          </cell>
        </row>
        <row r="2369">
          <cell r="A2369" t="str">
            <v>CHE - 08</v>
          </cell>
          <cell r="B2369">
            <v>7.3271197196049203</v>
          </cell>
        </row>
        <row r="2370">
          <cell r="A2370" t="str">
            <v>CHE - 09</v>
          </cell>
          <cell r="B2370">
            <v>7.3912760000588102</v>
          </cell>
        </row>
        <row r="2371">
          <cell r="A2371" t="str">
            <v>CHE - 10</v>
          </cell>
          <cell r="B2371">
            <v>7.3712811087338803</v>
          </cell>
        </row>
        <row r="2372">
          <cell r="A2372" t="str">
            <v>CHE - 11</v>
          </cell>
          <cell r="B2372">
            <v>7.2242348170007604</v>
          </cell>
        </row>
        <row r="2373">
          <cell r="A2373" t="str">
            <v>CHE - 12</v>
          </cell>
          <cell r="B2373">
            <v>7.1833926422609302</v>
          </cell>
        </row>
        <row r="2374">
          <cell r="A2374" t="str">
            <v>CHE - 13</v>
          </cell>
          <cell r="B2374">
            <v>7.0520409056208599</v>
          </cell>
        </row>
        <row r="2375">
          <cell r="A2375" t="str">
            <v>CHE - 14</v>
          </cell>
        </row>
        <row r="2376">
          <cell r="A2376" t="str">
            <v>CHE - 15</v>
          </cell>
        </row>
        <row r="2377">
          <cell r="A2377" t="str">
            <v>CHI - 50</v>
          </cell>
        </row>
        <row r="2378">
          <cell r="A2378" t="str">
            <v>CHI - 51</v>
          </cell>
        </row>
        <row r="2379">
          <cell r="A2379" t="str">
            <v>CHI - 52</v>
          </cell>
        </row>
        <row r="2380">
          <cell r="A2380" t="str">
            <v>CHI - 53</v>
          </cell>
        </row>
        <row r="2381">
          <cell r="A2381" t="str">
            <v>CHI - 54</v>
          </cell>
        </row>
        <row r="2382">
          <cell r="A2382" t="str">
            <v>CHI - 55</v>
          </cell>
        </row>
        <row r="2383">
          <cell r="A2383" t="str">
            <v>CHI - 56</v>
          </cell>
        </row>
        <row r="2384">
          <cell r="A2384" t="str">
            <v>CHI - 57</v>
          </cell>
        </row>
        <row r="2385">
          <cell r="A2385" t="str">
            <v>CHI - 58</v>
          </cell>
        </row>
        <row r="2386">
          <cell r="A2386" t="str">
            <v>CHI - 59</v>
          </cell>
        </row>
        <row r="2387">
          <cell r="A2387" t="str">
            <v>CHI - 60</v>
          </cell>
        </row>
        <row r="2388">
          <cell r="A2388" t="str">
            <v>CHI - 61</v>
          </cell>
        </row>
        <row r="2389">
          <cell r="A2389" t="str">
            <v>CHI - 62</v>
          </cell>
        </row>
        <row r="2390">
          <cell r="A2390" t="str">
            <v>CHI - 63</v>
          </cell>
        </row>
        <row r="2391">
          <cell r="A2391" t="str">
            <v>CHI - 64</v>
          </cell>
        </row>
        <row r="2392">
          <cell r="A2392" t="str">
            <v>CHI - 65</v>
          </cell>
        </row>
        <row r="2393">
          <cell r="A2393" t="str">
            <v>CHI - 66</v>
          </cell>
        </row>
        <row r="2394">
          <cell r="A2394" t="str">
            <v>CHI - 67</v>
          </cell>
        </row>
        <row r="2395">
          <cell r="A2395" t="str">
            <v>CHI - 68</v>
          </cell>
        </row>
        <row r="2396">
          <cell r="A2396" t="str">
            <v>CHI - 69</v>
          </cell>
        </row>
        <row r="2397">
          <cell r="A2397" t="str">
            <v>CHI - 70</v>
          </cell>
        </row>
        <row r="2398">
          <cell r="A2398" t="str">
            <v>CHI - 71</v>
          </cell>
        </row>
        <row r="2399">
          <cell r="A2399" t="str">
            <v>CHI - 72</v>
          </cell>
        </row>
        <row r="2400">
          <cell r="A2400" t="str">
            <v>CHI - 73</v>
          </cell>
        </row>
        <row r="2401">
          <cell r="A2401" t="str">
            <v>CHI - 74</v>
          </cell>
        </row>
        <row r="2402">
          <cell r="A2402" t="str">
            <v>CHI - 75</v>
          </cell>
        </row>
        <row r="2403">
          <cell r="A2403" t="str">
            <v>CHI - 76</v>
          </cell>
        </row>
        <row r="2404">
          <cell r="A2404" t="str">
            <v>CHI - 77</v>
          </cell>
        </row>
        <row r="2405">
          <cell r="A2405" t="str">
            <v>CHI - 78</v>
          </cell>
        </row>
        <row r="2406">
          <cell r="A2406" t="str">
            <v>CHI - 79</v>
          </cell>
        </row>
        <row r="2407">
          <cell r="A2407" t="str">
            <v>CHI - 80</v>
          </cell>
        </row>
        <row r="2408">
          <cell r="A2408" t="str">
            <v>CHI - 81</v>
          </cell>
        </row>
        <row r="2409">
          <cell r="A2409" t="str">
            <v>CHI - 82</v>
          </cell>
        </row>
        <row r="2410">
          <cell r="A2410" t="str">
            <v>CHI - 83</v>
          </cell>
        </row>
        <row r="2411">
          <cell r="A2411" t="str">
            <v>CHI - 84</v>
          </cell>
        </row>
        <row r="2412">
          <cell r="A2412" t="str">
            <v>CHI - 85</v>
          </cell>
        </row>
        <row r="2413">
          <cell r="A2413" t="str">
            <v>CHI - 86</v>
          </cell>
        </row>
        <row r="2414">
          <cell r="A2414" t="str">
            <v>CHI - 87</v>
          </cell>
        </row>
        <row r="2415">
          <cell r="A2415" t="str">
            <v>CHI - 88</v>
          </cell>
        </row>
        <row r="2416">
          <cell r="A2416" t="str">
            <v>CHI - 89</v>
          </cell>
        </row>
        <row r="2417">
          <cell r="A2417" t="str">
            <v>CHI - 90</v>
          </cell>
        </row>
        <row r="2418">
          <cell r="A2418" t="str">
            <v>CHI - 91</v>
          </cell>
        </row>
        <row r="2419">
          <cell r="A2419" t="str">
            <v>CHI - 92</v>
          </cell>
        </row>
        <row r="2420">
          <cell r="A2420" t="str">
            <v>CHI - 93</v>
          </cell>
        </row>
        <row r="2421">
          <cell r="A2421" t="str">
            <v>CHI - 94</v>
          </cell>
        </row>
        <row r="2422">
          <cell r="A2422" t="str">
            <v>CHI - 95</v>
          </cell>
        </row>
        <row r="2423">
          <cell r="A2423" t="str">
            <v>CHI - 96</v>
          </cell>
        </row>
        <row r="2424">
          <cell r="A2424" t="str">
            <v>CHI - 97</v>
          </cell>
        </row>
        <row r="2425">
          <cell r="A2425" t="str">
            <v>CHI - 98</v>
          </cell>
        </row>
        <row r="2426">
          <cell r="A2426" t="str">
            <v>CHI - 99</v>
          </cell>
        </row>
        <row r="2427">
          <cell r="A2427" t="str">
            <v>CHI - 00</v>
          </cell>
        </row>
        <row r="2428">
          <cell r="A2428" t="str">
            <v>CHI - 01</v>
          </cell>
        </row>
        <row r="2429">
          <cell r="A2429" t="str">
            <v>CHI - 02</v>
          </cell>
        </row>
        <row r="2430">
          <cell r="A2430" t="str">
            <v>CHI - 03</v>
          </cell>
        </row>
        <row r="2431">
          <cell r="A2431" t="str">
            <v>CHI - 04</v>
          </cell>
        </row>
        <row r="2432">
          <cell r="A2432" t="str">
            <v>CHI - 05</v>
          </cell>
        </row>
        <row r="2433">
          <cell r="A2433" t="str">
            <v>CHI - 06</v>
          </cell>
        </row>
        <row r="2434">
          <cell r="A2434" t="str">
            <v>CHI - 07</v>
          </cell>
        </row>
        <row r="2435">
          <cell r="A2435" t="str">
            <v>CHI - 08</v>
          </cell>
        </row>
        <row r="2436">
          <cell r="A2436" t="str">
            <v>CHI - 09</v>
          </cell>
        </row>
        <row r="2437">
          <cell r="A2437" t="str">
            <v>CHI - 10</v>
          </cell>
        </row>
        <row r="2438">
          <cell r="A2438" t="str">
            <v>CHI - 11</v>
          </cell>
        </row>
        <row r="2439">
          <cell r="A2439" t="str">
            <v>CHI - 12</v>
          </cell>
        </row>
        <row r="2440">
          <cell r="A2440" t="str">
            <v>CHI - 13</v>
          </cell>
        </row>
        <row r="2441">
          <cell r="A2441" t="str">
            <v>CHI - 14</v>
          </cell>
        </row>
        <row r="2442">
          <cell r="A2442" t="str">
            <v>CHI - 15</v>
          </cell>
        </row>
        <row r="2443">
          <cell r="A2443" t="str">
            <v>CHL - 50</v>
          </cell>
        </row>
        <row r="2444">
          <cell r="A2444" t="str">
            <v>CHL - 51</v>
          </cell>
        </row>
        <row r="2445">
          <cell r="A2445" t="str">
            <v>CHL - 52</v>
          </cell>
        </row>
        <row r="2446">
          <cell r="A2446" t="str">
            <v>CHL - 53</v>
          </cell>
        </row>
        <row r="2447">
          <cell r="A2447" t="str">
            <v>CHL - 54</v>
          </cell>
        </row>
        <row r="2448">
          <cell r="A2448" t="str">
            <v>CHL - 55</v>
          </cell>
        </row>
        <row r="2449">
          <cell r="A2449" t="str">
            <v>CHL - 56</v>
          </cell>
        </row>
        <row r="2450">
          <cell r="A2450" t="str">
            <v>CHL - 57</v>
          </cell>
        </row>
        <row r="2451">
          <cell r="A2451" t="str">
            <v>CHL - 58</v>
          </cell>
        </row>
        <row r="2452">
          <cell r="A2452" t="str">
            <v>CHL - 59</v>
          </cell>
        </row>
        <row r="2453">
          <cell r="A2453" t="str">
            <v>CHL - 60</v>
          </cell>
        </row>
        <row r="2454">
          <cell r="A2454" t="str">
            <v>CHL - 61</v>
          </cell>
        </row>
        <row r="2455">
          <cell r="A2455" t="str">
            <v>CHL - 62</v>
          </cell>
        </row>
        <row r="2456">
          <cell r="A2456" t="str">
            <v>CHL - 63</v>
          </cell>
        </row>
        <row r="2457">
          <cell r="A2457" t="str">
            <v>CHL - 64</v>
          </cell>
        </row>
        <row r="2458">
          <cell r="A2458" t="str">
            <v>CHL - 65</v>
          </cell>
        </row>
        <row r="2459">
          <cell r="A2459" t="str">
            <v>CHL - 66</v>
          </cell>
        </row>
        <row r="2460">
          <cell r="A2460" t="str">
            <v>CHL - 67</v>
          </cell>
        </row>
        <row r="2461">
          <cell r="A2461" t="str">
            <v>CHL - 68</v>
          </cell>
        </row>
        <row r="2462">
          <cell r="A2462" t="str">
            <v>CHL - 69</v>
          </cell>
        </row>
        <row r="2463">
          <cell r="A2463" t="str">
            <v>CHL - 70</v>
          </cell>
          <cell r="B2463">
            <v>2.2666666666666599</v>
          </cell>
        </row>
        <row r="2464">
          <cell r="A2464" t="str">
            <v>CHL - 71</v>
          </cell>
          <cell r="B2464">
            <v>2.7555555555555502</v>
          </cell>
        </row>
        <row r="2465">
          <cell r="A2465" t="str">
            <v>CHL - 72</v>
          </cell>
          <cell r="B2465">
            <v>3.24444444444444</v>
          </cell>
        </row>
        <row r="2466">
          <cell r="A2466" t="str">
            <v>CHL - 73</v>
          </cell>
          <cell r="B2466">
            <v>3.7333333333333298</v>
          </cell>
        </row>
        <row r="2467">
          <cell r="A2467" t="str">
            <v>CHL - 74</v>
          </cell>
          <cell r="B2467">
            <v>4.2222222222222197</v>
          </cell>
        </row>
        <row r="2468">
          <cell r="A2468" t="str">
            <v>CHL - 75</v>
          </cell>
          <cell r="B2468">
            <v>4.7111111111111104</v>
          </cell>
        </row>
        <row r="2469">
          <cell r="A2469" t="str">
            <v>CHL - 76</v>
          </cell>
          <cell r="B2469">
            <v>5.0696296296296302</v>
          </cell>
        </row>
        <row r="2470">
          <cell r="A2470" t="str">
            <v>CHL - 77</v>
          </cell>
          <cell r="B2470">
            <v>5.4281481481481402</v>
          </cell>
        </row>
        <row r="2471">
          <cell r="A2471" t="str">
            <v>CHL - 78</v>
          </cell>
          <cell r="B2471">
            <v>5.78666666666666</v>
          </cell>
        </row>
        <row r="2472">
          <cell r="A2472" t="str">
            <v>CHL - 79</v>
          </cell>
          <cell r="B2472">
            <v>6.1451851851851798</v>
          </cell>
        </row>
        <row r="2473">
          <cell r="A2473" t="str">
            <v>CHL - 80</v>
          </cell>
          <cell r="B2473">
            <v>6.5037037037037004</v>
          </cell>
        </row>
        <row r="2474">
          <cell r="A2474" t="str">
            <v>CHL - 81</v>
          </cell>
          <cell r="B2474">
            <v>6.1585185185185196</v>
          </cell>
        </row>
        <row r="2475">
          <cell r="A2475" t="str">
            <v>CHL - 82</v>
          </cell>
          <cell r="B2475">
            <v>5.8133333333333299</v>
          </cell>
        </row>
        <row r="2476">
          <cell r="A2476" t="str">
            <v>CHL - 83</v>
          </cell>
          <cell r="B2476">
            <v>5.4681481481481402</v>
          </cell>
        </row>
        <row r="2477">
          <cell r="A2477" t="str">
            <v>CHL - 84</v>
          </cell>
          <cell r="B2477">
            <v>5.1229629629629603</v>
          </cell>
        </row>
        <row r="2478">
          <cell r="A2478" t="str">
            <v>CHL - 85</v>
          </cell>
          <cell r="B2478">
            <v>4.7777777777777697</v>
          </cell>
        </row>
        <row r="2479">
          <cell r="A2479" t="str">
            <v>CHL - 86</v>
          </cell>
          <cell r="B2479">
            <v>5.1674074074074001</v>
          </cell>
        </row>
        <row r="2480">
          <cell r="A2480" t="str">
            <v>CHL - 87</v>
          </cell>
          <cell r="B2480">
            <v>5.5570370370370297</v>
          </cell>
        </row>
        <row r="2481">
          <cell r="A2481" t="str">
            <v>CHL - 88</v>
          </cell>
          <cell r="B2481">
            <v>5.9466666666666601</v>
          </cell>
        </row>
        <row r="2482">
          <cell r="A2482" t="str">
            <v>CHL - 89</v>
          </cell>
          <cell r="B2482">
            <v>6.3362962962962897</v>
          </cell>
        </row>
        <row r="2483">
          <cell r="A2483" t="str">
            <v>CHL - 90</v>
          </cell>
          <cell r="B2483">
            <v>6.7259259259259201</v>
          </cell>
        </row>
        <row r="2484">
          <cell r="A2484" t="str">
            <v>CHL - 91</v>
          </cell>
          <cell r="B2484">
            <v>6.9623587962962903</v>
          </cell>
        </row>
        <row r="2485">
          <cell r="A2485" t="str">
            <v>CHL - 92</v>
          </cell>
          <cell r="B2485">
            <v>7.1987916666666596</v>
          </cell>
        </row>
        <row r="2486">
          <cell r="A2486" t="str">
            <v>CHL - 93</v>
          </cell>
          <cell r="B2486">
            <v>7.4352245370370298</v>
          </cell>
        </row>
        <row r="2487">
          <cell r="A2487" t="str">
            <v>CHL - 94</v>
          </cell>
          <cell r="B2487">
            <v>7.6716574074074</v>
          </cell>
        </row>
        <row r="2488">
          <cell r="A2488" t="str">
            <v>CHL - 95</v>
          </cell>
          <cell r="B2488">
            <v>7.9080902777777702</v>
          </cell>
        </row>
        <row r="2489">
          <cell r="A2489" t="str">
            <v>CHL - 96</v>
          </cell>
          <cell r="B2489">
            <v>7.91236220833333</v>
          </cell>
        </row>
        <row r="2490">
          <cell r="A2490" t="str">
            <v>CHL - 97</v>
          </cell>
          <cell r="B2490">
            <v>7.9166341388888801</v>
          </cell>
        </row>
        <row r="2491">
          <cell r="A2491" t="str">
            <v>CHL - 98</v>
          </cell>
          <cell r="B2491">
            <v>7.92090606944444</v>
          </cell>
        </row>
        <row r="2492">
          <cell r="A2492" t="str">
            <v>CHL - 99</v>
          </cell>
          <cell r="B2492">
            <v>7.9251779999999998</v>
          </cell>
        </row>
        <row r="2493">
          <cell r="A2493" t="str">
            <v>CHL - 00</v>
          </cell>
          <cell r="B2493">
            <v>7.9294499305555499</v>
          </cell>
        </row>
        <row r="2494">
          <cell r="A2494" t="str">
            <v>CHL - 01</v>
          </cell>
          <cell r="B2494">
            <v>8.7196619976425307</v>
          </cell>
        </row>
        <row r="2495">
          <cell r="A2495" t="str">
            <v>CHL - 02</v>
          </cell>
          <cell r="B2495">
            <v>8.69571581196581</v>
          </cell>
        </row>
        <row r="2496">
          <cell r="A2496" t="str">
            <v>CHL - 03</v>
          </cell>
          <cell r="B2496">
            <v>8.8355769230769194</v>
          </cell>
        </row>
        <row r="2497">
          <cell r="A2497" t="str">
            <v>CHL - 04</v>
          </cell>
          <cell r="B2497">
            <v>8.6663646317102998</v>
          </cell>
        </row>
        <row r="2498">
          <cell r="A2498" t="str">
            <v>CHL - 05</v>
          </cell>
          <cell r="B2498">
            <v>8.4504396065153902</v>
          </cell>
        </row>
        <row r="2499">
          <cell r="A2499" t="str">
            <v>CHL - 06</v>
          </cell>
          <cell r="B2499">
            <v>8.5739214720997801</v>
          </cell>
        </row>
        <row r="2500">
          <cell r="A2500" t="str">
            <v>CHL - 07</v>
          </cell>
          <cell r="B2500">
            <v>8.6534223450333805</v>
          </cell>
        </row>
        <row r="2501">
          <cell r="A2501" t="str">
            <v>CHL - 08</v>
          </cell>
          <cell r="B2501">
            <v>8.6811002965990696</v>
          </cell>
        </row>
        <row r="2502">
          <cell r="A2502" t="str">
            <v>CHL - 09</v>
          </cell>
          <cell r="B2502">
            <v>8.2871815887909399</v>
          </cell>
        </row>
        <row r="2503">
          <cell r="A2503" t="str">
            <v>CHL - 10</v>
          </cell>
          <cell r="B2503">
            <v>8.2499699058807092</v>
          </cell>
        </row>
        <row r="2504">
          <cell r="A2504" t="str">
            <v>CHL - 11</v>
          </cell>
          <cell r="B2504">
            <v>8.1636423587487599</v>
          </cell>
        </row>
        <row r="2505">
          <cell r="A2505" t="str">
            <v>CHL - 12</v>
          </cell>
          <cell r="B2505">
            <v>8.0269884411445904</v>
          </cell>
        </row>
        <row r="2506">
          <cell r="A2506" t="str">
            <v>CHL - 13</v>
          </cell>
          <cell r="B2506">
            <v>8.1096322101614398</v>
          </cell>
        </row>
        <row r="2507">
          <cell r="A2507" t="str">
            <v>CHL - 14</v>
          </cell>
        </row>
        <row r="2508">
          <cell r="A2508" t="str">
            <v>CHL - 15</v>
          </cell>
        </row>
        <row r="2509">
          <cell r="A2509" t="str">
            <v>CHN - 50</v>
          </cell>
        </row>
        <row r="2510">
          <cell r="A2510" t="str">
            <v>CHN - 51</v>
          </cell>
        </row>
        <row r="2511">
          <cell r="A2511" t="str">
            <v>CHN - 52</v>
          </cell>
        </row>
        <row r="2512">
          <cell r="A2512" t="str">
            <v>CHN - 53</v>
          </cell>
        </row>
        <row r="2513">
          <cell r="A2513" t="str">
            <v>CHN - 54</v>
          </cell>
        </row>
        <row r="2514">
          <cell r="A2514" t="str">
            <v>CHN - 55</v>
          </cell>
        </row>
        <row r="2515">
          <cell r="A2515" t="str">
            <v>CHN - 56</v>
          </cell>
        </row>
        <row r="2516">
          <cell r="A2516" t="str">
            <v>CHN - 57</v>
          </cell>
        </row>
        <row r="2517">
          <cell r="A2517" t="str">
            <v>CHN - 58</v>
          </cell>
        </row>
        <row r="2518">
          <cell r="A2518" t="str">
            <v>CHN - 59</v>
          </cell>
        </row>
        <row r="2519">
          <cell r="A2519" t="str">
            <v>CHN - 60</v>
          </cell>
        </row>
        <row r="2520">
          <cell r="A2520" t="str">
            <v>CHN - 61</v>
          </cell>
        </row>
        <row r="2521">
          <cell r="A2521" t="str">
            <v>CHN - 62</v>
          </cell>
        </row>
        <row r="2522">
          <cell r="A2522" t="str">
            <v>CHN - 63</v>
          </cell>
        </row>
        <row r="2523">
          <cell r="A2523" t="str">
            <v>CHN - 64</v>
          </cell>
        </row>
        <row r="2524">
          <cell r="A2524" t="str">
            <v>CHN - 65</v>
          </cell>
        </row>
        <row r="2525">
          <cell r="A2525" t="str">
            <v>CHN - 66</v>
          </cell>
        </row>
        <row r="2526">
          <cell r="A2526" t="str">
            <v>CHN - 67</v>
          </cell>
        </row>
        <row r="2527">
          <cell r="A2527" t="str">
            <v>CHN - 68</v>
          </cell>
        </row>
        <row r="2528">
          <cell r="A2528" t="str">
            <v>CHN - 69</v>
          </cell>
        </row>
        <row r="2529">
          <cell r="A2529" t="str">
            <v>CHN - 70</v>
          </cell>
        </row>
        <row r="2530">
          <cell r="A2530" t="str">
            <v>CHN - 71</v>
          </cell>
        </row>
        <row r="2531">
          <cell r="A2531" t="str">
            <v>CHN - 72</v>
          </cell>
        </row>
        <row r="2532">
          <cell r="A2532" t="str">
            <v>CHN - 73</v>
          </cell>
        </row>
        <row r="2533">
          <cell r="A2533" t="str">
            <v>CHN - 74</v>
          </cell>
        </row>
        <row r="2534">
          <cell r="A2534" t="str">
            <v>CHN - 75</v>
          </cell>
        </row>
        <row r="2535">
          <cell r="A2535" t="str">
            <v>CHN - 76</v>
          </cell>
        </row>
        <row r="2536">
          <cell r="A2536" t="str">
            <v>CHN - 77</v>
          </cell>
        </row>
        <row r="2537">
          <cell r="A2537" t="str">
            <v>CHN - 78</v>
          </cell>
        </row>
        <row r="2538">
          <cell r="A2538" t="str">
            <v>CHN - 79</v>
          </cell>
        </row>
        <row r="2539">
          <cell r="A2539" t="str">
            <v>CHN - 80</v>
          </cell>
          <cell r="B2539">
            <v>2.7166666666666601</v>
          </cell>
        </row>
        <row r="2540">
          <cell r="A2540" t="str">
            <v>CHN - 81</v>
          </cell>
          <cell r="B2540">
            <v>3.0077777777777701</v>
          </cell>
        </row>
        <row r="2541">
          <cell r="A2541" t="str">
            <v>CHN - 82</v>
          </cell>
          <cell r="B2541">
            <v>3.2988888888888801</v>
          </cell>
        </row>
        <row r="2542">
          <cell r="A2542" t="str">
            <v>CHN - 83</v>
          </cell>
          <cell r="B2542">
            <v>3.59</v>
          </cell>
        </row>
        <row r="2543">
          <cell r="A2543" t="str">
            <v>CHN - 84</v>
          </cell>
          <cell r="B2543">
            <v>3.8811111111111098</v>
          </cell>
        </row>
        <row r="2544">
          <cell r="A2544" t="str">
            <v>CHN - 85</v>
          </cell>
          <cell r="B2544">
            <v>4.1722222222222198</v>
          </cell>
        </row>
        <row r="2545">
          <cell r="A2545" t="str">
            <v>CHN - 86</v>
          </cell>
          <cell r="B2545">
            <v>3.8816296296296202</v>
          </cell>
        </row>
        <row r="2546">
          <cell r="A2546" t="str">
            <v>CHN - 87</v>
          </cell>
          <cell r="B2546">
            <v>3.5910370370370299</v>
          </cell>
        </row>
        <row r="2547">
          <cell r="A2547" t="str">
            <v>CHN - 88</v>
          </cell>
          <cell r="B2547">
            <v>3.3004444444444401</v>
          </cell>
        </row>
        <row r="2548">
          <cell r="A2548" t="str">
            <v>CHN - 89</v>
          </cell>
          <cell r="B2548">
            <v>3.0098518518518498</v>
          </cell>
        </row>
        <row r="2549">
          <cell r="A2549" t="str">
            <v>CHN - 90</v>
          </cell>
          <cell r="B2549">
            <v>2.7192592592592502</v>
          </cell>
        </row>
        <row r="2550">
          <cell r="A2550" t="str">
            <v>CHN - 91</v>
          </cell>
          <cell r="B2550">
            <v>3.2775115740740701</v>
          </cell>
        </row>
        <row r="2551">
          <cell r="A2551" t="str">
            <v>CHN - 92</v>
          </cell>
          <cell r="B2551">
            <v>3.8357638888888799</v>
          </cell>
        </row>
        <row r="2552">
          <cell r="A2552" t="str">
            <v>CHN - 93</v>
          </cell>
          <cell r="B2552">
            <v>4.3940162037036998</v>
          </cell>
        </row>
        <row r="2553">
          <cell r="A2553" t="str">
            <v>CHN - 94</v>
          </cell>
          <cell r="B2553">
            <v>4.95226851851851</v>
          </cell>
        </row>
        <row r="2554">
          <cell r="A2554" t="str">
            <v>CHN - 95</v>
          </cell>
          <cell r="B2554">
            <v>5.51052083333333</v>
          </cell>
        </row>
        <row r="2555">
          <cell r="A2555" t="str">
            <v>CHN - 96</v>
          </cell>
          <cell r="B2555">
            <v>5.7350207275641001</v>
          </cell>
        </row>
        <row r="2556">
          <cell r="A2556" t="str">
            <v>CHN - 97</v>
          </cell>
          <cell r="B2556">
            <v>5.9595206217948702</v>
          </cell>
        </row>
        <row r="2557">
          <cell r="A2557" t="str">
            <v>CHN - 98</v>
          </cell>
          <cell r="B2557">
            <v>6.1840205160256403</v>
          </cell>
        </row>
        <row r="2558">
          <cell r="A2558" t="str">
            <v>CHN - 99</v>
          </cell>
          <cell r="B2558">
            <v>6.4085204102564104</v>
          </cell>
        </row>
        <row r="2559">
          <cell r="A2559" t="str">
            <v>CHN - 00</v>
          </cell>
          <cell r="B2559">
            <v>6.6330203044871698</v>
          </cell>
        </row>
        <row r="2560">
          <cell r="A2560" t="str">
            <v>CHN - 01</v>
          </cell>
          <cell r="B2560">
            <v>6.8615568244398499</v>
          </cell>
        </row>
        <row r="2561">
          <cell r="A2561" t="str">
            <v>CHN - 02</v>
          </cell>
          <cell r="B2561">
            <v>6.6882908446507496</v>
          </cell>
        </row>
        <row r="2562">
          <cell r="A2562" t="str">
            <v>CHN - 03</v>
          </cell>
          <cell r="B2562">
            <v>6.7664158446507496</v>
          </cell>
        </row>
        <row r="2563">
          <cell r="A2563" t="str">
            <v>CHN - 04</v>
          </cell>
          <cell r="B2563">
            <v>6.7877961533547797</v>
          </cell>
        </row>
        <row r="2564">
          <cell r="A2564" t="str">
            <v>CHN - 05</v>
          </cell>
          <cell r="B2564">
            <v>6.6364243549886099</v>
          </cell>
        </row>
        <row r="2565">
          <cell r="A2565" t="str">
            <v>CHN - 06</v>
          </cell>
          <cell r="B2565">
            <v>6.6403830034258702</v>
          </cell>
        </row>
        <row r="2566">
          <cell r="A2566" t="str">
            <v>CHN - 07</v>
          </cell>
          <cell r="B2566">
            <v>6.69394751558821</v>
          </cell>
        </row>
        <row r="2567">
          <cell r="A2567" t="str">
            <v>CHN - 08</v>
          </cell>
          <cell r="B2567">
            <v>6.5469779077626296</v>
          </cell>
        </row>
        <row r="2568">
          <cell r="A2568" t="str">
            <v>CHN - 09</v>
          </cell>
          <cell r="B2568">
            <v>6.5647252961953901</v>
          </cell>
        </row>
        <row r="2569">
          <cell r="A2569" t="str">
            <v>CHN - 10</v>
          </cell>
          <cell r="B2569">
            <v>6.6761888053435197</v>
          </cell>
        </row>
        <row r="2570">
          <cell r="A2570" t="str">
            <v>CHN - 11</v>
          </cell>
          <cell r="B2570">
            <v>6.5870980229645699</v>
          </cell>
        </row>
        <row r="2571">
          <cell r="A2571" t="str">
            <v>CHN - 12</v>
          </cell>
          <cell r="B2571">
            <v>6.6605203735254701</v>
          </cell>
        </row>
        <row r="2572">
          <cell r="A2572" t="str">
            <v>CHN - 13</v>
          </cell>
          <cell r="B2572">
            <v>6.7298446429732204</v>
          </cell>
        </row>
        <row r="2573">
          <cell r="A2573" t="str">
            <v>CHN - 14</v>
          </cell>
        </row>
        <row r="2574">
          <cell r="A2574" t="str">
            <v>CHN - 15</v>
          </cell>
        </row>
        <row r="2575">
          <cell r="A2575" t="str">
            <v>CIV - 50</v>
          </cell>
        </row>
        <row r="2576">
          <cell r="A2576" t="str">
            <v>CIV - 51</v>
          </cell>
        </row>
        <row r="2577">
          <cell r="A2577" t="str">
            <v>CIV - 52</v>
          </cell>
        </row>
        <row r="2578">
          <cell r="A2578" t="str">
            <v>CIV - 53</v>
          </cell>
        </row>
        <row r="2579">
          <cell r="A2579" t="str">
            <v>CIV - 54</v>
          </cell>
        </row>
        <row r="2580">
          <cell r="A2580" t="str">
            <v>CIV - 55</v>
          </cell>
        </row>
        <row r="2581">
          <cell r="A2581" t="str">
            <v>CIV - 56</v>
          </cell>
        </row>
        <row r="2582">
          <cell r="A2582" t="str">
            <v>CIV - 57</v>
          </cell>
        </row>
        <row r="2583">
          <cell r="A2583" t="str">
            <v>CIV - 58</v>
          </cell>
        </row>
        <row r="2584">
          <cell r="A2584" t="str">
            <v>CIV - 59</v>
          </cell>
        </row>
        <row r="2585">
          <cell r="A2585" t="str">
            <v>CIV - 60</v>
          </cell>
        </row>
        <row r="2586">
          <cell r="A2586" t="str">
            <v>CIV - 61</v>
          </cell>
        </row>
        <row r="2587">
          <cell r="A2587" t="str">
            <v>CIV - 62</v>
          </cell>
        </row>
        <row r="2588">
          <cell r="A2588" t="str">
            <v>CIV - 63</v>
          </cell>
        </row>
        <row r="2589">
          <cell r="A2589" t="str">
            <v>CIV - 64</v>
          </cell>
        </row>
        <row r="2590">
          <cell r="A2590" t="str">
            <v>CIV - 65</v>
          </cell>
        </row>
        <row r="2591">
          <cell r="A2591" t="str">
            <v>CIV - 66</v>
          </cell>
        </row>
        <row r="2592">
          <cell r="A2592" t="str">
            <v>CIV - 67</v>
          </cell>
        </row>
        <row r="2593">
          <cell r="A2593" t="str">
            <v>CIV - 68</v>
          </cell>
        </row>
        <row r="2594">
          <cell r="A2594" t="str">
            <v>CIV - 69</v>
          </cell>
        </row>
        <row r="2595">
          <cell r="A2595" t="str">
            <v>CIV - 70</v>
          </cell>
        </row>
        <row r="2596">
          <cell r="A2596" t="str">
            <v>CIV - 71</v>
          </cell>
        </row>
        <row r="2597">
          <cell r="A2597" t="str">
            <v>CIV - 72</v>
          </cell>
        </row>
        <row r="2598">
          <cell r="A2598" t="str">
            <v>CIV - 73</v>
          </cell>
        </row>
        <row r="2599">
          <cell r="A2599" t="str">
            <v>CIV - 74</v>
          </cell>
        </row>
        <row r="2600">
          <cell r="A2600" t="str">
            <v>CIV - 75</v>
          </cell>
        </row>
        <row r="2601">
          <cell r="A2601" t="str">
            <v>CIV - 76</v>
          </cell>
        </row>
        <row r="2602">
          <cell r="A2602" t="str">
            <v>CIV - 77</v>
          </cell>
        </row>
        <row r="2603">
          <cell r="A2603" t="str">
            <v>CIV - 78</v>
          </cell>
        </row>
        <row r="2604">
          <cell r="A2604" t="str">
            <v>CIV - 79</v>
          </cell>
        </row>
        <row r="2605">
          <cell r="A2605" t="str">
            <v>CIV - 80</v>
          </cell>
          <cell r="B2605">
            <v>4.1944444444444402</v>
          </cell>
        </row>
        <row r="2606">
          <cell r="A2606" t="str">
            <v>CIV - 81</v>
          </cell>
          <cell r="B2606">
            <v>4.258</v>
          </cell>
        </row>
        <row r="2607">
          <cell r="A2607" t="str">
            <v>CIV - 82</v>
          </cell>
          <cell r="B2607">
            <v>4.32155555555555</v>
          </cell>
        </row>
        <row r="2608">
          <cell r="A2608" t="str">
            <v>CIV - 83</v>
          </cell>
          <cell r="B2608">
            <v>4.3851111111111098</v>
          </cell>
        </row>
        <row r="2609">
          <cell r="A2609" t="str">
            <v>CIV - 84</v>
          </cell>
          <cell r="B2609">
            <v>4.4486666666666599</v>
          </cell>
        </row>
        <row r="2610">
          <cell r="A2610" t="str">
            <v>CIV - 85</v>
          </cell>
          <cell r="B2610">
            <v>4.5122222222222197</v>
          </cell>
        </row>
        <row r="2611">
          <cell r="A2611" t="str">
            <v>CIV - 86</v>
          </cell>
          <cell r="B2611">
            <v>4.4275555555555499</v>
          </cell>
        </row>
        <row r="2612">
          <cell r="A2612" t="str">
            <v>CIV - 87</v>
          </cell>
          <cell r="B2612">
            <v>4.3428888888888801</v>
          </cell>
        </row>
        <row r="2613">
          <cell r="A2613" t="str">
            <v>CIV - 88</v>
          </cell>
          <cell r="B2613">
            <v>4.2582222222222201</v>
          </cell>
        </row>
        <row r="2614">
          <cell r="A2614" t="str">
            <v>CIV - 89</v>
          </cell>
          <cell r="B2614">
            <v>4.1735555555555504</v>
          </cell>
        </row>
        <row r="2615">
          <cell r="A2615" t="str">
            <v>CIV - 90</v>
          </cell>
          <cell r="B2615">
            <v>4.0888888888888797</v>
          </cell>
        </row>
        <row r="2616">
          <cell r="A2616" t="str">
            <v>CIV - 91</v>
          </cell>
          <cell r="B2616">
            <v>4.2088888888888798</v>
          </cell>
        </row>
        <row r="2617">
          <cell r="A2617" t="str">
            <v>CIV - 92</v>
          </cell>
          <cell r="B2617">
            <v>4.3288888888888799</v>
          </cell>
        </row>
        <row r="2618">
          <cell r="A2618" t="str">
            <v>CIV - 93</v>
          </cell>
          <cell r="B2618">
            <v>4.44888888888888</v>
          </cell>
        </row>
        <row r="2619">
          <cell r="A2619" t="str">
            <v>CIV - 94</v>
          </cell>
          <cell r="B2619">
            <v>4.5688888888888801</v>
          </cell>
        </row>
        <row r="2620">
          <cell r="A2620" t="str">
            <v>CIV - 95</v>
          </cell>
          <cell r="B2620">
            <v>4.6888888888888802</v>
          </cell>
        </row>
        <row r="2621">
          <cell r="A2621" t="str">
            <v>CIV - 96</v>
          </cell>
          <cell r="B2621">
            <v>4.7220740740740696</v>
          </cell>
        </row>
        <row r="2622">
          <cell r="A2622" t="str">
            <v>CIV - 97</v>
          </cell>
          <cell r="B2622">
            <v>4.75525925925926</v>
          </cell>
        </row>
        <row r="2623">
          <cell r="A2623" t="str">
            <v>CIV - 98</v>
          </cell>
          <cell r="B2623">
            <v>4.7884444444444396</v>
          </cell>
        </row>
        <row r="2624">
          <cell r="A2624" t="str">
            <v>CIV - 99</v>
          </cell>
          <cell r="B2624">
            <v>4.8216296296296299</v>
          </cell>
        </row>
        <row r="2625">
          <cell r="A2625" t="str">
            <v>CIV - 00</v>
          </cell>
          <cell r="B2625">
            <v>4.8548148148148096</v>
          </cell>
        </row>
        <row r="2626">
          <cell r="A2626" t="str">
            <v>CIV - 01</v>
          </cell>
          <cell r="B2626">
            <v>5.3777777777777702</v>
          </cell>
        </row>
        <row r="2627">
          <cell r="A2627" t="str">
            <v>CIV - 02</v>
          </cell>
          <cell r="B2627">
            <v>5.3740740740740698</v>
          </cell>
        </row>
        <row r="2628">
          <cell r="A2628" t="str">
            <v>CIV - 03</v>
          </cell>
          <cell r="B2628">
            <v>5.3355555555555503</v>
          </cell>
        </row>
        <row r="2629">
          <cell r="A2629" t="str">
            <v>CIV - 04</v>
          </cell>
          <cell r="B2629">
            <v>5.4094462791102096</v>
          </cell>
        </row>
        <row r="2630">
          <cell r="A2630" t="str">
            <v>CIV - 05</v>
          </cell>
          <cell r="B2630">
            <v>5.9001001252640597</v>
          </cell>
        </row>
        <row r="2631">
          <cell r="A2631" t="str">
            <v>CIV - 06</v>
          </cell>
          <cell r="B2631">
            <v>5.8929924337164001</v>
          </cell>
        </row>
        <row r="2632">
          <cell r="A2632" t="str">
            <v>CIV - 07</v>
          </cell>
          <cell r="B2632">
            <v>6.3889259926258903</v>
          </cell>
        </row>
        <row r="2633">
          <cell r="A2633" t="str">
            <v>CIV - 08</v>
          </cell>
          <cell r="B2633">
            <v>6.3058560363925604</v>
          </cell>
        </row>
        <row r="2634">
          <cell r="A2634" t="str">
            <v>CIV - 09</v>
          </cell>
          <cell r="B2634">
            <v>6.4073851123100303</v>
          </cell>
        </row>
        <row r="2635">
          <cell r="A2635" t="str">
            <v>CIV - 10</v>
          </cell>
          <cell r="B2635">
            <v>6.3543952564289601</v>
          </cell>
        </row>
        <row r="2636">
          <cell r="A2636" t="str">
            <v>CIV - 11</v>
          </cell>
          <cell r="B2636">
            <v>6.3477163641508998</v>
          </cell>
        </row>
        <row r="2637">
          <cell r="A2637" t="str">
            <v>CIV - 12</v>
          </cell>
          <cell r="B2637">
            <v>6.3614551219800601</v>
          </cell>
        </row>
        <row r="2638">
          <cell r="A2638" t="str">
            <v>CIV - 13</v>
          </cell>
          <cell r="B2638">
            <v>6.3336080990798198</v>
          </cell>
        </row>
        <row r="2639">
          <cell r="A2639" t="str">
            <v>CIV - 14</v>
          </cell>
        </row>
        <row r="2640">
          <cell r="A2640" t="str">
            <v>CIV - 15</v>
          </cell>
        </row>
        <row r="2641">
          <cell r="A2641" t="str">
            <v>CMR - 50</v>
          </cell>
        </row>
        <row r="2642">
          <cell r="A2642" t="str">
            <v>CMR - 51</v>
          </cell>
        </row>
        <row r="2643">
          <cell r="A2643" t="str">
            <v>CMR - 52</v>
          </cell>
        </row>
        <row r="2644">
          <cell r="A2644" t="str">
            <v>CMR - 53</v>
          </cell>
        </row>
        <row r="2645">
          <cell r="A2645" t="str">
            <v>CMR - 54</v>
          </cell>
        </row>
        <row r="2646">
          <cell r="A2646" t="str">
            <v>CMR - 55</v>
          </cell>
        </row>
        <row r="2647">
          <cell r="A2647" t="str">
            <v>CMR - 56</v>
          </cell>
        </row>
        <row r="2648">
          <cell r="A2648" t="str">
            <v>CMR - 57</v>
          </cell>
        </row>
        <row r="2649">
          <cell r="A2649" t="str">
            <v>CMR - 58</v>
          </cell>
        </row>
        <row r="2650">
          <cell r="A2650" t="str">
            <v>CMR - 59</v>
          </cell>
        </row>
        <row r="2651">
          <cell r="A2651" t="str">
            <v>CMR - 60</v>
          </cell>
        </row>
        <row r="2652">
          <cell r="A2652" t="str">
            <v>CMR - 61</v>
          </cell>
        </row>
        <row r="2653">
          <cell r="A2653" t="str">
            <v>CMR - 62</v>
          </cell>
        </row>
        <row r="2654">
          <cell r="A2654" t="str">
            <v>CMR - 63</v>
          </cell>
        </row>
        <row r="2655">
          <cell r="A2655" t="str">
            <v>CMR - 64</v>
          </cell>
        </row>
        <row r="2656">
          <cell r="A2656" t="str">
            <v>CMR - 65</v>
          </cell>
        </row>
        <row r="2657">
          <cell r="A2657" t="str">
            <v>CMR - 66</v>
          </cell>
        </row>
        <row r="2658">
          <cell r="A2658" t="str">
            <v>CMR - 67</v>
          </cell>
        </row>
        <row r="2659">
          <cell r="A2659" t="str">
            <v>CMR - 68</v>
          </cell>
        </row>
        <row r="2660">
          <cell r="A2660" t="str">
            <v>CMR - 69</v>
          </cell>
        </row>
        <row r="2661">
          <cell r="A2661" t="str">
            <v>CMR - 70</v>
          </cell>
        </row>
        <row r="2662">
          <cell r="A2662" t="str">
            <v>CMR - 71</v>
          </cell>
        </row>
        <row r="2663">
          <cell r="A2663" t="str">
            <v>CMR - 72</v>
          </cell>
        </row>
        <row r="2664">
          <cell r="A2664" t="str">
            <v>CMR - 73</v>
          </cell>
        </row>
        <row r="2665">
          <cell r="A2665" t="str">
            <v>CMR - 74</v>
          </cell>
        </row>
        <row r="2666">
          <cell r="A2666" t="str">
            <v>CMR - 75</v>
          </cell>
          <cell r="B2666">
            <v>3.55555555555555</v>
          </cell>
        </row>
        <row r="2667">
          <cell r="A2667" t="str">
            <v>CMR - 76</v>
          </cell>
          <cell r="B2667">
            <v>3.66222222222222</v>
          </cell>
        </row>
        <row r="2668">
          <cell r="A2668" t="str">
            <v>CMR - 77</v>
          </cell>
          <cell r="B2668">
            <v>3.7688888888888799</v>
          </cell>
        </row>
        <row r="2669">
          <cell r="A2669" t="str">
            <v>CMR - 78</v>
          </cell>
          <cell r="B2669">
            <v>3.8755555555555499</v>
          </cell>
        </row>
        <row r="2670">
          <cell r="A2670" t="str">
            <v>CMR - 79</v>
          </cell>
          <cell r="B2670">
            <v>3.9822222222222199</v>
          </cell>
        </row>
        <row r="2671">
          <cell r="A2671" t="str">
            <v>CMR - 80</v>
          </cell>
          <cell r="B2671">
            <v>4.0888888888888797</v>
          </cell>
        </row>
        <row r="2672">
          <cell r="A2672" t="str">
            <v>CMR - 81</v>
          </cell>
          <cell r="B2672">
            <v>4.32</v>
          </cell>
        </row>
        <row r="2673">
          <cell r="A2673" t="str">
            <v>CMR - 82</v>
          </cell>
          <cell r="B2673">
            <v>4.5511111111111102</v>
          </cell>
        </row>
        <row r="2674">
          <cell r="A2674" t="str">
            <v>CMR - 83</v>
          </cell>
          <cell r="B2674">
            <v>4.7822222222222202</v>
          </cell>
        </row>
        <row r="2675">
          <cell r="A2675" t="str">
            <v>CMR - 84</v>
          </cell>
          <cell r="B2675">
            <v>5.0133333333333301</v>
          </cell>
        </row>
        <row r="2676">
          <cell r="A2676" t="str">
            <v>CMR - 85</v>
          </cell>
          <cell r="B2676">
            <v>5.24444444444444</v>
          </cell>
        </row>
        <row r="2677">
          <cell r="A2677" t="str">
            <v>CMR - 86</v>
          </cell>
          <cell r="B2677">
            <v>5.2355555555555497</v>
          </cell>
        </row>
        <row r="2678">
          <cell r="A2678" t="str">
            <v>CMR - 87</v>
          </cell>
          <cell r="B2678">
            <v>5.2266666666666604</v>
          </cell>
        </row>
        <row r="2679">
          <cell r="A2679" t="str">
            <v>CMR - 88</v>
          </cell>
          <cell r="B2679">
            <v>5.2177777777777701</v>
          </cell>
        </row>
        <row r="2680">
          <cell r="A2680" t="str">
            <v>CMR - 89</v>
          </cell>
          <cell r="B2680">
            <v>5.2088888888888798</v>
          </cell>
        </row>
        <row r="2681">
          <cell r="A2681" t="str">
            <v>CMR - 90</v>
          </cell>
          <cell r="B2681">
            <v>5.2</v>
          </cell>
        </row>
        <row r="2682">
          <cell r="A2682" t="str">
            <v>CMR - 91</v>
          </cell>
          <cell r="B2682">
            <v>5.0605925925925899</v>
          </cell>
        </row>
        <row r="2683">
          <cell r="A2683" t="str">
            <v>CMR - 92</v>
          </cell>
          <cell r="B2683">
            <v>4.9211851851851804</v>
          </cell>
        </row>
        <row r="2684">
          <cell r="A2684" t="str">
            <v>CMR - 93</v>
          </cell>
          <cell r="B2684">
            <v>4.7817777777777701</v>
          </cell>
        </row>
        <row r="2685">
          <cell r="A2685" t="str">
            <v>CMR - 94</v>
          </cell>
          <cell r="B2685">
            <v>4.6423703703703696</v>
          </cell>
        </row>
        <row r="2686">
          <cell r="A2686" t="str">
            <v>CMR - 95</v>
          </cell>
          <cell r="B2686">
            <v>4.5029629629629602</v>
          </cell>
        </row>
        <row r="2687">
          <cell r="A2687" t="str">
            <v>CMR - 96</v>
          </cell>
          <cell r="B2687">
            <v>4.5763190883190799</v>
          </cell>
        </row>
        <row r="2688">
          <cell r="A2688" t="str">
            <v>CMR - 97</v>
          </cell>
          <cell r="B2688">
            <v>4.6496752136752102</v>
          </cell>
        </row>
        <row r="2689">
          <cell r="A2689" t="str">
            <v>CMR - 98</v>
          </cell>
          <cell r="B2689">
            <v>4.7230313390313299</v>
          </cell>
        </row>
        <row r="2690">
          <cell r="A2690" t="str">
            <v>CMR - 99</v>
          </cell>
          <cell r="B2690">
            <v>4.7963874643874602</v>
          </cell>
        </row>
        <row r="2691">
          <cell r="A2691" t="str">
            <v>CMR - 00</v>
          </cell>
          <cell r="B2691">
            <v>4.8697435897435799</v>
          </cell>
        </row>
        <row r="2692">
          <cell r="A2692" t="str">
            <v>CMR - 01</v>
          </cell>
          <cell r="B2692">
            <v>5.4119658119658096</v>
          </cell>
        </row>
        <row r="2693">
          <cell r="A2693" t="str">
            <v>CMR - 02</v>
          </cell>
          <cell r="B2693">
            <v>5.8465705128205103</v>
          </cell>
        </row>
        <row r="2694">
          <cell r="A2694" t="str">
            <v>CMR - 03</v>
          </cell>
          <cell r="B2694">
            <v>5.6278205128205103</v>
          </cell>
        </row>
        <row r="2695">
          <cell r="A2695" t="str">
            <v>CMR - 04</v>
          </cell>
          <cell r="B2695">
            <v>6.0988663218452999</v>
          </cell>
        </row>
        <row r="2696">
          <cell r="A2696" t="str">
            <v>CMR - 05</v>
          </cell>
          <cell r="B2696">
            <v>5.8565453414401096</v>
          </cell>
        </row>
        <row r="2697">
          <cell r="A2697" t="str">
            <v>CMR - 06</v>
          </cell>
          <cell r="B2697">
            <v>5.9182493784841101</v>
          </cell>
        </row>
        <row r="2698">
          <cell r="A2698" t="str">
            <v>CMR - 07</v>
          </cell>
          <cell r="B2698">
            <v>5.8333237561426303</v>
          </cell>
        </row>
        <row r="2699">
          <cell r="A2699" t="str">
            <v>CMR - 08</v>
          </cell>
          <cell r="B2699">
            <v>5.9157935683782199</v>
          </cell>
        </row>
        <row r="2700">
          <cell r="A2700" t="str">
            <v>CMR - 09</v>
          </cell>
          <cell r="B2700">
            <v>6.1636547967366697</v>
          </cell>
        </row>
        <row r="2701">
          <cell r="A2701" t="str">
            <v>CMR - 10</v>
          </cell>
          <cell r="B2701">
            <v>6.1623602164367703</v>
          </cell>
        </row>
        <row r="2702">
          <cell r="A2702" t="str">
            <v>CMR - 11</v>
          </cell>
          <cell r="B2702">
            <v>6.1436562564016004</v>
          </cell>
        </row>
        <row r="2703">
          <cell r="A2703" t="str">
            <v>CMR - 12</v>
          </cell>
          <cell r="B2703">
            <v>6.0874125111767601</v>
          </cell>
        </row>
        <row r="2704">
          <cell r="A2704" t="str">
            <v>CMR - 13</v>
          </cell>
          <cell r="B2704">
            <v>5.9808220671281704</v>
          </cell>
        </row>
        <row r="2705">
          <cell r="A2705" t="str">
            <v>CMR - 14</v>
          </cell>
        </row>
        <row r="2706">
          <cell r="A2706" t="str">
            <v>CMR - 15</v>
          </cell>
        </row>
        <row r="2707">
          <cell r="A2707" t="str">
            <v>COD - 50</v>
          </cell>
        </row>
        <row r="2708">
          <cell r="A2708" t="str">
            <v>COD - 51</v>
          </cell>
        </row>
        <row r="2709">
          <cell r="A2709" t="str">
            <v>COD - 52</v>
          </cell>
        </row>
        <row r="2710">
          <cell r="A2710" t="str">
            <v>COD - 53</v>
          </cell>
        </row>
        <row r="2711">
          <cell r="A2711" t="str">
            <v>COD - 54</v>
          </cell>
        </row>
        <row r="2712">
          <cell r="A2712" t="str">
            <v>COD - 55</v>
          </cell>
        </row>
        <row r="2713">
          <cell r="A2713" t="str">
            <v>COD - 56</v>
          </cell>
        </row>
        <row r="2714">
          <cell r="A2714" t="str">
            <v>COD - 57</v>
          </cell>
        </row>
        <row r="2715">
          <cell r="A2715" t="str">
            <v>COD - 58</v>
          </cell>
        </row>
        <row r="2716">
          <cell r="A2716" t="str">
            <v>COD - 59</v>
          </cell>
        </row>
        <row r="2717">
          <cell r="A2717" t="str">
            <v>COD - 60</v>
          </cell>
        </row>
        <row r="2718">
          <cell r="A2718" t="str">
            <v>COD - 61</v>
          </cell>
        </row>
        <row r="2719">
          <cell r="A2719" t="str">
            <v>COD - 62</v>
          </cell>
        </row>
        <row r="2720">
          <cell r="A2720" t="str">
            <v>COD - 63</v>
          </cell>
        </row>
        <row r="2721">
          <cell r="A2721" t="str">
            <v>COD - 64</v>
          </cell>
        </row>
        <row r="2722">
          <cell r="A2722" t="str">
            <v>COD - 65</v>
          </cell>
        </row>
        <row r="2723">
          <cell r="A2723" t="str">
            <v>COD - 66</v>
          </cell>
        </row>
        <row r="2724">
          <cell r="A2724" t="str">
            <v>COD - 67</v>
          </cell>
        </row>
        <row r="2725">
          <cell r="A2725" t="str">
            <v>COD - 68</v>
          </cell>
        </row>
        <row r="2726">
          <cell r="A2726" t="str">
            <v>COD - 69</v>
          </cell>
        </row>
        <row r="2727">
          <cell r="A2727" t="str">
            <v>COD - 70</v>
          </cell>
          <cell r="B2727">
            <v>2.7333333333333298</v>
          </cell>
        </row>
        <row r="2728">
          <cell r="A2728" t="str">
            <v>COD - 71</v>
          </cell>
          <cell r="B2728">
            <v>2.3199999999999998</v>
          </cell>
        </row>
        <row r="2729">
          <cell r="A2729" t="str">
            <v>COD - 72</v>
          </cell>
          <cell r="B2729">
            <v>1.9066666666666601</v>
          </cell>
        </row>
        <row r="2730">
          <cell r="A2730" t="str">
            <v>COD - 73</v>
          </cell>
          <cell r="B2730">
            <v>1.4933333333333301</v>
          </cell>
        </row>
        <row r="2731">
          <cell r="A2731" t="str">
            <v>COD - 74</v>
          </cell>
          <cell r="B2731">
            <v>1.08</v>
          </cell>
        </row>
        <row r="2732">
          <cell r="A2732" t="str">
            <v>COD - 75</v>
          </cell>
          <cell r="B2732">
            <v>0.66666666666666596</v>
          </cell>
        </row>
        <row r="2733">
          <cell r="A2733" t="str">
            <v>COD - 76</v>
          </cell>
          <cell r="B2733">
            <v>0.94711111111111101</v>
          </cell>
        </row>
        <row r="2734">
          <cell r="A2734" t="str">
            <v>COD - 77</v>
          </cell>
          <cell r="B2734">
            <v>1.22755555555555</v>
          </cell>
        </row>
        <row r="2735">
          <cell r="A2735" t="str">
            <v>COD - 78</v>
          </cell>
          <cell r="B2735">
            <v>1.508</v>
          </cell>
        </row>
        <row r="2736">
          <cell r="A2736" t="str">
            <v>COD - 79</v>
          </cell>
          <cell r="B2736">
            <v>1.7884444444444401</v>
          </cell>
        </row>
        <row r="2737">
          <cell r="A2737" t="str">
            <v>COD - 80</v>
          </cell>
          <cell r="B2737">
            <v>2.0688888888888801</v>
          </cell>
        </row>
        <row r="2738">
          <cell r="A2738" t="str">
            <v>COD - 81</v>
          </cell>
          <cell r="B2738">
            <v>2.7057777777777701</v>
          </cell>
        </row>
        <row r="2739">
          <cell r="A2739" t="str">
            <v>COD - 82</v>
          </cell>
          <cell r="B2739">
            <v>3.34266666666666</v>
          </cell>
        </row>
        <row r="2740">
          <cell r="A2740" t="str">
            <v>COD - 83</v>
          </cell>
          <cell r="B2740">
            <v>3.97955555555555</v>
          </cell>
        </row>
        <row r="2741">
          <cell r="A2741" t="str">
            <v>COD - 84</v>
          </cell>
          <cell r="B2741">
            <v>4.6164444444444399</v>
          </cell>
        </row>
        <row r="2742">
          <cell r="A2742" t="str">
            <v>COD - 85</v>
          </cell>
          <cell r="B2742">
            <v>5.2533333333333303</v>
          </cell>
        </row>
        <row r="2743">
          <cell r="A2743" t="str">
            <v>COD - 86</v>
          </cell>
          <cell r="B2743">
            <v>5.0624444444444396</v>
          </cell>
        </row>
        <row r="2744">
          <cell r="A2744" t="str">
            <v>COD - 87</v>
          </cell>
          <cell r="B2744">
            <v>4.8715555555555499</v>
          </cell>
        </row>
        <row r="2745">
          <cell r="A2745" t="str">
            <v>COD - 88</v>
          </cell>
          <cell r="B2745">
            <v>4.6806666666666601</v>
          </cell>
        </row>
        <row r="2746">
          <cell r="A2746" t="str">
            <v>COD - 89</v>
          </cell>
          <cell r="B2746">
            <v>4.4897777777777703</v>
          </cell>
        </row>
        <row r="2747">
          <cell r="A2747" t="str">
            <v>COD - 90</v>
          </cell>
          <cell r="B2747">
            <v>4.2988888888888797</v>
          </cell>
        </row>
        <row r="2748">
          <cell r="A2748" t="str">
            <v>COD - 91</v>
          </cell>
          <cell r="B2748">
            <v>4.7039999999999997</v>
          </cell>
        </row>
        <row r="2749">
          <cell r="A2749" t="str">
            <v>COD - 92</v>
          </cell>
          <cell r="B2749">
            <v>5.10911111111111</v>
          </cell>
        </row>
        <row r="2750">
          <cell r="A2750" t="str">
            <v>COD - 93</v>
          </cell>
          <cell r="B2750">
            <v>5.5142222222222204</v>
          </cell>
        </row>
        <row r="2751">
          <cell r="A2751" t="str">
            <v>COD - 94</v>
          </cell>
          <cell r="B2751">
            <v>5.9193333333333298</v>
          </cell>
        </row>
        <row r="2752">
          <cell r="A2752" t="str">
            <v>COD - 95</v>
          </cell>
          <cell r="B2752">
            <v>6.3244444444444401</v>
          </cell>
        </row>
        <row r="2753">
          <cell r="A2753" t="str">
            <v>COD - 96</v>
          </cell>
          <cell r="B2753">
            <v>5.8886017094017102</v>
          </cell>
        </row>
        <row r="2754">
          <cell r="A2754" t="str">
            <v>COD - 97</v>
          </cell>
          <cell r="B2754">
            <v>5.4527589743589697</v>
          </cell>
        </row>
        <row r="2755">
          <cell r="A2755" t="str">
            <v>COD - 98</v>
          </cell>
          <cell r="B2755">
            <v>5.0169162393162399</v>
          </cell>
        </row>
        <row r="2756">
          <cell r="A2756" t="str">
            <v>COD - 99</v>
          </cell>
          <cell r="B2756">
            <v>4.5810735042735002</v>
          </cell>
        </row>
        <row r="2757">
          <cell r="A2757" t="str">
            <v>COD - 00</v>
          </cell>
          <cell r="B2757">
            <v>4.1452307692307597</v>
          </cell>
        </row>
        <row r="2758">
          <cell r="A2758" t="str">
            <v>COD - 01</v>
          </cell>
          <cell r="B2758">
            <v>3.9794188034187998</v>
          </cell>
        </row>
        <row r="2759">
          <cell r="A2759" t="str">
            <v>COD - 02</v>
          </cell>
          <cell r="B2759">
            <v>6.6300854700854703</v>
          </cell>
        </row>
        <row r="2760">
          <cell r="A2760" t="str">
            <v>COD - 03</v>
          </cell>
          <cell r="B2760">
            <v>6.78564102564102</v>
          </cell>
        </row>
        <row r="2761">
          <cell r="A2761" t="str">
            <v>COD - 04</v>
          </cell>
          <cell r="B2761">
            <v>5.3621533624343796</v>
          </cell>
        </row>
        <row r="2762">
          <cell r="A2762" t="str">
            <v>COD - 05</v>
          </cell>
          <cell r="B2762">
            <v>4.8954070711404496</v>
          </cell>
        </row>
        <row r="2763">
          <cell r="A2763" t="str">
            <v>COD - 06</v>
          </cell>
          <cell r="B2763">
            <v>4.8487404044737801</v>
          </cell>
        </row>
        <row r="2764">
          <cell r="A2764" t="str">
            <v>COD - 07</v>
          </cell>
          <cell r="B2764">
            <v>5.0465609172942898</v>
          </cell>
        </row>
        <row r="2765">
          <cell r="A2765" t="str">
            <v>COD - 08</v>
          </cell>
          <cell r="B2765">
            <v>5.0969820904883303</v>
          </cell>
        </row>
        <row r="2766">
          <cell r="A2766" t="str">
            <v>COD - 09</v>
          </cell>
          <cell r="B2766">
            <v>5.0736487571550004</v>
          </cell>
        </row>
        <row r="2767">
          <cell r="A2767" t="str">
            <v>COD - 10</v>
          </cell>
          <cell r="B2767">
            <v>5.1657598682661101</v>
          </cell>
        </row>
        <row r="2768">
          <cell r="A2768" t="str">
            <v>COD - 11</v>
          </cell>
          <cell r="B2768">
            <v>5.1657598682661101</v>
          </cell>
        </row>
        <row r="2769">
          <cell r="A2769" t="str">
            <v>COD - 12</v>
          </cell>
          <cell r="B2769">
            <v>5.1657598682661101</v>
          </cell>
        </row>
        <row r="2770">
          <cell r="A2770" t="str">
            <v>COD - 13</v>
          </cell>
          <cell r="B2770">
            <v>5.1972025258983203</v>
          </cell>
        </row>
        <row r="2771">
          <cell r="A2771" t="str">
            <v>COD - 14</v>
          </cell>
        </row>
        <row r="2772">
          <cell r="A2772" t="str">
            <v>COD - 15</v>
          </cell>
        </row>
        <row r="2773">
          <cell r="A2773" t="str">
            <v>COG - 50</v>
          </cell>
        </row>
        <row r="2774">
          <cell r="A2774" t="str">
            <v>COG - 51</v>
          </cell>
        </row>
        <row r="2775">
          <cell r="A2775" t="str">
            <v>COG - 52</v>
          </cell>
        </row>
        <row r="2776">
          <cell r="A2776" t="str">
            <v>COG - 53</v>
          </cell>
        </row>
        <row r="2777">
          <cell r="A2777" t="str">
            <v>COG - 54</v>
          </cell>
        </row>
        <row r="2778">
          <cell r="A2778" t="str">
            <v>COG - 55</v>
          </cell>
        </row>
        <row r="2779">
          <cell r="A2779" t="str">
            <v>COG - 56</v>
          </cell>
        </row>
        <row r="2780">
          <cell r="A2780" t="str">
            <v>COG - 57</v>
          </cell>
        </row>
        <row r="2781">
          <cell r="A2781" t="str">
            <v>COG - 58</v>
          </cell>
        </row>
        <row r="2782">
          <cell r="A2782" t="str">
            <v>COG - 59</v>
          </cell>
        </row>
        <row r="2783">
          <cell r="A2783" t="str">
            <v>COG - 60</v>
          </cell>
        </row>
        <row r="2784">
          <cell r="A2784" t="str">
            <v>COG - 61</v>
          </cell>
        </row>
        <row r="2785">
          <cell r="A2785" t="str">
            <v>COG - 62</v>
          </cell>
        </row>
        <row r="2786">
          <cell r="A2786" t="str">
            <v>COG - 63</v>
          </cell>
        </row>
        <row r="2787">
          <cell r="A2787" t="str">
            <v>COG - 64</v>
          </cell>
        </row>
        <row r="2788">
          <cell r="A2788" t="str">
            <v>COG - 65</v>
          </cell>
        </row>
        <row r="2789">
          <cell r="A2789" t="str">
            <v>COG - 66</v>
          </cell>
        </row>
        <row r="2790">
          <cell r="A2790" t="str">
            <v>COG - 67</v>
          </cell>
        </row>
        <row r="2791">
          <cell r="A2791" t="str">
            <v>COG - 68</v>
          </cell>
        </row>
        <row r="2792">
          <cell r="A2792" t="str">
            <v>COG - 69</v>
          </cell>
        </row>
        <row r="2793">
          <cell r="A2793" t="str">
            <v>COG - 70</v>
          </cell>
          <cell r="B2793">
            <v>4.82666666666666</v>
          </cell>
        </row>
        <row r="2794">
          <cell r="A2794" t="str">
            <v>COG - 71</v>
          </cell>
          <cell r="B2794">
            <v>4.9279999999999999</v>
          </cell>
        </row>
        <row r="2795">
          <cell r="A2795" t="str">
            <v>COG - 72</v>
          </cell>
          <cell r="B2795">
            <v>5.0293333333333301</v>
          </cell>
        </row>
        <row r="2796">
          <cell r="A2796" t="str">
            <v>COG - 73</v>
          </cell>
          <cell r="B2796">
            <v>5.1306666666666603</v>
          </cell>
        </row>
        <row r="2797">
          <cell r="A2797" t="str">
            <v>COG - 74</v>
          </cell>
          <cell r="B2797">
            <v>5.2320000000000002</v>
          </cell>
        </row>
        <row r="2798">
          <cell r="A2798" t="str">
            <v>COG - 75</v>
          </cell>
          <cell r="B2798">
            <v>5.3333333333333304</v>
          </cell>
        </row>
        <row r="2799">
          <cell r="A2799" t="str">
            <v>COG - 76</v>
          </cell>
          <cell r="B2799">
            <v>5.4044444444444402</v>
          </cell>
        </row>
        <row r="2800">
          <cell r="A2800" t="str">
            <v>COG - 77</v>
          </cell>
          <cell r="B2800">
            <v>5.47555555555555</v>
          </cell>
        </row>
        <row r="2801">
          <cell r="A2801" t="str">
            <v>COG - 78</v>
          </cell>
          <cell r="B2801">
            <v>5.5466666666666598</v>
          </cell>
        </row>
        <row r="2802">
          <cell r="A2802" t="str">
            <v>COG - 79</v>
          </cell>
          <cell r="B2802">
            <v>5.6177777777777704</v>
          </cell>
        </row>
        <row r="2803">
          <cell r="A2803" t="str">
            <v>COG - 80</v>
          </cell>
          <cell r="B2803">
            <v>5.6888888888888802</v>
          </cell>
        </row>
        <row r="2804">
          <cell r="A2804" t="str">
            <v>COG - 81</v>
          </cell>
          <cell r="B2804">
            <v>5.4444444444444402</v>
          </cell>
        </row>
        <row r="2805">
          <cell r="A2805" t="str">
            <v>COG - 82</v>
          </cell>
          <cell r="B2805">
            <v>5.2</v>
          </cell>
        </row>
        <row r="2806">
          <cell r="A2806" t="str">
            <v>COG - 83</v>
          </cell>
          <cell r="B2806">
            <v>4.9555555555555504</v>
          </cell>
        </row>
        <row r="2807">
          <cell r="A2807" t="str">
            <v>COG - 84</v>
          </cell>
          <cell r="B2807">
            <v>4.7111111111111104</v>
          </cell>
        </row>
        <row r="2808">
          <cell r="A2808" t="str">
            <v>COG - 85</v>
          </cell>
          <cell r="B2808">
            <v>4.4666666666666597</v>
          </cell>
        </row>
        <row r="2809">
          <cell r="A2809" t="str">
            <v>COG - 86</v>
          </cell>
          <cell r="B2809">
            <v>4.48888888888888</v>
          </cell>
        </row>
        <row r="2810">
          <cell r="A2810" t="str">
            <v>COG - 87</v>
          </cell>
          <cell r="B2810">
            <v>4.5111111111111102</v>
          </cell>
        </row>
        <row r="2811">
          <cell r="A2811" t="str">
            <v>COG - 88</v>
          </cell>
          <cell r="B2811">
            <v>4.5333333333333297</v>
          </cell>
        </row>
        <row r="2812">
          <cell r="A2812" t="str">
            <v>COG - 89</v>
          </cell>
          <cell r="B2812">
            <v>4.55555555555555</v>
          </cell>
        </row>
        <row r="2813">
          <cell r="A2813" t="str">
            <v>COG - 90</v>
          </cell>
          <cell r="B2813">
            <v>4.5777777777777704</v>
          </cell>
        </row>
        <row r="2814">
          <cell r="A2814" t="str">
            <v>COG - 91</v>
          </cell>
          <cell r="B2814">
            <v>4.7620740740740697</v>
          </cell>
        </row>
        <row r="2815">
          <cell r="A2815" t="str">
            <v>COG - 92</v>
          </cell>
          <cell r="B2815">
            <v>4.9463703703703699</v>
          </cell>
        </row>
        <row r="2816">
          <cell r="A2816" t="str">
            <v>COG - 93</v>
          </cell>
          <cell r="B2816">
            <v>5.1306666666666603</v>
          </cell>
        </row>
        <row r="2817">
          <cell r="A2817" t="str">
            <v>COG - 94</v>
          </cell>
          <cell r="B2817">
            <v>5.3149629629629596</v>
          </cell>
        </row>
        <row r="2818">
          <cell r="A2818" t="str">
            <v>COG - 95</v>
          </cell>
          <cell r="B2818">
            <v>5.49925925925925</v>
          </cell>
        </row>
        <row r="2819">
          <cell r="A2819" t="str">
            <v>COG - 96</v>
          </cell>
          <cell r="B2819">
            <v>5.6228148148148103</v>
          </cell>
        </row>
        <row r="2820">
          <cell r="A2820" t="str">
            <v>COG - 97</v>
          </cell>
          <cell r="B2820">
            <v>5.7463703703703697</v>
          </cell>
        </row>
        <row r="2821">
          <cell r="A2821" t="str">
            <v>COG - 98</v>
          </cell>
          <cell r="B2821">
            <v>5.8699259259259202</v>
          </cell>
        </row>
        <row r="2822">
          <cell r="A2822" t="str">
            <v>COG - 99</v>
          </cell>
          <cell r="B2822">
            <v>5.9934814814814796</v>
          </cell>
        </row>
        <row r="2823">
          <cell r="A2823" t="str">
            <v>COG - 00</v>
          </cell>
          <cell r="B2823">
            <v>6.1170370370370302</v>
          </cell>
        </row>
        <row r="2824">
          <cell r="A2824" t="str">
            <v>COG - 01</v>
          </cell>
          <cell r="B2824">
            <v>5.7018619859919202</v>
          </cell>
        </row>
        <row r="2825">
          <cell r="A2825" t="str">
            <v>COG - 02</v>
          </cell>
          <cell r="B2825">
            <v>5.67777777777777</v>
          </cell>
        </row>
        <row r="2826">
          <cell r="A2826" t="str">
            <v>COG - 03</v>
          </cell>
          <cell r="B2826">
            <v>5.6992592592592599</v>
          </cell>
        </row>
        <row r="2827">
          <cell r="A2827" t="str">
            <v>COG - 04</v>
          </cell>
          <cell r="B2827">
            <v>4.7913413966224097</v>
          </cell>
        </row>
        <row r="2828">
          <cell r="A2828" t="str">
            <v>COG - 05</v>
          </cell>
          <cell r="B2828">
            <v>4.8274302855112996</v>
          </cell>
        </row>
        <row r="2829">
          <cell r="A2829" t="str">
            <v>COG - 06</v>
          </cell>
          <cell r="B2829">
            <v>5.1492251573061703</v>
          </cell>
        </row>
        <row r="2830">
          <cell r="A2830" t="str">
            <v>COG - 07</v>
          </cell>
          <cell r="B2830">
            <v>4.8663899442877696</v>
          </cell>
        </row>
        <row r="2831">
          <cell r="A2831" t="str">
            <v>COG - 08</v>
          </cell>
          <cell r="B2831">
            <v>4.8663899442877696</v>
          </cell>
        </row>
        <row r="2832">
          <cell r="A2832" t="str">
            <v>COG - 09</v>
          </cell>
          <cell r="B2832">
            <v>5.0586976365954603</v>
          </cell>
        </row>
        <row r="2833">
          <cell r="A2833" t="str">
            <v>COG - 10</v>
          </cell>
          <cell r="B2833">
            <v>5.0586976365954603</v>
          </cell>
        </row>
        <row r="2834">
          <cell r="A2834" t="str">
            <v>COG - 11</v>
          </cell>
          <cell r="B2834">
            <v>5.0621309699287904</v>
          </cell>
        </row>
        <row r="2835">
          <cell r="A2835" t="str">
            <v>COG - 12</v>
          </cell>
          <cell r="B2835">
            <v>5.1870189740914903</v>
          </cell>
        </row>
        <row r="2836">
          <cell r="A2836" t="str">
            <v>COG - 13</v>
          </cell>
          <cell r="B2836">
            <v>5.3268847097084802</v>
          </cell>
        </row>
        <row r="2837">
          <cell r="A2837" t="str">
            <v>COG - 14</v>
          </cell>
        </row>
        <row r="2838">
          <cell r="A2838" t="str">
            <v>COG - 15</v>
          </cell>
        </row>
        <row r="2839">
          <cell r="A2839" t="str">
            <v>COL - 50</v>
          </cell>
        </row>
        <row r="2840">
          <cell r="A2840" t="str">
            <v>COL - 51</v>
          </cell>
        </row>
        <row r="2841">
          <cell r="A2841" t="str">
            <v>COL - 52</v>
          </cell>
        </row>
        <row r="2842">
          <cell r="A2842" t="str">
            <v>COL - 53</v>
          </cell>
        </row>
        <row r="2843">
          <cell r="A2843" t="str">
            <v>COL - 54</v>
          </cell>
        </row>
        <row r="2844">
          <cell r="A2844" t="str">
            <v>COL - 55</v>
          </cell>
        </row>
        <row r="2845">
          <cell r="A2845" t="str">
            <v>COL - 56</v>
          </cell>
        </row>
        <row r="2846">
          <cell r="A2846" t="str">
            <v>COL - 57</v>
          </cell>
        </row>
        <row r="2847">
          <cell r="A2847" t="str">
            <v>COL - 58</v>
          </cell>
        </row>
        <row r="2848">
          <cell r="A2848" t="str">
            <v>COL - 59</v>
          </cell>
        </row>
        <row r="2849">
          <cell r="A2849" t="str">
            <v>COL - 60</v>
          </cell>
        </row>
        <row r="2850">
          <cell r="A2850" t="str">
            <v>COL - 61</v>
          </cell>
        </row>
        <row r="2851">
          <cell r="A2851" t="str">
            <v>COL - 62</v>
          </cell>
        </row>
        <row r="2852">
          <cell r="A2852" t="str">
            <v>COL - 63</v>
          </cell>
        </row>
        <row r="2853">
          <cell r="A2853" t="str">
            <v>COL - 64</v>
          </cell>
        </row>
        <row r="2854">
          <cell r="A2854" t="str">
            <v>COL - 65</v>
          </cell>
        </row>
        <row r="2855">
          <cell r="A2855" t="str">
            <v>COL - 66</v>
          </cell>
        </row>
        <row r="2856">
          <cell r="A2856" t="str">
            <v>COL - 67</v>
          </cell>
        </row>
        <row r="2857">
          <cell r="A2857" t="str">
            <v>COL - 68</v>
          </cell>
        </row>
        <row r="2858">
          <cell r="A2858" t="str">
            <v>COL - 69</v>
          </cell>
        </row>
        <row r="2859">
          <cell r="A2859" t="str">
            <v>COL - 70</v>
          </cell>
          <cell r="B2859">
            <v>4.1333333333333302</v>
          </cell>
        </row>
        <row r="2860">
          <cell r="A2860" t="str">
            <v>COL - 71</v>
          </cell>
          <cell r="B2860">
            <v>3.9244444444444402</v>
          </cell>
        </row>
        <row r="2861">
          <cell r="A2861" t="str">
            <v>COL - 72</v>
          </cell>
          <cell r="B2861">
            <v>3.7155555555555502</v>
          </cell>
        </row>
        <row r="2862">
          <cell r="A2862" t="str">
            <v>COL - 73</v>
          </cell>
          <cell r="B2862">
            <v>3.5066666666666602</v>
          </cell>
        </row>
        <row r="2863">
          <cell r="A2863" t="str">
            <v>COL - 74</v>
          </cell>
          <cell r="B2863">
            <v>3.2977777777777701</v>
          </cell>
        </row>
        <row r="2864">
          <cell r="A2864" t="str">
            <v>COL - 75</v>
          </cell>
          <cell r="B2864">
            <v>3.0888888888888801</v>
          </cell>
        </row>
        <row r="2865">
          <cell r="A2865" t="str">
            <v>COL - 76</v>
          </cell>
          <cell r="B2865">
            <v>3.1944444444444402</v>
          </cell>
        </row>
        <row r="2866">
          <cell r="A2866" t="str">
            <v>COL - 77</v>
          </cell>
          <cell r="B2866">
            <v>3.3</v>
          </cell>
        </row>
        <row r="2867">
          <cell r="A2867" t="str">
            <v>COL - 78</v>
          </cell>
          <cell r="B2867">
            <v>3.4055555555555501</v>
          </cell>
        </row>
        <row r="2868">
          <cell r="A2868" t="str">
            <v>COL - 79</v>
          </cell>
          <cell r="B2868">
            <v>3.5111111111111102</v>
          </cell>
        </row>
        <row r="2869">
          <cell r="A2869" t="str">
            <v>COL - 80</v>
          </cell>
          <cell r="B2869">
            <v>3.61666666666666</v>
          </cell>
        </row>
        <row r="2870">
          <cell r="A2870" t="str">
            <v>COL - 81</v>
          </cell>
          <cell r="B2870">
            <v>3.7160000000000002</v>
          </cell>
        </row>
        <row r="2871">
          <cell r="A2871" t="str">
            <v>COL - 82</v>
          </cell>
          <cell r="B2871">
            <v>3.8153333333333301</v>
          </cell>
        </row>
        <row r="2872">
          <cell r="A2872" t="str">
            <v>COL - 83</v>
          </cell>
          <cell r="B2872">
            <v>3.9146666666666601</v>
          </cell>
        </row>
        <row r="2873">
          <cell r="A2873" t="str">
            <v>COL - 84</v>
          </cell>
          <cell r="B2873">
            <v>4.0140000000000002</v>
          </cell>
        </row>
        <row r="2874">
          <cell r="A2874" t="str">
            <v>COL - 85</v>
          </cell>
          <cell r="B2874">
            <v>4.1133333333333297</v>
          </cell>
        </row>
        <row r="2875">
          <cell r="A2875" t="str">
            <v>COL - 86</v>
          </cell>
          <cell r="B2875">
            <v>4.0994074074073996</v>
          </cell>
        </row>
        <row r="2876">
          <cell r="A2876" t="str">
            <v>COL - 87</v>
          </cell>
          <cell r="B2876">
            <v>4.0854814814814802</v>
          </cell>
        </row>
        <row r="2877">
          <cell r="A2877" t="str">
            <v>COL - 88</v>
          </cell>
          <cell r="B2877">
            <v>4.07155555555555</v>
          </cell>
        </row>
        <row r="2878">
          <cell r="A2878" t="str">
            <v>COL - 89</v>
          </cell>
          <cell r="B2878">
            <v>4.0576296296296199</v>
          </cell>
        </row>
        <row r="2879">
          <cell r="A2879" t="str">
            <v>COL - 90</v>
          </cell>
          <cell r="B2879">
            <v>4.0437037037036996</v>
          </cell>
        </row>
        <row r="2880">
          <cell r="A2880" t="str">
            <v>COL - 91</v>
          </cell>
          <cell r="B2880">
            <v>4.6137962962962904</v>
          </cell>
        </row>
        <row r="2881">
          <cell r="A2881" t="str">
            <v>COL - 92</v>
          </cell>
          <cell r="B2881">
            <v>5.1838888888888803</v>
          </cell>
        </row>
        <row r="2882">
          <cell r="A2882" t="str">
            <v>COL - 93</v>
          </cell>
          <cell r="B2882">
            <v>5.75398148148148</v>
          </cell>
        </row>
        <row r="2883">
          <cell r="A2883" t="str">
            <v>COL - 94</v>
          </cell>
          <cell r="B2883">
            <v>6.32407407407407</v>
          </cell>
        </row>
        <row r="2884">
          <cell r="A2884" t="str">
            <v>COL - 95</v>
          </cell>
          <cell r="B2884">
            <v>6.8941666666666599</v>
          </cell>
        </row>
        <row r="2885">
          <cell r="A2885" t="str">
            <v>COL - 96</v>
          </cell>
          <cell r="B2885">
            <v>6.9223547988864302</v>
          </cell>
        </row>
        <row r="2886">
          <cell r="A2886" t="str">
            <v>COL - 97</v>
          </cell>
          <cell r="B2886">
            <v>6.9505429311061997</v>
          </cell>
        </row>
        <row r="2887">
          <cell r="A2887" t="str">
            <v>COL - 98</v>
          </cell>
          <cell r="B2887">
            <v>6.97873106332597</v>
          </cell>
        </row>
        <row r="2888">
          <cell r="A2888" t="str">
            <v>COL - 99</v>
          </cell>
          <cell r="B2888">
            <v>7.0069191955457297</v>
          </cell>
        </row>
        <row r="2889">
          <cell r="A2889" t="str">
            <v>COL - 00</v>
          </cell>
          <cell r="B2889">
            <v>7.0351073277655001</v>
          </cell>
        </row>
        <row r="2890">
          <cell r="A2890" t="str">
            <v>COL - 01</v>
          </cell>
          <cell r="B2890">
            <v>6.94327925615959</v>
          </cell>
        </row>
        <row r="2891">
          <cell r="A2891" t="str">
            <v>COL - 02</v>
          </cell>
          <cell r="B2891">
            <v>6.3950451940035196</v>
          </cell>
        </row>
        <row r="2892">
          <cell r="A2892" t="str">
            <v>COL - 03</v>
          </cell>
          <cell r="B2892">
            <v>6.7432556640889896</v>
          </cell>
        </row>
        <row r="2893">
          <cell r="A2893" t="str">
            <v>COL - 04</v>
          </cell>
          <cell r="B2893">
            <v>6.1175572869484096</v>
          </cell>
        </row>
        <row r="2894">
          <cell r="A2894" t="str">
            <v>COL - 05</v>
          </cell>
          <cell r="B2894">
            <v>6.48223819554575</v>
          </cell>
        </row>
        <row r="2895">
          <cell r="A2895" t="str">
            <v>COL - 06</v>
          </cell>
          <cell r="B2895">
            <v>6.7457655579953899</v>
          </cell>
        </row>
        <row r="2896">
          <cell r="A2896" t="str">
            <v>COL - 07</v>
          </cell>
          <cell r="B2896">
            <v>6.9967006199344004</v>
          </cell>
        </row>
        <row r="2897">
          <cell r="A2897" t="str">
            <v>COL - 08</v>
          </cell>
          <cell r="B2897">
            <v>6.6433403252084497</v>
          </cell>
        </row>
        <row r="2898">
          <cell r="A2898" t="str">
            <v>COL - 09</v>
          </cell>
          <cell r="B2898">
            <v>6.8797495995908902</v>
          </cell>
        </row>
        <row r="2899">
          <cell r="A2899" t="str">
            <v>COL - 10</v>
          </cell>
          <cell r="B2899">
            <v>6.9442416584965097</v>
          </cell>
        </row>
        <row r="2900">
          <cell r="A2900" t="str">
            <v>COL - 11</v>
          </cell>
          <cell r="B2900">
            <v>7.26876168198251</v>
          </cell>
        </row>
        <row r="2901">
          <cell r="A2901" t="str">
            <v>COL - 12</v>
          </cell>
          <cell r="B2901">
            <v>7.3530064760289902</v>
          </cell>
        </row>
        <row r="2902">
          <cell r="A2902" t="str">
            <v>COL - 13</v>
          </cell>
          <cell r="B2902">
            <v>7.3549058662587701</v>
          </cell>
        </row>
        <row r="2903">
          <cell r="A2903" t="str">
            <v>COL - 14</v>
          </cell>
        </row>
        <row r="2904">
          <cell r="A2904" t="str">
            <v>COL - 15</v>
          </cell>
        </row>
        <row r="2905">
          <cell r="A2905" t="str">
            <v>COM - 50</v>
          </cell>
        </row>
        <row r="2906">
          <cell r="A2906" t="str">
            <v>COM - 51</v>
          </cell>
        </row>
        <row r="2907">
          <cell r="A2907" t="str">
            <v>COM - 52</v>
          </cell>
        </row>
        <row r="2908">
          <cell r="A2908" t="str">
            <v>COM - 53</v>
          </cell>
        </row>
        <row r="2909">
          <cell r="A2909" t="str">
            <v>COM - 54</v>
          </cell>
        </row>
        <row r="2910">
          <cell r="A2910" t="str">
            <v>COM - 55</v>
          </cell>
        </row>
        <row r="2911">
          <cell r="A2911" t="str">
            <v>COM - 56</v>
          </cell>
        </row>
        <row r="2912">
          <cell r="A2912" t="str">
            <v>COM - 57</v>
          </cell>
        </row>
        <row r="2913">
          <cell r="A2913" t="str">
            <v>COM - 58</v>
          </cell>
        </row>
        <row r="2914">
          <cell r="A2914" t="str">
            <v>COM - 59</v>
          </cell>
        </row>
        <row r="2915">
          <cell r="A2915" t="str">
            <v>COM - 60</v>
          </cell>
        </row>
        <row r="2916">
          <cell r="A2916" t="str">
            <v>COM - 61</v>
          </cell>
        </row>
        <row r="2917">
          <cell r="A2917" t="str">
            <v>COM - 62</v>
          </cell>
        </row>
        <row r="2918">
          <cell r="A2918" t="str">
            <v>COM - 63</v>
          </cell>
        </row>
        <row r="2919">
          <cell r="A2919" t="str">
            <v>COM - 64</v>
          </cell>
        </row>
        <row r="2920">
          <cell r="A2920" t="str">
            <v>COM - 65</v>
          </cell>
        </row>
        <row r="2921">
          <cell r="A2921" t="str">
            <v>COM - 66</v>
          </cell>
        </row>
        <row r="2922">
          <cell r="A2922" t="str">
            <v>COM - 67</v>
          </cell>
        </row>
        <row r="2923">
          <cell r="A2923" t="str">
            <v>COM - 68</v>
          </cell>
        </row>
        <row r="2924">
          <cell r="A2924" t="str">
            <v>COM - 69</v>
          </cell>
        </row>
        <row r="2925">
          <cell r="A2925" t="str">
            <v>COM - 70</v>
          </cell>
        </row>
        <row r="2926">
          <cell r="A2926" t="str">
            <v>COM - 71</v>
          </cell>
        </row>
        <row r="2927">
          <cell r="A2927" t="str">
            <v>COM - 72</v>
          </cell>
        </row>
        <row r="2928">
          <cell r="A2928" t="str">
            <v>COM - 73</v>
          </cell>
        </row>
        <row r="2929">
          <cell r="A2929" t="str">
            <v>COM - 74</v>
          </cell>
        </row>
        <row r="2930">
          <cell r="A2930" t="str">
            <v>COM - 75</v>
          </cell>
        </row>
        <row r="2931">
          <cell r="A2931" t="str">
            <v>COM - 76</v>
          </cell>
        </row>
        <row r="2932">
          <cell r="A2932" t="str">
            <v>COM - 77</v>
          </cell>
        </row>
        <row r="2933">
          <cell r="A2933" t="str">
            <v>COM - 78</v>
          </cell>
        </row>
        <row r="2934">
          <cell r="A2934" t="str">
            <v>COM - 79</v>
          </cell>
        </row>
        <row r="2935">
          <cell r="A2935" t="str">
            <v>COM - 80</v>
          </cell>
        </row>
        <row r="2936">
          <cell r="A2936" t="str">
            <v>COM - 81</v>
          </cell>
        </row>
        <row r="2937">
          <cell r="A2937" t="str">
            <v>COM - 82</v>
          </cell>
        </row>
        <row r="2938">
          <cell r="A2938" t="str">
            <v>COM - 83</v>
          </cell>
        </row>
        <row r="2939">
          <cell r="A2939" t="str">
            <v>COM - 84</v>
          </cell>
        </row>
        <row r="2940">
          <cell r="A2940" t="str">
            <v>COM - 85</v>
          </cell>
        </row>
        <row r="2941">
          <cell r="A2941" t="str">
            <v>COM - 86</v>
          </cell>
        </row>
        <row r="2942">
          <cell r="A2942" t="str">
            <v>COM - 87</v>
          </cell>
        </row>
        <row r="2943">
          <cell r="A2943" t="str">
            <v>COM - 88</v>
          </cell>
        </row>
        <row r="2944">
          <cell r="A2944" t="str">
            <v>COM - 89</v>
          </cell>
        </row>
        <row r="2945">
          <cell r="A2945" t="str">
            <v>COM - 90</v>
          </cell>
        </row>
        <row r="2946">
          <cell r="A2946" t="str">
            <v>COM - 91</v>
          </cell>
        </row>
        <row r="2947">
          <cell r="A2947" t="str">
            <v>COM - 92</v>
          </cell>
        </row>
        <row r="2948">
          <cell r="A2948" t="str">
            <v>COM - 93</v>
          </cell>
        </row>
        <row r="2949">
          <cell r="A2949" t="str">
            <v>COM - 94</v>
          </cell>
        </row>
        <row r="2950">
          <cell r="A2950" t="str">
            <v>COM - 95</v>
          </cell>
        </row>
        <row r="2951">
          <cell r="A2951" t="str">
            <v>COM - 96</v>
          </cell>
        </row>
        <row r="2952">
          <cell r="A2952" t="str">
            <v>COM - 97</v>
          </cell>
        </row>
        <row r="2953">
          <cell r="A2953" t="str">
            <v>COM - 98</v>
          </cell>
        </row>
        <row r="2954">
          <cell r="A2954" t="str">
            <v>COM - 99</v>
          </cell>
        </row>
        <row r="2955">
          <cell r="A2955" t="str">
            <v>COM - 00</v>
          </cell>
        </row>
        <row r="2956">
          <cell r="A2956" t="str">
            <v>COM - 01</v>
          </cell>
        </row>
        <row r="2957">
          <cell r="A2957" t="str">
            <v>COM - 02</v>
          </cell>
        </row>
        <row r="2958">
          <cell r="A2958" t="str">
            <v>COM - 03</v>
          </cell>
        </row>
        <row r="2959">
          <cell r="A2959" t="str">
            <v>COM - 04</v>
          </cell>
        </row>
        <row r="2960">
          <cell r="A2960" t="str">
            <v>COM - 05</v>
          </cell>
        </row>
        <row r="2961">
          <cell r="A2961" t="str">
            <v>COM - 06</v>
          </cell>
        </row>
        <row r="2962">
          <cell r="A2962" t="str">
            <v>COM - 07</v>
          </cell>
        </row>
        <row r="2963">
          <cell r="A2963" t="str">
            <v>COM - 08</v>
          </cell>
        </row>
        <row r="2964">
          <cell r="A2964" t="str">
            <v>COM - 09</v>
          </cell>
        </row>
        <row r="2965">
          <cell r="A2965" t="str">
            <v>COM - 10</v>
          </cell>
        </row>
        <row r="2966">
          <cell r="A2966" t="str">
            <v>COM - 11</v>
          </cell>
        </row>
        <row r="2967">
          <cell r="A2967" t="str">
            <v>COM - 12</v>
          </cell>
        </row>
        <row r="2968">
          <cell r="A2968" t="str">
            <v>COM - 13</v>
          </cell>
        </row>
        <row r="2969">
          <cell r="A2969" t="str">
            <v>COM - 14</v>
          </cell>
        </row>
        <row r="2970">
          <cell r="A2970" t="str">
            <v>COM - 15</v>
          </cell>
        </row>
        <row r="2971">
          <cell r="A2971" t="str">
            <v>CPV - 50</v>
          </cell>
        </row>
        <row r="2972">
          <cell r="A2972" t="str">
            <v>CPV - 51</v>
          </cell>
        </row>
        <row r="2973">
          <cell r="A2973" t="str">
            <v>CPV - 52</v>
          </cell>
        </row>
        <row r="2974">
          <cell r="A2974" t="str">
            <v>CPV - 53</v>
          </cell>
        </row>
        <row r="2975">
          <cell r="A2975" t="str">
            <v>CPV - 54</v>
          </cell>
        </row>
        <row r="2976">
          <cell r="A2976" t="str">
            <v>CPV - 55</v>
          </cell>
        </row>
        <row r="2977">
          <cell r="A2977" t="str">
            <v>CPV - 56</v>
          </cell>
        </row>
        <row r="2978">
          <cell r="A2978" t="str">
            <v>CPV - 57</v>
          </cell>
        </row>
        <row r="2979">
          <cell r="A2979" t="str">
            <v>CPV - 58</v>
          </cell>
        </row>
        <row r="2980">
          <cell r="A2980" t="str">
            <v>CPV - 59</v>
          </cell>
        </row>
        <row r="2981">
          <cell r="A2981" t="str">
            <v>CPV - 60</v>
          </cell>
        </row>
        <row r="2982">
          <cell r="A2982" t="str">
            <v>CPV - 61</v>
          </cell>
        </row>
        <row r="2983">
          <cell r="A2983" t="str">
            <v>CPV - 62</v>
          </cell>
        </row>
        <row r="2984">
          <cell r="A2984" t="str">
            <v>CPV - 63</v>
          </cell>
        </row>
        <row r="2985">
          <cell r="A2985" t="str">
            <v>CPV - 64</v>
          </cell>
        </row>
        <row r="2986">
          <cell r="A2986" t="str">
            <v>CPV - 65</v>
          </cell>
        </row>
        <row r="2987">
          <cell r="A2987" t="str">
            <v>CPV - 66</v>
          </cell>
        </row>
        <row r="2988">
          <cell r="A2988" t="str">
            <v>CPV - 67</v>
          </cell>
        </row>
        <row r="2989">
          <cell r="A2989" t="str">
            <v>CPV - 68</v>
          </cell>
        </row>
        <row r="2990">
          <cell r="A2990" t="str">
            <v>CPV - 69</v>
          </cell>
        </row>
        <row r="2991">
          <cell r="A2991" t="str">
            <v>CPV - 70</v>
          </cell>
        </row>
        <row r="2992">
          <cell r="A2992" t="str">
            <v>CPV - 71</v>
          </cell>
        </row>
        <row r="2993">
          <cell r="A2993" t="str">
            <v>CPV - 72</v>
          </cell>
        </row>
        <row r="2994">
          <cell r="A2994" t="str">
            <v>CPV - 73</v>
          </cell>
        </row>
        <row r="2995">
          <cell r="A2995" t="str">
            <v>CPV - 74</v>
          </cell>
        </row>
        <row r="2996">
          <cell r="A2996" t="str">
            <v>CPV - 75</v>
          </cell>
        </row>
        <row r="2997">
          <cell r="A2997" t="str">
            <v>CPV - 76</v>
          </cell>
        </row>
        <row r="2998">
          <cell r="A2998" t="str">
            <v>CPV - 77</v>
          </cell>
        </row>
        <row r="2999">
          <cell r="A2999" t="str">
            <v>CPV - 78</v>
          </cell>
        </row>
        <row r="3000">
          <cell r="A3000" t="str">
            <v>CPV - 79</v>
          </cell>
        </row>
        <row r="3001">
          <cell r="A3001" t="str">
            <v>CPV - 80</v>
          </cell>
        </row>
        <row r="3002">
          <cell r="A3002" t="str">
            <v>CPV - 81</v>
          </cell>
        </row>
        <row r="3003">
          <cell r="A3003" t="str">
            <v>CPV - 82</v>
          </cell>
        </row>
        <row r="3004">
          <cell r="A3004" t="str">
            <v>CPV - 83</v>
          </cell>
        </row>
        <row r="3005">
          <cell r="A3005" t="str">
            <v>CPV - 84</v>
          </cell>
        </row>
        <row r="3006">
          <cell r="A3006" t="str">
            <v>CPV - 85</v>
          </cell>
        </row>
        <row r="3007">
          <cell r="A3007" t="str">
            <v>CPV - 86</v>
          </cell>
        </row>
        <row r="3008">
          <cell r="A3008" t="str">
            <v>CPV - 87</v>
          </cell>
        </row>
        <row r="3009">
          <cell r="A3009" t="str">
            <v>CPV - 88</v>
          </cell>
        </row>
        <row r="3010">
          <cell r="A3010" t="str">
            <v>CPV - 89</v>
          </cell>
        </row>
        <row r="3011">
          <cell r="A3011" t="str">
            <v>CPV - 90</v>
          </cell>
        </row>
        <row r="3012">
          <cell r="A3012" t="str">
            <v>CPV - 91</v>
          </cell>
        </row>
        <row r="3013">
          <cell r="A3013" t="str">
            <v>CPV - 92</v>
          </cell>
        </row>
        <row r="3014">
          <cell r="A3014" t="str">
            <v>CPV - 93</v>
          </cell>
        </row>
        <row r="3015">
          <cell r="A3015" t="str">
            <v>CPV - 94</v>
          </cell>
        </row>
        <row r="3016">
          <cell r="A3016" t="str">
            <v>CPV - 95</v>
          </cell>
        </row>
        <row r="3017">
          <cell r="A3017" t="str">
            <v>CPV - 96</v>
          </cell>
        </row>
        <row r="3018">
          <cell r="A3018" t="str">
            <v>CPV - 97</v>
          </cell>
        </row>
        <row r="3019">
          <cell r="A3019" t="str">
            <v>CPV - 98</v>
          </cell>
        </row>
        <row r="3020">
          <cell r="A3020" t="str">
            <v>CPV - 99</v>
          </cell>
        </row>
        <row r="3021">
          <cell r="A3021" t="str">
            <v>CPV - 00</v>
          </cell>
        </row>
        <row r="3022">
          <cell r="A3022" t="str">
            <v>CPV - 01</v>
          </cell>
        </row>
        <row r="3023">
          <cell r="A3023" t="str">
            <v>CPV - 02</v>
          </cell>
        </row>
        <row r="3024">
          <cell r="A3024" t="str">
            <v>CPV - 03</v>
          </cell>
        </row>
        <row r="3025">
          <cell r="A3025" t="str">
            <v>CPV - 04</v>
          </cell>
        </row>
        <row r="3026">
          <cell r="A3026" t="str">
            <v>CPV - 05</v>
          </cell>
        </row>
        <row r="3027">
          <cell r="A3027" t="str">
            <v>CPV - 06</v>
          </cell>
        </row>
        <row r="3028">
          <cell r="A3028" t="str">
            <v>CPV - 07</v>
          </cell>
        </row>
        <row r="3029">
          <cell r="A3029" t="str">
            <v>CPV - 08</v>
          </cell>
        </row>
        <row r="3030">
          <cell r="A3030" t="str">
            <v>CPV - 09</v>
          </cell>
        </row>
        <row r="3031">
          <cell r="A3031" t="str">
            <v>CPV - 10</v>
          </cell>
          <cell r="B3031">
            <v>6.5525561860802499</v>
          </cell>
        </row>
        <row r="3032">
          <cell r="A3032" t="str">
            <v>CPV - 11</v>
          </cell>
          <cell r="B3032">
            <v>6.5754364952098001</v>
          </cell>
        </row>
        <row r="3033">
          <cell r="A3033" t="str">
            <v>CPV - 12</v>
          </cell>
          <cell r="B3033">
            <v>6.5838063217154197</v>
          </cell>
        </row>
        <row r="3034">
          <cell r="A3034" t="str">
            <v>CPV - 13</v>
          </cell>
          <cell r="B3034">
            <v>7.3073395536950398</v>
          </cell>
        </row>
        <row r="3035">
          <cell r="A3035" t="str">
            <v>CPV - 14</v>
          </cell>
        </row>
        <row r="3036">
          <cell r="A3036" t="str">
            <v>CPV - 15</v>
          </cell>
        </row>
        <row r="3037">
          <cell r="A3037" t="str">
            <v>CRI - 50</v>
          </cell>
        </row>
        <row r="3038">
          <cell r="A3038" t="str">
            <v>CRI - 51</v>
          </cell>
        </row>
        <row r="3039">
          <cell r="A3039" t="str">
            <v>CRI - 52</v>
          </cell>
        </row>
        <row r="3040">
          <cell r="A3040" t="str">
            <v>CRI - 53</v>
          </cell>
        </row>
        <row r="3041">
          <cell r="A3041" t="str">
            <v>CRI - 54</v>
          </cell>
        </row>
        <row r="3042">
          <cell r="A3042" t="str">
            <v>CRI - 55</v>
          </cell>
        </row>
        <row r="3043">
          <cell r="A3043" t="str">
            <v>CRI - 56</v>
          </cell>
        </row>
        <row r="3044">
          <cell r="A3044" t="str">
            <v>CRI - 57</v>
          </cell>
        </row>
        <row r="3045">
          <cell r="A3045" t="str">
            <v>CRI - 58</v>
          </cell>
        </row>
        <row r="3046">
          <cell r="A3046" t="str">
            <v>CRI - 59</v>
          </cell>
        </row>
        <row r="3047">
          <cell r="A3047" t="str">
            <v>CRI - 60</v>
          </cell>
        </row>
        <row r="3048">
          <cell r="A3048" t="str">
            <v>CRI - 61</v>
          </cell>
        </row>
        <row r="3049">
          <cell r="A3049" t="str">
            <v>CRI - 62</v>
          </cell>
        </row>
        <row r="3050">
          <cell r="A3050" t="str">
            <v>CRI - 63</v>
          </cell>
        </row>
        <row r="3051">
          <cell r="A3051" t="str">
            <v>CRI - 64</v>
          </cell>
        </row>
        <row r="3052">
          <cell r="A3052" t="str">
            <v>CRI - 65</v>
          </cell>
        </row>
        <row r="3053">
          <cell r="A3053" t="str">
            <v>CRI - 66</v>
          </cell>
        </row>
        <row r="3054">
          <cell r="A3054" t="str">
            <v>CRI - 67</v>
          </cell>
        </row>
        <row r="3055">
          <cell r="A3055" t="str">
            <v>CRI - 68</v>
          </cell>
        </row>
        <row r="3056">
          <cell r="A3056" t="str">
            <v>CRI - 69</v>
          </cell>
        </row>
        <row r="3057">
          <cell r="A3057" t="str">
            <v>CRI - 70</v>
          </cell>
          <cell r="B3057">
            <v>7.4222222222222198</v>
          </cell>
        </row>
        <row r="3058">
          <cell r="A3058" t="str">
            <v>CRI - 71</v>
          </cell>
          <cell r="B3058">
            <v>7.0355555555555496</v>
          </cell>
        </row>
        <row r="3059">
          <cell r="A3059" t="str">
            <v>CRI - 72</v>
          </cell>
          <cell r="B3059">
            <v>6.6488888888888802</v>
          </cell>
        </row>
        <row r="3060">
          <cell r="A3060" t="str">
            <v>CRI - 73</v>
          </cell>
          <cell r="B3060">
            <v>6.2622222222222197</v>
          </cell>
        </row>
        <row r="3061">
          <cell r="A3061" t="str">
            <v>CRI - 74</v>
          </cell>
          <cell r="B3061">
            <v>5.8755555555555503</v>
          </cell>
        </row>
        <row r="3062">
          <cell r="A3062" t="str">
            <v>CRI - 75</v>
          </cell>
          <cell r="B3062">
            <v>5.4888888888888898</v>
          </cell>
        </row>
        <row r="3063">
          <cell r="A3063" t="str">
            <v>CRI - 76</v>
          </cell>
          <cell r="B3063">
            <v>4.74</v>
          </cell>
        </row>
        <row r="3064">
          <cell r="A3064" t="str">
            <v>CRI - 77</v>
          </cell>
          <cell r="B3064">
            <v>3.9911111111111102</v>
          </cell>
        </row>
        <row r="3065">
          <cell r="A3065" t="str">
            <v>CRI - 78</v>
          </cell>
          <cell r="B3065">
            <v>3.2422222222222201</v>
          </cell>
        </row>
        <row r="3066">
          <cell r="A3066" t="str">
            <v>CRI - 79</v>
          </cell>
          <cell r="B3066">
            <v>2.4933333333333301</v>
          </cell>
        </row>
        <row r="3067">
          <cell r="A3067" t="str">
            <v>CRI - 80</v>
          </cell>
          <cell r="B3067">
            <v>1.74444444444444</v>
          </cell>
        </row>
        <row r="3068">
          <cell r="A3068" t="str">
            <v>CRI - 81</v>
          </cell>
          <cell r="B3068">
            <v>2.1955555555555502</v>
          </cell>
        </row>
        <row r="3069">
          <cell r="A3069" t="str">
            <v>CRI - 82</v>
          </cell>
          <cell r="B3069">
            <v>2.6466666666666598</v>
          </cell>
        </row>
        <row r="3070">
          <cell r="A3070" t="str">
            <v>CRI - 83</v>
          </cell>
          <cell r="B3070">
            <v>3.09777777777777</v>
          </cell>
        </row>
        <row r="3071">
          <cell r="A3071" t="str">
            <v>CRI - 84</v>
          </cell>
          <cell r="B3071">
            <v>3.5488888888888801</v>
          </cell>
        </row>
        <row r="3072">
          <cell r="A3072" t="str">
            <v>CRI - 85</v>
          </cell>
          <cell r="B3072">
            <v>4</v>
          </cell>
        </row>
        <row r="3073">
          <cell r="A3073" t="str">
            <v>CRI - 86</v>
          </cell>
          <cell r="B3073">
            <v>4.5754074074073996</v>
          </cell>
        </row>
        <row r="3074">
          <cell r="A3074" t="str">
            <v>CRI - 87</v>
          </cell>
          <cell r="B3074">
            <v>5.1508148148148098</v>
          </cell>
        </row>
        <row r="3075">
          <cell r="A3075" t="str">
            <v>CRI - 88</v>
          </cell>
          <cell r="B3075">
            <v>5.7262222222222201</v>
          </cell>
        </row>
        <row r="3076">
          <cell r="A3076" t="str">
            <v>CRI - 89</v>
          </cell>
          <cell r="B3076">
            <v>6.3016296296296304</v>
          </cell>
        </row>
        <row r="3077">
          <cell r="A3077" t="str">
            <v>CRI - 90</v>
          </cell>
          <cell r="B3077">
            <v>6.87703703703703</v>
          </cell>
        </row>
        <row r="3078">
          <cell r="A3078" t="str">
            <v>CRI - 91</v>
          </cell>
          <cell r="B3078">
            <v>7.1863703703703701</v>
          </cell>
        </row>
        <row r="3079">
          <cell r="A3079" t="str">
            <v>CRI - 92</v>
          </cell>
          <cell r="B3079">
            <v>7.4957037037037004</v>
          </cell>
        </row>
        <row r="3080">
          <cell r="A3080" t="str">
            <v>CRI - 93</v>
          </cell>
          <cell r="B3080">
            <v>7.8050370370370299</v>
          </cell>
        </row>
        <row r="3081">
          <cell r="A3081" t="str">
            <v>CRI - 94</v>
          </cell>
          <cell r="B3081">
            <v>8.11437037037037</v>
          </cell>
        </row>
        <row r="3082">
          <cell r="A3082" t="str">
            <v>CRI - 95</v>
          </cell>
          <cell r="B3082">
            <v>8.4237037037036995</v>
          </cell>
        </row>
        <row r="3083">
          <cell r="A3083" t="str">
            <v>CRI - 96</v>
          </cell>
          <cell r="B3083">
            <v>8.4756200879629606</v>
          </cell>
        </row>
        <row r="3084">
          <cell r="A3084" t="str">
            <v>CRI - 97</v>
          </cell>
          <cell r="B3084">
            <v>8.52753647222222</v>
          </cell>
        </row>
        <row r="3085">
          <cell r="A3085" t="str">
            <v>CRI - 98</v>
          </cell>
          <cell r="B3085">
            <v>8.5794528564814794</v>
          </cell>
        </row>
        <row r="3086">
          <cell r="A3086" t="str">
            <v>CRI - 99</v>
          </cell>
          <cell r="B3086">
            <v>8.6313692407407405</v>
          </cell>
        </row>
        <row r="3087">
          <cell r="A3087" t="str">
            <v>CRI - 00</v>
          </cell>
          <cell r="B3087">
            <v>8.6832856249999999</v>
          </cell>
        </row>
        <row r="3088">
          <cell r="A3088" t="str">
            <v>CRI - 01</v>
          </cell>
          <cell r="B3088">
            <v>8.6007519331157294</v>
          </cell>
        </row>
        <row r="3089">
          <cell r="A3089" t="str">
            <v>CRI - 02</v>
          </cell>
          <cell r="B3089">
            <v>8.3601388888888799</v>
          </cell>
        </row>
        <row r="3090">
          <cell r="A3090" t="str">
            <v>CRI - 03</v>
          </cell>
          <cell r="B3090">
            <v>8.4967263561808704</v>
          </cell>
        </row>
        <row r="3091">
          <cell r="A3091" t="str">
            <v>CRI - 04</v>
          </cell>
          <cell r="B3091">
            <v>7.7016195464440704</v>
          </cell>
        </row>
        <row r="3092">
          <cell r="A3092" t="str">
            <v>CRI - 05</v>
          </cell>
          <cell r="B3092">
            <v>7.8813839951640796</v>
          </cell>
        </row>
        <row r="3093">
          <cell r="A3093" t="str">
            <v>CRI - 06</v>
          </cell>
          <cell r="B3093">
            <v>8.2536745008464703</v>
          </cell>
        </row>
        <row r="3094">
          <cell r="A3094" t="str">
            <v>CRI - 07</v>
          </cell>
          <cell r="B3094">
            <v>8.3426596379350499</v>
          </cell>
        </row>
        <row r="3095">
          <cell r="A3095" t="str">
            <v>CRI - 08</v>
          </cell>
          <cell r="B3095">
            <v>8.2582449989776396</v>
          </cell>
        </row>
        <row r="3096">
          <cell r="A3096" t="str">
            <v>CRI - 09</v>
          </cell>
          <cell r="B3096">
            <v>8.15909112146133</v>
          </cell>
        </row>
        <row r="3097">
          <cell r="A3097" t="str">
            <v>CRI - 10</v>
          </cell>
          <cell r="B3097">
            <v>8.1504262931004892</v>
          </cell>
        </row>
        <row r="3098">
          <cell r="A3098" t="str">
            <v>CRI - 11</v>
          </cell>
          <cell r="B3098">
            <v>8.1964620440826099</v>
          </cell>
        </row>
        <row r="3099">
          <cell r="A3099" t="str">
            <v>CRI - 12</v>
          </cell>
          <cell r="B3099">
            <v>8.1286617305178002</v>
          </cell>
        </row>
        <row r="3100">
          <cell r="A3100" t="str">
            <v>CRI - 13</v>
          </cell>
          <cell r="B3100">
            <v>7.9180648616014597</v>
          </cell>
        </row>
        <row r="3101">
          <cell r="A3101" t="str">
            <v>CRI - 14</v>
          </cell>
        </row>
        <row r="3102">
          <cell r="A3102" t="str">
            <v>CRI - 15</v>
          </cell>
        </row>
        <row r="3103">
          <cell r="A3103" t="str">
            <v>CSS - 50</v>
          </cell>
        </row>
        <row r="3104">
          <cell r="A3104" t="str">
            <v>CSS - 51</v>
          </cell>
        </row>
        <row r="3105">
          <cell r="A3105" t="str">
            <v>CSS - 52</v>
          </cell>
        </row>
        <row r="3106">
          <cell r="A3106" t="str">
            <v>CSS - 53</v>
          </cell>
        </row>
        <row r="3107">
          <cell r="A3107" t="str">
            <v>CSS - 54</v>
          </cell>
        </row>
        <row r="3108">
          <cell r="A3108" t="str">
            <v>CSS - 55</v>
          </cell>
        </row>
        <row r="3109">
          <cell r="A3109" t="str">
            <v>CSS - 56</v>
          </cell>
        </row>
        <row r="3110">
          <cell r="A3110" t="str">
            <v>CSS - 57</v>
          </cell>
        </row>
        <row r="3111">
          <cell r="A3111" t="str">
            <v>CSS - 58</v>
          </cell>
        </row>
        <row r="3112">
          <cell r="A3112" t="str">
            <v>CSS - 59</v>
          </cell>
        </row>
        <row r="3113">
          <cell r="A3113" t="str">
            <v>CSS - 60</v>
          </cell>
        </row>
        <row r="3114">
          <cell r="A3114" t="str">
            <v>CSS - 61</v>
          </cell>
        </row>
        <row r="3115">
          <cell r="A3115" t="str">
            <v>CSS - 62</v>
          </cell>
        </row>
        <row r="3116">
          <cell r="A3116" t="str">
            <v>CSS - 63</v>
          </cell>
        </row>
        <row r="3117">
          <cell r="A3117" t="str">
            <v>CSS - 64</v>
          </cell>
        </row>
        <row r="3118">
          <cell r="A3118" t="str">
            <v>CSS - 65</v>
          </cell>
        </row>
        <row r="3119">
          <cell r="A3119" t="str">
            <v>CSS - 66</v>
          </cell>
        </row>
        <row r="3120">
          <cell r="A3120" t="str">
            <v>CSS - 67</v>
          </cell>
        </row>
        <row r="3121">
          <cell r="A3121" t="str">
            <v>CSS - 68</v>
          </cell>
        </row>
        <row r="3122">
          <cell r="A3122" t="str">
            <v>CSS - 69</v>
          </cell>
        </row>
        <row r="3123">
          <cell r="A3123" t="str">
            <v>CSS - 70</v>
          </cell>
        </row>
        <row r="3124">
          <cell r="A3124" t="str">
            <v>CSS - 71</v>
          </cell>
        </row>
        <row r="3125">
          <cell r="A3125" t="str">
            <v>CSS - 72</v>
          </cell>
        </row>
        <row r="3126">
          <cell r="A3126" t="str">
            <v>CSS - 73</v>
          </cell>
        </row>
        <row r="3127">
          <cell r="A3127" t="str">
            <v>CSS - 74</v>
          </cell>
        </row>
        <row r="3128">
          <cell r="A3128" t="str">
            <v>CSS - 75</v>
          </cell>
        </row>
        <row r="3129">
          <cell r="A3129" t="str">
            <v>CSS - 76</v>
          </cell>
        </row>
        <row r="3130">
          <cell r="A3130" t="str">
            <v>CSS - 77</v>
          </cell>
        </row>
        <row r="3131">
          <cell r="A3131" t="str">
            <v>CSS - 78</v>
          </cell>
        </row>
        <row r="3132">
          <cell r="A3132" t="str">
            <v>CSS - 79</v>
          </cell>
        </row>
        <row r="3133">
          <cell r="A3133" t="str">
            <v>CSS - 80</v>
          </cell>
        </row>
        <row r="3134">
          <cell r="A3134" t="str">
            <v>CSS - 81</v>
          </cell>
        </row>
        <row r="3135">
          <cell r="A3135" t="str">
            <v>CSS - 82</v>
          </cell>
        </row>
        <row r="3136">
          <cell r="A3136" t="str">
            <v>CSS - 83</v>
          </cell>
        </row>
        <row r="3137">
          <cell r="A3137" t="str">
            <v>CSS - 84</v>
          </cell>
        </row>
        <row r="3138">
          <cell r="A3138" t="str">
            <v>CSS - 85</v>
          </cell>
        </row>
        <row r="3139">
          <cell r="A3139" t="str">
            <v>CSS - 86</v>
          </cell>
        </row>
        <row r="3140">
          <cell r="A3140" t="str">
            <v>CSS - 87</v>
          </cell>
        </row>
        <row r="3141">
          <cell r="A3141" t="str">
            <v>CSS - 88</v>
          </cell>
        </row>
        <row r="3142">
          <cell r="A3142" t="str">
            <v>CSS - 89</v>
          </cell>
        </row>
        <row r="3143">
          <cell r="A3143" t="str">
            <v>CSS - 90</v>
          </cell>
        </row>
        <row r="3144">
          <cell r="A3144" t="str">
            <v>CSS - 91</v>
          </cell>
        </row>
        <row r="3145">
          <cell r="A3145" t="str">
            <v>CSS - 92</v>
          </cell>
        </row>
        <row r="3146">
          <cell r="A3146" t="str">
            <v>CSS - 93</v>
          </cell>
        </row>
        <row r="3147">
          <cell r="A3147" t="str">
            <v>CSS - 94</v>
          </cell>
        </row>
        <row r="3148">
          <cell r="A3148" t="str">
            <v>CSS - 95</v>
          </cell>
        </row>
        <row r="3149">
          <cell r="A3149" t="str">
            <v>CSS - 96</v>
          </cell>
        </row>
        <row r="3150">
          <cell r="A3150" t="str">
            <v>CSS - 97</v>
          </cell>
        </row>
        <row r="3151">
          <cell r="A3151" t="str">
            <v>CSS - 98</v>
          </cell>
        </row>
        <row r="3152">
          <cell r="A3152" t="str">
            <v>CSS - 99</v>
          </cell>
        </row>
        <row r="3153">
          <cell r="A3153" t="str">
            <v>CSS - 00</v>
          </cell>
        </row>
        <row r="3154">
          <cell r="A3154" t="str">
            <v>CSS - 01</v>
          </cell>
        </row>
        <row r="3155">
          <cell r="A3155" t="str">
            <v>CSS - 02</v>
          </cell>
        </row>
        <row r="3156">
          <cell r="A3156" t="str">
            <v>CSS - 03</v>
          </cell>
        </row>
        <row r="3157">
          <cell r="A3157" t="str">
            <v>CSS - 04</v>
          </cell>
        </row>
        <row r="3158">
          <cell r="A3158" t="str">
            <v>CSS - 05</v>
          </cell>
        </row>
        <row r="3159">
          <cell r="A3159" t="str">
            <v>CSS - 06</v>
          </cell>
        </row>
        <row r="3160">
          <cell r="A3160" t="str">
            <v>CSS - 07</v>
          </cell>
        </row>
        <row r="3161">
          <cell r="A3161" t="str">
            <v>CSS - 08</v>
          </cell>
        </row>
        <row r="3162">
          <cell r="A3162" t="str">
            <v>CSS - 09</v>
          </cell>
        </row>
        <row r="3163">
          <cell r="A3163" t="str">
            <v>CSS - 10</v>
          </cell>
        </row>
        <row r="3164">
          <cell r="A3164" t="str">
            <v>CSS - 11</v>
          </cell>
        </row>
        <row r="3165">
          <cell r="A3165" t="str">
            <v>CSS - 12</v>
          </cell>
        </row>
        <row r="3166">
          <cell r="A3166" t="str">
            <v>CSS - 13</v>
          </cell>
        </row>
        <row r="3167">
          <cell r="A3167" t="str">
            <v>CSS - 14</v>
          </cell>
        </row>
        <row r="3168">
          <cell r="A3168" t="str">
            <v>CSS - 15</v>
          </cell>
        </row>
        <row r="3169">
          <cell r="A3169" t="str">
            <v>CUB - 50</v>
          </cell>
        </row>
        <row r="3170">
          <cell r="A3170" t="str">
            <v>CUB - 51</v>
          </cell>
        </row>
        <row r="3171">
          <cell r="A3171" t="str">
            <v>CUB - 52</v>
          </cell>
        </row>
        <row r="3172">
          <cell r="A3172" t="str">
            <v>CUB - 53</v>
          </cell>
        </row>
        <row r="3173">
          <cell r="A3173" t="str">
            <v>CUB - 54</v>
          </cell>
        </row>
        <row r="3174">
          <cell r="A3174" t="str">
            <v>CUB - 55</v>
          </cell>
        </row>
        <row r="3175">
          <cell r="A3175" t="str">
            <v>CUB - 56</v>
          </cell>
        </row>
        <row r="3176">
          <cell r="A3176" t="str">
            <v>CUB - 57</v>
          </cell>
        </row>
        <row r="3177">
          <cell r="A3177" t="str">
            <v>CUB - 58</v>
          </cell>
        </row>
        <row r="3178">
          <cell r="A3178" t="str">
            <v>CUB - 59</v>
          </cell>
        </row>
        <row r="3179">
          <cell r="A3179" t="str">
            <v>CUB - 60</v>
          </cell>
        </row>
        <row r="3180">
          <cell r="A3180" t="str">
            <v>CUB - 61</v>
          </cell>
        </row>
        <row r="3181">
          <cell r="A3181" t="str">
            <v>CUB - 62</v>
          </cell>
        </row>
        <row r="3182">
          <cell r="A3182" t="str">
            <v>CUB - 63</v>
          </cell>
        </row>
        <row r="3183">
          <cell r="A3183" t="str">
            <v>CUB - 64</v>
          </cell>
        </row>
        <row r="3184">
          <cell r="A3184" t="str">
            <v>CUB - 65</v>
          </cell>
        </row>
        <row r="3185">
          <cell r="A3185" t="str">
            <v>CUB - 66</v>
          </cell>
        </row>
        <row r="3186">
          <cell r="A3186" t="str">
            <v>CUB - 67</v>
          </cell>
        </row>
        <row r="3187">
          <cell r="A3187" t="str">
            <v>CUB - 68</v>
          </cell>
        </row>
        <row r="3188">
          <cell r="A3188" t="str">
            <v>CUB - 69</v>
          </cell>
        </row>
        <row r="3189">
          <cell r="A3189" t="str">
            <v>CUB - 70</v>
          </cell>
        </row>
        <row r="3190">
          <cell r="A3190" t="str">
            <v>CUB - 71</v>
          </cell>
        </row>
        <row r="3191">
          <cell r="A3191" t="str">
            <v>CUB - 72</v>
          </cell>
        </row>
        <row r="3192">
          <cell r="A3192" t="str">
            <v>CUB - 73</v>
          </cell>
        </row>
        <row r="3193">
          <cell r="A3193" t="str">
            <v>CUB - 74</v>
          </cell>
        </row>
        <row r="3194">
          <cell r="A3194" t="str">
            <v>CUB - 75</v>
          </cell>
        </row>
        <row r="3195">
          <cell r="A3195" t="str">
            <v>CUB - 76</v>
          </cell>
        </row>
        <row r="3196">
          <cell r="A3196" t="str">
            <v>CUB - 77</v>
          </cell>
        </row>
        <row r="3197">
          <cell r="A3197" t="str">
            <v>CUB - 78</v>
          </cell>
        </row>
        <row r="3198">
          <cell r="A3198" t="str">
            <v>CUB - 79</v>
          </cell>
        </row>
        <row r="3199">
          <cell r="A3199" t="str">
            <v>CUB - 80</v>
          </cell>
        </row>
        <row r="3200">
          <cell r="A3200" t="str">
            <v>CUB - 81</v>
          </cell>
        </row>
        <row r="3201">
          <cell r="A3201" t="str">
            <v>CUB - 82</v>
          </cell>
        </row>
        <row r="3202">
          <cell r="A3202" t="str">
            <v>CUB - 83</v>
          </cell>
        </row>
        <row r="3203">
          <cell r="A3203" t="str">
            <v>CUB - 84</v>
          </cell>
        </row>
        <row r="3204">
          <cell r="A3204" t="str">
            <v>CUB - 85</v>
          </cell>
        </row>
        <row r="3205">
          <cell r="A3205" t="str">
            <v>CUB - 86</v>
          </cell>
        </row>
        <row r="3206">
          <cell r="A3206" t="str">
            <v>CUB - 87</v>
          </cell>
        </row>
        <row r="3207">
          <cell r="A3207" t="str">
            <v>CUB - 88</v>
          </cell>
        </row>
        <row r="3208">
          <cell r="A3208" t="str">
            <v>CUB - 89</v>
          </cell>
        </row>
        <row r="3209">
          <cell r="A3209" t="str">
            <v>CUB - 90</v>
          </cell>
        </row>
        <row r="3210">
          <cell r="A3210" t="str">
            <v>CUB - 91</v>
          </cell>
        </row>
        <row r="3211">
          <cell r="A3211" t="str">
            <v>CUB - 92</v>
          </cell>
        </row>
        <row r="3212">
          <cell r="A3212" t="str">
            <v>CUB - 93</v>
          </cell>
        </row>
        <row r="3213">
          <cell r="A3213" t="str">
            <v>CUB - 94</v>
          </cell>
        </row>
        <row r="3214">
          <cell r="A3214" t="str">
            <v>CUB - 95</v>
          </cell>
        </row>
        <row r="3215">
          <cell r="A3215" t="str">
            <v>CUB - 96</v>
          </cell>
        </row>
        <row r="3216">
          <cell r="A3216" t="str">
            <v>CUB - 97</v>
          </cell>
        </row>
        <row r="3217">
          <cell r="A3217" t="str">
            <v>CUB - 98</v>
          </cell>
        </row>
        <row r="3218">
          <cell r="A3218" t="str">
            <v>CUB - 99</v>
          </cell>
        </row>
        <row r="3219">
          <cell r="A3219" t="str">
            <v>CUB - 00</v>
          </cell>
        </row>
        <row r="3220">
          <cell r="A3220" t="str">
            <v>CUB - 01</v>
          </cell>
        </row>
        <row r="3221">
          <cell r="A3221" t="str">
            <v>CUB - 02</v>
          </cell>
        </row>
        <row r="3222">
          <cell r="A3222" t="str">
            <v>CUB - 03</v>
          </cell>
        </row>
        <row r="3223">
          <cell r="A3223" t="str">
            <v>CUB - 04</v>
          </cell>
        </row>
        <row r="3224">
          <cell r="A3224" t="str">
            <v>CUB - 05</v>
          </cell>
        </row>
        <row r="3225">
          <cell r="A3225" t="str">
            <v>CUB - 06</v>
          </cell>
        </row>
        <row r="3226">
          <cell r="A3226" t="str">
            <v>CUB - 07</v>
          </cell>
        </row>
        <row r="3227">
          <cell r="A3227" t="str">
            <v>CUB - 08</v>
          </cell>
        </row>
        <row r="3228">
          <cell r="A3228" t="str">
            <v>CUB - 09</v>
          </cell>
        </row>
        <row r="3229">
          <cell r="A3229" t="str">
            <v>CUB - 10</v>
          </cell>
        </row>
        <row r="3230">
          <cell r="A3230" t="str">
            <v>CUB - 11</v>
          </cell>
        </row>
        <row r="3231">
          <cell r="A3231" t="str">
            <v>CUB - 12</v>
          </cell>
        </row>
        <row r="3232">
          <cell r="A3232" t="str">
            <v>CUB - 13</v>
          </cell>
        </row>
        <row r="3233">
          <cell r="A3233" t="str">
            <v>CUB - 14</v>
          </cell>
        </row>
        <row r="3234">
          <cell r="A3234" t="str">
            <v>CUB - 15</v>
          </cell>
        </row>
        <row r="3235">
          <cell r="A3235" t="str">
            <v>CUW - 50</v>
          </cell>
        </row>
        <row r="3236">
          <cell r="A3236" t="str">
            <v>CUW - 51</v>
          </cell>
        </row>
        <row r="3237">
          <cell r="A3237" t="str">
            <v>CUW - 52</v>
          </cell>
        </row>
        <row r="3238">
          <cell r="A3238" t="str">
            <v>CUW - 53</v>
          </cell>
        </row>
        <row r="3239">
          <cell r="A3239" t="str">
            <v>CUW - 54</v>
          </cell>
        </row>
        <row r="3240">
          <cell r="A3240" t="str">
            <v>CUW - 55</v>
          </cell>
        </row>
        <row r="3241">
          <cell r="A3241" t="str">
            <v>CUW - 56</v>
          </cell>
        </row>
        <row r="3242">
          <cell r="A3242" t="str">
            <v>CUW - 57</v>
          </cell>
        </row>
        <row r="3243">
          <cell r="A3243" t="str">
            <v>CUW - 58</v>
          </cell>
        </row>
        <row r="3244">
          <cell r="A3244" t="str">
            <v>CUW - 59</v>
          </cell>
        </row>
        <row r="3245">
          <cell r="A3245" t="str">
            <v>CUW - 60</v>
          </cell>
        </row>
        <row r="3246">
          <cell r="A3246" t="str">
            <v>CUW - 61</v>
          </cell>
        </row>
        <row r="3247">
          <cell r="A3247" t="str">
            <v>CUW - 62</v>
          </cell>
        </row>
        <row r="3248">
          <cell r="A3248" t="str">
            <v>CUW - 63</v>
          </cell>
        </row>
        <row r="3249">
          <cell r="A3249" t="str">
            <v>CUW - 64</v>
          </cell>
        </row>
        <row r="3250">
          <cell r="A3250" t="str">
            <v>CUW - 65</v>
          </cell>
        </row>
        <row r="3251">
          <cell r="A3251" t="str">
            <v>CUW - 66</v>
          </cell>
        </row>
        <row r="3252">
          <cell r="A3252" t="str">
            <v>CUW - 67</v>
          </cell>
        </row>
        <row r="3253">
          <cell r="A3253" t="str">
            <v>CUW - 68</v>
          </cell>
        </row>
        <row r="3254">
          <cell r="A3254" t="str">
            <v>CUW - 69</v>
          </cell>
        </row>
        <row r="3255">
          <cell r="A3255" t="str">
            <v>CUW - 70</v>
          </cell>
        </row>
        <row r="3256">
          <cell r="A3256" t="str">
            <v>CUW - 71</v>
          </cell>
        </row>
        <row r="3257">
          <cell r="A3257" t="str">
            <v>CUW - 72</v>
          </cell>
        </row>
        <row r="3258">
          <cell r="A3258" t="str">
            <v>CUW - 73</v>
          </cell>
        </row>
        <row r="3259">
          <cell r="A3259" t="str">
            <v>CUW - 74</v>
          </cell>
        </row>
        <row r="3260">
          <cell r="A3260" t="str">
            <v>CUW - 75</v>
          </cell>
        </row>
        <row r="3261">
          <cell r="A3261" t="str">
            <v>CUW - 76</v>
          </cell>
        </row>
        <row r="3262">
          <cell r="A3262" t="str">
            <v>CUW - 77</v>
          </cell>
        </row>
        <row r="3263">
          <cell r="A3263" t="str">
            <v>CUW - 78</v>
          </cell>
        </row>
        <row r="3264">
          <cell r="A3264" t="str">
            <v>CUW - 79</v>
          </cell>
        </row>
        <row r="3265">
          <cell r="A3265" t="str">
            <v>CUW - 80</v>
          </cell>
        </row>
        <row r="3266">
          <cell r="A3266" t="str">
            <v>CUW - 81</v>
          </cell>
        </row>
        <row r="3267">
          <cell r="A3267" t="str">
            <v>CUW - 82</v>
          </cell>
        </row>
        <row r="3268">
          <cell r="A3268" t="str">
            <v>CUW - 83</v>
          </cell>
        </row>
        <row r="3269">
          <cell r="A3269" t="str">
            <v>CUW - 84</v>
          </cell>
        </row>
        <row r="3270">
          <cell r="A3270" t="str">
            <v>CUW - 85</v>
          </cell>
        </row>
        <row r="3271">
          <cell r="A3271" t="str">
            <v>CUW - 86</v>
          </cell>
        </row>
        <row r="3272">
          <cell r="A3272" t="str">
            <v>CUW - 87</v>
          </cell>
        </row>
        <row r="3273">
          <cell r="A3273" t="str">
            <v>CUW - 88</v>
          </cell>
        </row>
        <row r="3274">
          <cell r="A3274" t="str">
            <v>CUW - 89</v>
          </cell>
        </row>
        <row r="3275">
          <cell r="A3275" t="str">
            <v>CUW - 90</v>
          </cell>
        </row>
        <row r="3276">
          <cell r="A3276" t="str">
            <v>CUW - 91</v>
          </cell>
        </row>
        <row r="3277">
          <cell r="A3277" t="str">
            <v>CUW - 92</v>
          </cell>
        </row>
        <row r="3278">
          <cell r="A3278" t="str">
            <v>CUW - 93</v>
          </cell>
        </row>
        <row r="3279">
          <cell r="A3279" t="str">
            <v>CUW - 94</v>
          </cell>
        </row>
        <row r="3280">
          <cell r="A3280" t="str">
            <v>CUW - 95</v>
          </cell>
        </row>
        <row r="3281">
          <cell r="A3281" t="str">
            <v>CUW - 96</v>
          </cell>
        </row>
        <row r="3282">
          <cell r="A3282" t="str">
            <v>CUW - 97</v>
          </cell>
        </row>
        <row r="3283">
          <cell r="A3283" t="str">
            <v>CUW - 98</v>
          </cell>
        </row>
        <row r="3284">
          <cell r="A3284" t="str">
            <v>CUW - 99</v>
          </cell>
        </row>
        <row r="3285">
          <cell r="A3285" t="str">
            <v>CUW - 00</v>
          </cell>
        </row>
        <row r="3286">
          <cell r="A3286" t="str">
            <v>CUW - 01</v>
          </cell>
        </row>
        <row r="3287">
          <cell r="A3287" t="str">
            <v>CUW - 02</v>
          </cell>
        </row>
        <row r="3288">
          <cell r="A3288" t="str">
            <v>CUW - 03</v>
          </cell>
        </row>
        <row r="3289">
          <cell r="A3289" t="str">
            <v>CUW - 04</v>
          </cell>
        </row>
        <row r="3290">
          <cell r="A3290" t="str">
            <v>CUW - 05</v>
          </cell>
        </row>
        <row r="3291">
          <cell r="A3291" t="str">
            <v>CUW - 06</v>
          </cell>
        </row>
        <row r="3292">
          <cell r="A3292" t="str">
            <v>CUW - 07</v>
          </cell>
        </row>
        <row r="3293">
          <cell r="A3293" t="str">
            <v>CUW - 08</v>
          </cell>
        </row>
        <row r="3294">
          <cell r="A3294" t="str">
            <v>CUW - 09</v>
          </cell>
        </row>
        <row r="3295">
          <cell r="A3295" t="str">
            <v>CUW - 10</v>
          </cell>
        </row>
        <row r="3296">
          <cell r="A3296" t="str">
            <v>CUW - 11</v>
          </cell>
        </row>
        <row r="3297">
          <cell r="A3297" t="str">
            <v>CUW - 12</v>
          </cell>
        </row>
        <row r="3298">
          <cell r="A3298" t="str">
            <v>CUW - 13</v>
          </cell>
        </row>
        <row r="3299">
          <cell r="A3299" t="str">
            <v>CUW - 14</v>
          </cell>
        </row>
        <row r="3300">
          <cell r="A3300" t="str">
            <v>CUW - 15</v>
          </cell>
        </row>
        <row r="3301">
          <cell r="A3301" t="str">
            <v>CYM - 50</v>
          </cell>
        </row>
        <row r="3302">
          <cell r="A3302" t="str">
            <v>CYM - 51</v>
          </cell>
        </row>
        <row r="3303">
          <cell r="A3303" t="str">
            <v>CYM - 52</v>
          </cell>
        </row>
        <row r="3304">
          <cell r="A3304" t="str">
            <v>CYM - 53</v>
          </cell>
        </row>
        <row r="3305">
          <cell r="A3305" t="str">
            <v>CYM - 54</v>
          </cell>
        </row>
        <row r="3306">
          <cell r="A3306" t="str">
            <v>CYM - 55</v>
          </cell>
        </row>
        <row r="3307">
          <cell r="A3307" t="str">
            <v>CYM - 56</v>
          </cell>
        </row>
        <row r="3308">
          <cell r="A3308" t="str">
            <v>CYM - 57</v>
          </cell>
        </row>
        <row r="3309">
          <cell r="A3309" t="str">
            <v>CYM - 58</v>
          </cell>
        </row>
        <row r="3310">
          <cell r="A3310" t="str">
            <v>CYM - 59</v>
          </cell>
        </row>
        <row r="3311">
          <cell r="A3311" t="str">
            <v>CYM - 60</v>
          </cell>
        </row>
        <row r="3312">
          <cell r="A3312" t="str">
            <v>CYM - 61</v>
          </cell>
        </row>
        <row r="3313">
          <cell r="A3313" t="str">
            <v>CYM - 62</v>
          </cell>
        </row>
        <row r="3314">
          <cell r="A3314" t="str">
            <v>CYM - 63</v>
          </cell>
        </row>
        <row r="3315">
          <cell r="A3315" t="str">
            <v>CYM - 64</v>
          </cell>
        </row>
        <row r="3316">
          <cell r="A3316" t="str">
            <v>CYM - 65</v>
          </cell>
        </row>
        <row r="3317">
          <cell r="A3317" t="str">
            <v>CYM - 66</v>
          </cell>
        </row>
        <row r="3318">
          <cell r="A3318" t="str">
            <v>CYM - 67</v>
          </cell>
        </row>
        <row r="3319">
          <cell r="A3319" t="str">
            <v>CYM - 68</v>
          </cell>
        </row>
        <row r="3320">
          <cell r="A3320" t="str">
            <v>CYM - 69</v>
          </cell>
        </row>
        <row r="3321">
          <cell r="A3321" t="str">
            <v>CYM - 70</v>
          </cell>
        </row>
        <row r="3322">
          <cell r="A3322" t="str">
            <v>CYM - 71</v>
          </cell>
        </row>
        <row r="3323">
          <cell r="A3323" t="str">
            <v>CYM - 72</v>
          </cell>
        </row>
        <row r="3324">
          <cell r="A3324" t="str">
            <v>CYM - 73</v>
          </cell>
        </row>
        <row r="3325">
          <cell r="A3325" t="str">
            <v>CYM - 74</v>
          </cell>
        </row>
        <row r="3326">
          <cell r="A3326" t="str">
            <v>CYM - 75</v>
          </cell>
        </row>
        <row r="3327">
          <cell r="A3327" t="str">
            <v>CYM - 76</v>
          </cell>
        </row>
        <row r="3328">
          <cell r="A3328" t="str">
            <v>CYM - 77</v>
          </cell>
        </row>
        <row r="3329">
          <cell r="A3329" t="str">
            <v>CYM - 78</v>
          </cell>
        </row>
        <row r="3330">
          <cell r="A3330" t="str">
            <v>CYM - 79</v>
          </cell>
        </row>
        <row r="3331">
          <cell r="A3331" t="str">
            <v>CYM - 80</v>
          </cell>
        </row>
        <row r="3332">
          <cell r="A3332" t="str">
            <v>CYM - 81</v>
          </cell>
        </row>
        <row r="3333">
          <cell r="A3333" t="str">
            <v>CYM - 82</v>
          </cell>
        </row>
        <row r="3334">
          <cell r="A3334" t="str">
            <v>CYM - 83</v>
          </cell>
        </row>
        <row r="3335">
          <cell r="A3335" t="str">
            <v>CYM - 84</v>
          </cell>
        </row>
        <row r="3336">
          <cell r="A3336" t="str">
            <v>CYM - 85</v>
          </cell>
        </row>
        <row r="3337">
          <cell r="A3337" t="str">
            <v>CYM - 86</v>
          </cell>
        </row>
        <row r="3338">
          <cell r="A3338" t="str">
            <v>CYM - 87</v>
          </cell>
        </row>
        <row r="3339">
          <cell r="A3339" t="str">
            <v>CYM - 88</v>
          </cell>
        </row>
        <row r="3340">
          <cell r="A3340" t="str">
            <v>CYM - 89</v>
          </cell>
        </row>
        <row r="3341">
          <cell r="A3341" t="str">
            <v>CYM - 90</v>
          </cell>
        </row>
        <row r="3342">
          <cell r="A3342" t="str">
            <v>CYM - 91</v>
          </cell>
        </row>
        <row r="3343">
          <cell r="A3343" t="str">
            <v>CYM - 92</v>
          </cell>
        </row>
        <row r="3344">
          <cell r="A3344" t="str">
            <v>CYM - 93</v>
          </cell>
        </row>
        <row r="3345">
          <cell r="A3345" t="str">
            <v>CYM - 94</v>
          </cell>
        </row>
        <row r="3346">
          <cell r="A3346" t="str">
            <v>CYM - 95</v>
          </cell>
        </row>
        <row r="3347">
          <cell r="A3347" t="str">
            <v>CYM - 96</v>
          </cell>
        </row>
        <row r="3348">
          <cell r="A3348" t="str">
            <v>CYM - 97</v>
          </cell>
        </row>
        <row r="3349">
          <cell r="A3349" t="str">
            <v>CYM - 98</v>
          </cell>
        </row>
        <row r="3350">
          <cell r="A3350" t="str">
            <v>CYM - 99</v>
          </cell>
        </row>
        <row r="3351">
          <cell r="A3351" t="str">
            <v>CYM - 00</v>
          </cell>
        </row>
        <row r="3352">
          <cell r="A3352" t="str">
            <v>CYM - 01</v>
          </cell>
        </row>
        <row r="3353">
          <cell r="A3353" t="str">
            <v>CYM - 02</v>
          </cell>
        </row>
        <row r="3354">
          <cell r="A3354" t="str">
            <v>CYM - 03</v>
          </cell>
        </row>
        <row r="3355">
          <cell r="A3355" t="str">
            <v>CYM - 04</v>
          </cell>
        </row>
        <row r="3356">
          <cell r="A3356" t="str">
            <v>CYM - 05</v>
          </cell>
        </row>
        <row r="3357">
          <cell r="A3357" t="str">
            <v>CYM - 06</v>
          </cell>
        </row>
        <row r="3358">
          <cell r="A3358" t="str">
            <v>CYM - 07</v>
          </cell>
        </row>
        <row r="3359">
          <cell r="A3359" t="str">
            <v>CYM - 08</v>
          </cell>
        </row>
        <row r="3360">
          <cell r="A3360" t="str">
            <v>CYM - 09</v>
          </cell>
        </row>
        <row r="3361">
          <cell r="A3361" t="str">
            <v>CYM - 10</v>
          </cell>
        </row>
        <row r="3362">
          <cell r="A3362" t="str">
            <v>CYM - 11</v>
          </cell>
        </row>
        <row r="3363">
          <cell r="A3363" t="str">
            <v>CYM - 12</v>
          </cell>
        </row>
        <row r="3364">
          <cell r="A3364" t="str">
            <v>CYM - 13</v>
          </cell>
        </row>
        <row r="3365">
          <cell r="A3365" t="str">
            <v>CYM - 14</v>
          </cell>
        </row>
        <row r="3366">
          <cell r="A3366" t="str">
            <v>CYM - 15</v>
          </cell>
        </row>
        <row r="3367">
          <cell r="A3367" t="str">
            <v>CYP - 50</v>
          </cell>
        </row>
        <row r="3368">
          <cell r="A3368" t="str">
            <v>CYP - 51</v>
          </cell>
        </row>
        <row r="3369">
          <cell r="A3369" t="str">
            <v>CYP - 52</v>
          </cell>
        </row>
        <row r="3370">
          <cell r="A3370" t="str">
            <v>CYP - 53</v>
          </cell>
        </row>
        <row r="3371">
          <cell r="A3371" t="str">
            <v>CYP - 54</v>
          </cell>
        </row>
        <row r="3372">
          <cell r="A3372" t="str">
            <v>CYP - 55</v>
          </cell>
        </row>
        <row r="3373">
          <cell r="A3373" t="str">
            <v>CYP - 56</v>
          </cell>
        </row>
        <row r="3374">
          <cell r="A3374" t="str">
            <v>CYP - 57</v>
          </cell>
        </row>
        <row r="3375">
          <cell r="A3375" t="str">
            <v>CYP - 58</v>
          </cell>
        </row>
        <row r="3376">
          <cell r="A3376" t="str">
            <v>CYP - 59</v>
          </cell>
        </row>
        <row r="3377">
          <cell r="A3377" t="str">
            <v>CYP - 60</v>
          </cell>
        </row>
        <row r="3378">
          <cell r="A3378" t="str">
            <v>CYP - 61</v>
          </cell>
        </row>
        <row r="3379">
          <cell r="A3379" t="str">
            <v>CYP - 62</v>
          </cell>
        </row>
        <row r="3380">
          <cell r="A3380" t="str">
            <v>CYP - 63</v>
          </cell>
        </row>
        <row r="3381">
          <cell r="A3381" t="str">
            <v>CYP - 64</v>
          </cell>
        </row>
        <row r="3382">
          <cell r="A3382" t="str">
            <v>CYP - 65</v>
          </cell>
        </row>
        <row r="3383">
          <cell r="A3383" t="str">
            <v>CYP - 66</v>
          </cell>
        </row>
        <row r="3384">
          <cell r="A3384" t="str">
            <v>CYP - 67</v>
          </cell>
        </row>
        <row r="3385">
          <cell r="A3385" t="str">
            <v>CYP - 68</v>
          </cell>
        </row>
        <row r="3386">
          <cell r="A3386" t="str">
            <v>CYP - 69</v>
          </cell>
        </row>
        <row r="3387">
          <cell r="A3387" t="str">
            <v>CYP - 70</v>
          </cell>
          <cell r="B3387">
            <v>5.3333333333333304</v>
          </cell>
        </row>
        <row r="3388">
          <cell r="A3388" t="str">
            <v>CYP - 71</v>
          </cell>
          <cell r="B3388">
            <v>5.3644444444444401</v>
          </cell>
        </row>
        <row r="3389">
          <cell r="A3389" t="str">
            <v>CYP - 72</v>
          </cell>
          <cell r="B3389">
            <v>5.3955555555555499</v>
          </cell>
        </row>
        <row r="3390">
          <cell r="A3390" t="str">
            <v>CYP - 73</v>
          </cell>
          <cell r="B3390">
            <v>5.4266666666666596</v>
          </cell>
        </row>
        <row r="3391">
          <cell r="A3391" t="str">
            <v>CYP - 74</v>
          </cell>
          <cell r="B3391">
            <v>5.4577777777777703</v>
          </cell>
        </row>
        <row r="3392">
          <cell r="A3392" t="str">
            <v>CYP - 75</v>
          </cell>
          <cell r="B3392">
            <v>5.4888888888888898</v>
          </cell>
        </row>
        <row r="3393">
          <cell r="A3393" t="str">
            <v>CYP - 76</v>
          </cell>
          <cell r="B3393">
            <v>5.4682222222222201</v>
          </cell>
        </row>
        <row r="3394">
          <cell r="A3394" t="str">
            <v>CYP - 77</v>
          </cell>
          <cell r="B3394">
            <v>5.4475555555555504</v>
          </cell>
        </row>
        <row r="3395">
          <cell r="A3395" t="str">
            <v>CYP - 78</v>
          </cell>
          <cell r="B3395">
            <v>5.4268888888888798</v>
          </cell>
        </row>
        <row r="3396">
          <cell r="A3396" t="str">
            <v>CYP - 79</v>
          </cell>
          <cell r="B3396">
            <v>5.4062222222222198</v>
          </cell>
        </row>
        <row r="3397">
          <cell r="A3397" t="str">
            <v>CYP - 80</v>
          </cell>
          <cell r="B3397">
            <v>5.3855555555555501</v>
          </cell>
        </row>
        <row r="3398">
          <cell r="A3398" t="str">
            <v>CYP - 81</v>
          </cell>
          <cell r="B3398">
            <v>5.4133333333333304</v>
          </cell>
        </row>
        <row r="3399">
          <cell r="A3399" t="str">
            <v>CYP - 82</v>
          </cell>
          <cell r="B3399">
            <v>5.4411111111111099</v>
          </cell>
        </row>
        <row r="3400">
          <cell r="A3400" t="str">
            <v>CYP - 83</v>
          </cell>
          <cell r="B3400">
            <v>5.4688888888888796</v>
          </cell>
        </row>
        <row r="3401">
          <cell r="A3401" t="str">
            <v>CYP - 84</v>
          </cell>
          <cell r="B3401">
            <v>5.4966666666666599</v>
          </cell>
        </row>
        <row r="3402">
          <cell r="A3402" t="str">
            <v>CYP - 85</v>
          </cell>
          <cell r="B3402">
            <v>5.5244444444444403</v>
          </cell>
        </row>
        <row r="3403">
          <cell r="A3403" t="str">
            <v>CYP - 86</v>
          </cell>
          <cell r="B3403">
            <v>5.3844444444444397</v>
          </cell>
        </row>
        <row r="3404">
          <cell r="A3404" t="str">
            <v>CYP - 87</v>
          </cell>
          <cell r="B3404">
            <v>5.24444444444444</v>
          </cell>
        </row>
        <row r="3405">
          <cell r="A3405" t="str">
            <v>CYP - 88</v>
          </cell>
          <cell r="B3405">
            <v>5.1044444444444403</v>
          </cell>
        </row>
        <row r="3406">
          <cell r="A3406" t="str">
            <v>CYP - 89</v>
          </cell>
          <cell r="B3406">
            <v>4.9644444444444398</v>
          </cell>
        </row>
        <row r="3407">
          <cell r="A3407" t="str">
            <v>CYP - 90</v>
          </cell>
          <cell r="B3407">
            <v>4.8244444444444401</v>
          </cell>
        </row>
        <row r="3408">
          <cell r="A3408" t="str">
            <v>CYP - 91</v>
          </cell>
          <cell r="B3408">
            <v>4.9751111111111097</v>
          </cell>
        </row>
        <row r="3409">
          <cell r="A3409" t="str">
            <v>CYP - 92</v>
          </cell>
          <cell r="B3409">
            <v>5.1257777777777704</v>
          </cell>
        </row>
        <row r="3410">
          <cell r="A3410" t="str">
            <v>CYP - 93</v>
          </cell>
          <cell r="B3410">
            <v>5.2764444444444401</v>
          </cell>
        </row>
        <row r="3411">
          <cell r="A3411" t="str">
            <v>CYP - 94</v>
          </cell>
          <cell r="B3411">
            <v>5.4271111111111097</v>
          </cell>
        </row>
        <row r="3412">
          <cell r="A3412" t="str">
            <v>CYP - 95</v>
          </cell>
          <cell r="B3412">
            <v>5.5777777777777704</v>
          </cell>
        </row>
        <row r="3413">
          <cell r="A3413" t="str">
            <v>CYP - 96</v>
          </cell>
          <cell r="B3413">
            <v>5.7466666666666599</v>
          </cell>
        </row>
        <row r="3414">
          <cell r="A3414" t="str">
            <v>CYP - 97</v>
          </cell>
          <cell r="B3414">
            <v>5.9155555555555503</v>
          </cell>
        </row>
        <row r="3415">
          <cell r="A3415" t="str">
            <v>CYP - 98</v>
          </cell>
          <cell r="B3415">
            <v>6.0844444444444399</v>
          </cell>
        </row>
        <row r="3416">
          <cell r="A3416" t="str">
            <v>CYP - 99</v>
          </cell>
          <cell r="B3416">
            <v>6.2533333333333303</v>
          </cell>
        </row>
        <row r="3417">
          <cell r="A3417" t="str">
            <v>CYP - 00</v>
          </cell>
          <cell r="B3417">
            <v>6.4222222222222198</v>
          </cell>
        </row>
        <row r="3418">
          <cell r="A3418" t="str">
            <v>CYP - 01</v>
          </cell>
          <cell r="B3418">
            <v>5.9955555555555504</v>
          </cell>
        </row>
        <row r="3419">
          <cell r="A3419" t="str">
            <v>CYP - 02</v>
          </cell>
          <cell r="B3419">
            <v>6.03666666666666</v>
          </cell>
        </row>
        <row r="3420">
          <cell r="A3420" t="str">
            <v>CYP - 03</v>
          </cell>
          <cell r="B3420">
            <v>7.1691666666666602</v>
          </cell>
        </row>
        <row r="3421">
          <cell r="A3421" t="str">
            <v>CYP - 04</v>
          </cell>
          <cell r="B3421">
            <v>8.4291833166833108</v>
          </cell>
        </row>
        <row r="3422">
          <cell r="A3422" t="str">
            <v>CYP - 05</v>
          </cell>
          <cell r="B3422">
            <v>8.0396955594457502</v>
          </cell>
        </row>
        <row r="3423">
          <cell r="A3423" t="str">
            <v>CYP - 06</v>
          </cell>
          <cell r="B3423">
            <v>7.9809123417671497</v>
          </cell>
        </row>
        <row r="3424">
          <cell r="A3424" t="str">
            <v>CYP - 07</v>
          </cell>
          <cell r="B3424">
            <v>8.3152086245995402</v>
          </cell>
        </row>
        <row r="3425">
          <cell r="A3425" t="str">
            <v>CYP - 08</v>
          </cell>
          <cell r="B3425">
            <v>8.2008697956679999</v>
          </cell>
        </row>
        <row r="3426">
          <cell r="A3426" t="str">
            <v>CYP - 09</v>
          </cell>
          <cell r="B3426">
            <v>8.2342635182355206</v>
          </cell>
        </row>
        <row r="3427">
          <cell r="A3427" t="str">
            <v>CYP - 10</v>
          </cell>
          <cell r="B3427">
            <v>8.1637398228040201</v>
          </cell>
        </row>
        <row r="3428">
          <cell r="A3428" t="str">
            <v>CYP - 11</v>
          </cell>
          <cell r="B3428">
            <v>8.1147143326508093</v>
          </cell>
        </row>
        <row r="3429">
          <cell r="A3429" t="str">
            <v>CYP - 12</v>
          </cell>
          <cell r="B3429">
            <v>7.6439457077082897</v>
          </cell>
        </row>
        <row r="3430">
          <cell r="A3430" t="str">
            <v>CYP - 13</v>
          </cell>
          <cell r="B3430">
            <v>7.5391674471938002</v>
          </cell>
        </row>
        <row r="3431">
          <cell r="A3431" t="str">
            <v>CYP - 14</v>
          </cell>
        </row>
        <row r="3432">
          <cell r="A3432" t="str">
            <v>CYP - 15</v>
          </cell>
        </row>
        <row r="3433">
          <cell r="A3433" t="str">
            <v>CZE - 50</v>
          </cell>
        </row>
        <row r="3434">
          <cell r="A3434" t="str">
            <v>CZE - 51</v>
          </cell>
        </row>
        <row r="3435">
          <cell r="A3435" t="str">
            <v>CZE - 52</v>
          </cell>
        </row>
        <row r="3436">
          <cell r="A3436" t="str">
            <v>CZE - 53</v>
          </cell>
        </row>
        <row r="3437">
          <cell r="A3437" t="str">
            <v>CZE - 54</v>
          </cell>
        </row>
        <row r="3438">
          <cell r="A3438" t="str">
            <v>CZE - 55</v>
          </cell>
        </row>
        <row r="3439">
          <cell r="A3439" t="str">
            <v>CZE - 56</v>
          </cell>
        </row>
        <row r="3440">
          <cell r="A3440" t="str">
            <v>CZE - 57</v>
          </cell>
        </row>
        <row r="3441">
          <cell r="A3441" t="str">
            <v>CZE - 58</v>
          </cell>
        </row>
        <row r="3442">
          <cell r="A3442" t="str">
            <v>CZE - 59</v>
          </cell>
        </row>
        <row r="3443">
          <cell r="A3443" t="str">
            <v>CZE - 60</v>
          </cell>
        </row>
        <row r="3444">
          <cell r="A3444" t="str">
            <v>CZE - 61</v>
          </cell>
        </row>
        <row r="3445">
          <cell r="A3445" t="str">
            <v>CZE - 62</v>
          </cell>
        </row>
        <row r="3446">
          <cell r="A3446" t="str">
            <v>CZE - 63</v>
          </cell>
        </row>
        <row r="3447">
          <cell r="A3447" t="str">
            <v>CZE - 64</v>
          </cell>
        </row>
        <row r="3448">
          <cell r="A3448" t="str">
            <v>CZE - 65</v>
          </cell>
        </row>
        <row r="3449">
          <cell r="A3449" t="str">
            <v>CZE - 66</v>
          </cell>
        </row>
        <row r="3450">
          <cell r="A3450" t="str">
            <v>CZE - 67</v>
          </cell>
        </row>
        <row r="3451">
          <cell r="A3451" t="str">
            <v>CZE - 68</v>
          </cell>
        </row>
        <row r="3452">
          <cell r="A3452" t="str">
            <v>CZE - 69</v>
          </cell>
        </row>
        <row r="3453">
          <cell r="A3453" t="str">
            <v>CZE - 70</v>
          </cell>
        </row>
        <row r="3454">
          <cell r="A3454" t="str">
            <v>CZE - 71</v>
          </cell>
        </row>
        <row r="3455">
          <cell r="A3455" t="str">
            <v>CZE - 72</v>
          </cell>
        </row>
        <row r="3456">
          <cell r="A3456" t="str">
            <v>CZE - 73</v>
          </cell>
        </row>
        <row r="3457">
          <cell r="A3457" t="str">
            <v>CZE - 74</v>
          </cell>
        </row>
        <row r="3458">
          <cell r="A3458" t="str">
            <v>CZE - 75</v>
          </cell>
        </row>
        <row r="3459">
          <cell r="A3459" t="str">
            <v>CZE - 76</v>
          </cell>
        </row>
        <row r="3460">
          <cell r="A3460" t="str">
            <v>CZE - 77</v>
          </cell>
        </row>
        <row r="3461">
          <cell r="A3461" t="str">
            <v>CZE - 78</v>
          </cell>
        </row>
        <row r="3462">
          <cell r="A3462" t="str">
            <v>CZE - 79</v>
          </cell>
        </row>
        <row r="3463">
          <cell r="A3463" t="str">
            <v>CZE - 80</v>
          </cell>
        </row>
        <row r="3464">
          <cell r="A3464" t="str">
            <v>CZE - 81</v>
          </cell>
        </row>
        <row r="3465">
          <cell r="A3465" t="str">
            <v>CZE - 82</v>
          </cell>
        </row>
        <row r="3466">
          <cell r="A3466" t="str">
            <v>CZE - 83</v>
          </cell>
        </row>
        <row r="3467">
          <cell r="A3467" t="str">
            <v>CZE - 84</v>
          </cell>
        </row>
        <row r="3468">
          <cell r="A3468" t="str">
            <v>CZE - 85</v>
          </cell>
        </row>
        <row r="3469">
          <cell r="A3469" t="str">
            <v>CZE - 86</v>
          </cell>
        </row>
        <row r="3470">
          <cell r="A3470" t="str">
            <v>CZE - 87</v>
          </cell>
        </row>
        <row r="3471">
          <cell r="A3471" t="str">
            <v>CZE - 88</v>
          </cell>
        </row>
        <row r="3472">
          <cell r="A3472" t="str">
            <v>CZE - 89</v>
          </cell>
        </row>
        <row r="3473">
          <cell r="A3473" t="str">
            <v>CZE - 90</v>
          </cell>
        </row>
        <row r="3474">
          <cell r="A3474" t="str">
            <v>CZE - 91</v>
          </cell>
        </row>
        <row r="3475">
          <cell r="A3475" t="str">
            <v>CZE - 92</v>
          </cell>
        </row>
        <row r="3476">
          <cell r="A3476" t="str">
            <v>CZE - 93</v>
          </cell>
        </row>
        <row r="3477">
          <cell r="A3477" t="str">
            <v>CZE - 94</v>
          </cell>
        </row>
        <row r="3478">
          <cell r="A3478" t="str">
            <v>CZE - 95</v>
          </cell>
          <cell r="B3478">
            <v>7.8961805555555502</v>
          </cell>
        </row>
        <row r="3479">
          <cell r="A3479" t="str">
            <v>CZE - 96</v>
          </cell>
          <cell r="B3479">
            <v>7.9901454316239304</v>
          </cell>
        </row>
        <row r="3480">
          <cell r="A3480" t="str">
            <v>CZE - 97</v>
          </cell>
          <cell r="B3480">
            <v>8.0841103076923009</v>
          </cell>
        </row>
        <row r="3481">
          <cell r="A3481" t="str">
            <v>CZE - 98</v>
          </cell>
          <cell r="B3481">
            <v>8.1780751837606793</v>
          </cell>
        </row>
        <row r="3482">
          <cell r="A3482" t="str">
            <v>CZE - 99</v>
          </cell>
          <cell r="B3482">
            <v>8.2720400598290595</v>
          </cell>
        </row>
        <row r="3483">
          <cell r="A3483" t="str">
            <v>CZE - 00</v>
          </cell>
          <cell r="B3483">
            <v>8.3660049358974309</v>
          </cell>
        </row>
        <row r="3484">
          <cell r="A3484" t="str">
            <v>CZE - 01</v>
          </cell>
          <cell r="B3484">
            <v>8.2473183804114392</v>
          </cell>
        </row>
        <row r="3485">
          <cell r="A3485" t="str">
            <v>CZE - 02</v>
          </cell>
          <cell r="B3485">
            <v>8.1936057692307696</v>
          </cell>
        </row>
        <row r="3486">
          <cell r="A3486" t="str">
            <v>CZE - 03</v>
          </cell>
          <cell r="B3486">
            <v>8.0745085470085396</v>
          </cell>
        </row>
        <row r="3487">
          <cell r="A3487" t="str">
            <v>CZE - 04</v>
          </cell>
          <cell r="B3487">
            <v>8.2169099481793797</v>
          </cell>
        </row>
        <row r="3488">
          <cell r="A3488" t="str">
            <v>CZE - 05</v>
          </cell>
          <cell r="B3488">
            <v>8.0246955938222193</v>
          </cell>
        </row>
        <row r="3489">
          <cell r="A3489" t="str">
            <v>CZE - 06</v>
          </cell>
          <cell r="B3489">
            <v>7.9234543057931202</v>
          </cell>
        </row>
        <row r="3490">
          <cell r="A3490" t="str">
            <v>CZE - 07</v>
          </cell>
          <cell r="B3490">
            <v>7.9264145614399402</v>
          </cell>
        </row>
        <row r="3491">
          <cell r="A3491" t="str">
            <v>CZE - 08</v>
          </cell>
          <cell r="B3491">
            <v>7.8734300023427597</v>
          </cell>
        </row>
        <row r="3492">
          <cell r="A3492" t="str">
            <v>CZE - 09</v>
          </cell>
          <cell r="B3492">
            <v>7.84721254406508</v>
          </cell>
        </row>
        <row r="3493">
          <cell r="A3493" t="str">
            <v>CZE - 10</v>
          </cell>
          <cell r="B3493">
            <v>7.7904827718954301</v>
          </cell>
        </row>
        <row r="3494">
          <cell r="A3494" t="str">
            <v>CZE - 11</v>
          </cell>
          <cell r="B3494">
            <v>7.7203394161108898</v>
          </cell>
        </row>
        <row r="3495">
          <cell r="A3495" t="str">
            <v>CZE - 12</v>
          </cell>
          <cell r="B3495">
            <v>7.9232461520761701</v>
          </cell>
        </row>
        <row r="3496">
          <cell r="A3496" t="str">
            <v>CZE - 13</v>
          </cell>
          <cell r="B3496">
            <v>7.55381509384351</v>
          </cell>
        </row>
        <row r="3497">
          <cell r="A3497" t="str">
            <v>CZE - 14</v>
          </cell>
        </row>
        <row r="3498">
          <cell r="A3498" t="str">
            <v>CZE - 15</v>
          </cell>
        </row>
        <row r="3499">
          <cell r="A3499" t="str">
            <v>DEU - 50</v>
          </cell>
        </row>
        <row r="3500">
          <cell r="A3500" t="str">
            <v>DEU - 51</v>
          </cell>
        </row>
        <row r="3501">
          <cell r="A3501" t="str">
            <v>DEU - 52</v>
          </cell>
        </row>
        <row r="3502">
          <cell r="A3502" t="str">
            <v>DEU - 53</v>
          </cell>
        </row>
        <row r="3503">
          <cell r="A3503" t="str">
            <v>DEU - 54</v>
          </cell>
        </row>
        <row r="3504">
          <cell r="A3504" t="str">
            <v>DEU - 55</v>
          </cell>
        </row>
        <row r="3505">
          <cell r="A3505" t="str">
            <v>DEU - 56</v>
          </cell>
        </row>
        <row r="3506">
          <cell r="A3506" t="str">
            <v>DEU - 57</v>
          </cell>
        </row>
        <row r="3507">
          <cell r="A3507" t="str">
            <v>DEU - 58</v>
          </cell>
        </row>
        <row r="3508">
          <cell r="A3508" t="str">
            <v>DEU - 59</v>
          </cell>
        </row>
        <row r="3509">
          <cell r="A3509" t="str">
            <v>DEU - 60</v>
          </cell>
        </row>
        <row r="3510">
          <cell r="A3510" t="str">
            <v>DEU - 61</v>
          </cell>
        </row>
        <row r="3511">
          <cell r="A3511" t="str">
            <v>DEU - 62</v>
          </cell>
        </row>
        <row r="3512">
          <cell r="A3512" t="str">
            <v>DEU - 63</v>
          </cell>
        </row>
        <row r="3513">
          <cell r="A3513" t="str">
            <v>DEU - 64</v>
          </cell>
        </row>
        <row r="3514">
          <cell r="A3514" t="str">
            <v>DEU - 65</v>
          </cell>
        </row>
        <row r="3515">
          <cell r="A3515" t="str">
            <v>DEU - 66</v>
          </cell>
        </row>
        <row r="3516">
          <cell r="A3516" t="str">
            <v>DEU - 67</v>
          </cell>
        </row>
        <row r="3517">
          <cell r="A3517" t="str">
            <v>DEU - 68</v>
          </cell>
        </row>
        <row r="3518">
          <cell r="A3518" t="str">
            <v>DEU - 69</v>
          </cell>
        </row>
        <row r="3519">
          <cell r="A3519" t="str">
            <v>DEU - 70</v>
          </cell>
          <cell r="B3519">
            <v>9.2222222222222197</v>
          </cell>
        </row>
        <row r="3520">
          <cell r="A3520" t="str">
            <v>DEU - 71</v>
          </cell>
          <cell r="B3520">
            <v>9.1706666666666603</v>
          </cell>
        </row>
        <row r="3521">
          <cell r="A3521" t="str">
            <v>DEU - 72</v>
          </cell>
          <cell r="B3521">
            <v>9.1191111111111098</v>
          </cell>
        </row>
        <row r="3522">
          <cell r="A3522" t="str">
            <v>DEU - 73</v>
          </cell>
          <cell r="B3522">
            <v>9.0675555555555505</v>
          </cell>
        </row>
        <row r="3523">
          <cell r="A3523" t="str">
            <v>DEU - 74</v>
          </cell>
          <cell r="B3523">
            <v>9.016</v>
          </cell>
        </row>
        <row r="3524">
          <cell r="A3524" t="str">
            <v>DEU - 75</v>
          </cell>
          <cell r="B3524">
            <v>8.9644444444444407</v>
          </cell>
        </row>
        <row r="3525">
          <cell r="A3525" t="str">
            <v>DEU - 76</v>
          </cell>
          <cell r="B3525">
            <v>8.9684444444444402</v>
          </cell>
        </row>
        <row r="3526">
          <cell r="A3526" t="str">
            <v>DEU - 77</v>
          </cell>
          <cell r="B3526">
            <v>8.9724444444444398</v>
          </cell>
        </row>
        <row r="3527">
          <cell r="A3527" t="str">
            <v>DEU - 78</v>
          </cell>
          <cell r="B3527">
            <v>8.9764444444444393</v>
          </cell>
        </row>
        <row r="3528">
          <cell r="A3528" t="str">
            <v>DEU - 79</v>
          </cell>
          <cell r="B3528">
            <v>8.9804444444444407</v>
          </cell>
        </row>
        <row r="3529">
          <cell r="A3529" t="str">
            <v>DEU - 80</v>
          </cell>
          <cell r="B3529">
            <v>8.9844444444444402</v>
          </cell>
        </row>
        <row r="3530">
          <cell r="A3530" t="str">
            <v>DEU - 81</v>
          </cell>
          <cell r="B3530">
            <v>9.1264444444444397</v>
          </cell>
        </row>
        <row r="3531">
          <cell r="A3531" t="str">
            <v>DEU - 82</v>
          </cell>
          <cell r="B3531">
            <v>9.2684444444444392</v>
          </cell>
        </row>
        <row r="3532">
          <cell r="A3532" t="str">
            <v>DEU - 83</v>
          </cell>
          <cell r="B3532">
            <v>9.4104444444444404</v>
          </cell>
        </row>
        <row r="3533">
          <cell r="A3533" t="str">
            <v>DEU - 84</v>
          </cell>
          <cell r="B3533">
            <v>9.5524444444444399</v>
          </cell>
        </row>
        <row r="3534">
          <cell r="A3534" t="str">
            <v>DEU - 85</v>
          </cell>
          <cell r="B3534">
            <v>9.6944444444444393</v>
          </cell>
        </row>
        <row r="3535">
          <cell r="A3535" t="str">
            <v>DEU - 86</v>
          </cell>
          <cell r="B3535">
            <v>9.6512592592592608</v>
          </cell>
        </row>
        <row r="3536">
          <cell r="A3536" t="str">
            <v>DEU - 87</v>
          </cell>
          <cell r="B3536">
            <v>9.6080740740740698</v>
          </cell>
        </row>
        <row r="3537">
          <cell r="A3537" t="str">
            <v>DEU - 88</v>
          </cell>
          <cell r="B3537">
            <v>9.5648888888888806</v>
          </cell>
        </row>
        <row r="3538">
          <cell r="A3538" t="str">
            <v>DEU - 89</v>
          </cell>
          <cell r="B3538">
            <v>9.5217037037037002</v>
          </cell>
        </row>
        <row r="3539">
          <cell r="A3539" t="str">
            <v>DEU - 90</v>
          </cell>
          <cell r="B3539">
            <v>9.4785185185185092</v>
          </cell>
        </row>
        <row r="3540">
          <cell r="A3540" t="str">
            <v>DEU - 91</v>
          </cell>
          <cell r="B3540">
            <v>9.4103842592592599</v>
          </cell>
        </row>
        <row r="3541">
          <cell r="A3541" t="str">
            <v>DEU - 92</v>
          </cell>
          <cell r="B3541">
            <v>9.3422499999999999</v>
          </cell>
        </row>
        <row r="3542">
          <cell r="A3542" t="str">
            <v>DEU - 93</v>
          </cell>
          <cell r="B3542">
            <v>9.27411574074074</v>
          </cell>
        </row>
        <row r="3543">
          <cell r="A3543" t="str">
            <v>DEU - 94</v>
          </cell>
          <cell r="B3543">
            <v>9.20598148148148</v>
          </cell>
        </row>
        <row r="3544">
          <cell r="A3544" t="str">
            <v>DEU - 95</v>
          </cell>
          <cell r="B3544">
            <v>9.13784722222222</v>
          </cell>
        </row>
        <row r="3545">
          <cell r="A3545" t="str">
            <v>DEU - 96</v>
          </cell>
          <cell r="B3545">
            <v>9.1919940919341094</v>
          </cell>
        </row>
        <row r="3546">
          <cell r="A3546" t="str">
            <v>DEU - 97</v>
          </cell>
          <cell r="B3546">
            <v>9.2461409616460006</v>
          </cell>
        </row>
        <row r="3547">
          <cell r="A3547" t="str">
            <v>DEU - 98</v>
          </cell>
          <cell r="B3547">
            <v>9.3002878313578901</v>
          </cell>
        </row>
        <row r="3548">
          <cell r="A3548" t="str">
            <v>DEU - 99</v>
          </cell>
          <cell r="B3548">
            <v>9.3544347010697795</v>
          </cell>
        </row>
        <row r="3549">
          <cell r="A3549" t="str">
            <v>DEU - 00</v>
          </cell>
          <cell r="B3549">
            <v>9.4085815707816707</v>
          </cell>
        </row>
        <row r="3550">
          <cell r="A3550" t="str">
            <v>DEU - 01</v>
          </cell>
          <cell r="B3550">
            <v>9.2785247752713396</v>
          </cell>
        </row>
        <row r="3551">
          <cell r="A3551" t="str">
            <v>DEU - 02</v>
          </cell>
          <cell r="B3551">
            <v>9.0898878205128195</v>
          </cell>
        </row>
        <row r="3552">
          <cell r="A3552" t="str">
            <v>DEU - 03</v>
          </cell>
          <cell r="B3552">
            <v>9.1449572649572595</v>
          </cell>
        </row>
        <row r="3553">
          <cell r="A3553" t="str">
            <v>DEU - 04</v>
          </cell>
          <cell r="B3553">
            <v>8.7590703944498305</v>
          </cell>
        </row>
        <row r="3554">
          <cell r="A3554" t="str">
            <v>DEU - 05</v>
          </cell>
          <cell r="B3554">
            <v>8.2355707518266605</v>
          </cell>
        </row>
        <row r="3555">
          <cell r="A3555" t="str">
            <v>DEU - 06</v>
          </cell>
          <cell r="B3555">
            <v>8.2171747242829696</v>
          </cell>
        </row>
        <row r="3556">
          <cell r="A3556" t="str">
            <v>DEU - 07</v>
          </cell>
          <cell r="B3556">
            <v>8.0869058943286003</v>
          </cell>
        </row>
        <row r="3557">
          <cell r="A3557" t="str">
            <v>DEU - 08</v>
          </cell>
          <cell r="B3557">
            <v>7.9894580873086296</v>
          </cell>
        </row>
        <row r="3558">
          <cell r="A3558" t="str">
            <v>DEU - 09</v>
          </cell>
          <cell r="B3558">
            <v>8.0052366661900205</v>
          </cell>
        </row>
        <row r="3559">
          <cell r="A3559" t="str">
            <v>DEU - 10</v>
          </cell>
          <cell r="B3559">
            <v>7.8913773659151403</v>
          </cell>
        </row>
        <row r="3560">
          <cell r="A3560" t="str">
            <v>DEU - 11</v>
          </cell>
          <cell r="B3560">
            <v>7.8702620328783297</v>
          </cell>
        </row>
        <row r="3561">
          <cell r="A3561" t="str">
            <v>DEU - 12</v>
          </cell>
          <cell r="B3561">
            <v>7.7881735932168903</v>
          </cell>
        </row>
        <row r="3562">
          <cell r="A3562" t="str">
            <v>DEU - 13</v>
          </cell>
          <cell r="B3562">
            <v>7.6529914079616699</v>
          </cell>
        </row>
        <row r="3563">
          <cell r="A3563" t="str">
            <v>DEU - 14</v>
          </cell>
        </row>
        <row r="3564">
          <cell r="A3564" t="str">
            <v>DEU - 15</v>
          </cell>
        </row>
        <row r="3565">
          <cell r="A3565" t="str">
            <v>DJI - 50</v>
          </cell>
        </row>
        <row r="3566">
          <cell r="A3566" t="str">
            <v>DJI - 51</v>
          </cell>
        </row>
        <row r="3567">
          <cell r="A3567" t="str">
            <v>DJI - 52</v>
          </cell>
        </row>
        <row r="3568">
          <cell r="A3568" t="str">
            <v>DJI - 53</v>
          </cell>
        </row>
        <row r="3569">
          <cell r="A3569" t="str">
            <v>DJI - 54</v>
          </cell>
        </row>
        <row r="3570">
          <cell r="A3570" t="str">
            <v>DJI - 55</v>
          </cell>
        </row>
        <row r="3571">
          <cell r="A3571" t="str">
            <v>DJI - 56</v>
          </cell>
        </row>
        <row r="3572">
          <cell r="A3572" t="str">
            <v>DJI - 57</v>
          </cell>
        </row>
        <row r="3573">
          <cell r="A3573" t="str">
            <v>DJI - 58</v>
          </cell>
        </row>
        <row r="3574">
          <cell r="A3574" t="str">
            <v>DJI - 59</v>
          </cell>
        </row>
        <row r="3575">
          <cell r="A3575" t="str">
            <v>DJI - 60</v>
          </cell>
        </row>
        <row r="3576">
          <cell r="A3576" t="str">
            <v>DJI - 61</v>
          </cell>
        </row>
        <row r="3577">
          <cell r="A3577" t="str">
            <v>DJI - 62</v>
          </cell>
        </row>
        <row r="3578">
          <cell r="A3578" t="str">
            <v>DJI - 63</v>
          </cell>
        </row>
        <row r="3579">
          <cell r="A3579" t="str">
            <v>DJI - 64</v>
          </cell>
        </row>
        <row r="3580">
          <cell r="A3580" t="str">
            <v>DJI - 65</v>
          </cell>
        </row>
        <row r="3581">
          <cell r="A3581" t="str">
            <v>DJI - 66</v>
          </cell>
        </row>
        <row r="3582">
          <cell r="A3582" t="str">
            <v>DJI - 67</v>
          </cell>
        </row>
        <row r="3583">
          <cell r="A3583" t="str">
            <v>DJI - 68</v>
          </cell>
        </row>
        <row r="3584">
          <cell r="A3584" t="str">
            <v>DJI - 69</v>
          </cell>
        </row>
        <row r="3585">
          <cell r="A3585" t="str">
            <v>DJI - 70</v>
          </cell>
        </row>
        <row r="3586">
          <cell r="A3586" t="str">
            <v>DJI - 71</v>
          </cell>
        </row>
        <row r="3587">
          <cell r="A3587" t="str">
            <v>DJI - 72</v>
          </cell>
        </row>
        <row r="3588">
          <cell r="A3588" t="str">
            <v>DJI - 73</v>
          </cell>
        </row>
        <row r="3589">
          <cell r="A3589" t="str">
            <v>DJI - 74</v>
          </cell>
        </row>
        <row r="3590">
          <cell r="A3590" t="str">
            <v>DJI - 75</v>
          </cell>
        </row>
        <row r="3591">
          <cell r="A3591" t="str">
            <v>DJI - 76</v>
          </cell>
        </row>
        <row r="3592">
          <cell r="A3592" t="str">
            <v>DJI - 77</v>
          </cell>
        </row>
        <row r="3593">
          <cell r="A3593" t="str">
            <v>DJI - 78</v>
          </cell>
        </row>
        <row r="3594">
          <cell r="A3594" t="str">
            <v>DJI - 79</v>
          </cell>
        </row>
        <row r="3595">
          <cell r="A3595" t="str">
            <v>DJI - 80</v>
          </cell>
        </row>
        <row r="3596">
          <cell r="A3596" t="str">
            <v>DJI - 81</v>
          </cell>
        </row>
        <row r="3597">
          <cell r="A3597" t="str">
            <v>DJI - 82</v>
          </cell>
        </row>
        <row r="3598">
          <cell r="A3598" t="str">
            <v>DJI - 83</v>
          </cell>
        </row>
        <row r="3599">
          <cell r="A3599" t="str">
            <v>DJI - 84</v>
          </cell>
        </row>
        <row r="3600">
          <cell r="A3600" t="str">
            <v>DJI - 85</v>
          </cell>
        </row>
        <row r="3601">
          <cell r="A3601" t="str">
            <v>DJI - 86</v>
          </cell>
        </row>
        <row r="3602">
          <cell r="A3602" t="str">
            <v>DJI - 87</v>
          </cell>
        </row>
        <row r="3603">
          <cell r="A3603" t="str">
            <v>DJI - 88</v>
          </cell>
        </row>
        <row r="3604">
          <cell r="A3604" t="str">
            <v>DJI - 89</v>
          </cell>
        </row>
        <row r="3605">
          <cell r="A3605" t="str">
            <v>DJI - 90</v>
          </cell>
        </row>
        <row r="3606">
          <cell r="A3606" t="str">
            <v>DJI - 91</v>
          </cell>
        </row>
        <row r="3607">
          <cell r="A3607" t="str">
            <v>DJI - 92</v>
          </cell>
        </row>
        <row r="3608">
          <cell r="A3608" t="str">
            <v>DJI - 93</v>
          </cell>
        </row>
        <row r="3609">
          <cell r="A3609" t="str">
            <v>DJI - 94</v>
          </cell>
        </row>
        <row r="3610">
          <cell r="A3610" t="str">
            <v>DJI - 95</v>
          </cell>
        </row>
        <row r="3611">
          <cell r="A3611" t="str">
            <v>DJI - 96</v>
          </cell>
        </row>
        <row r="3612">
          <cell r="A3612" t="str">
            <v>DJI - 97</v>
          </cell>
        </row>
        <row r="3613">
          <cell r="A3613" t="str">
            <v>DJI - 98</v>
          </cell>
        </row>
        <row r="3614">
          <cell r="A3614" t="str">
            <v>DJI - 99</v>
          </cell>
        </row>
        <row r="3615">
          <cell r="A3615" t="str">
            <v>DJI - 00</v>
          </cell>
        </row>
        <row r="3616">
          <cell r="A3616" t="str">
            <v>DJI - 01</v>
          </cell>
        </row>
        <row r="3617">
          <cell r="A3617" t="str">
            <v>DJI - 02</v>
          </cell>
        </row>
        <row r="3618">
          <cell r="A3618" t="str">
            <v>DJI - 03</v>
          </cell>
        </row>
        <row r="3619">
          <cell r="A3619" t="str">
            <v>DJI - 04</v>
          </cell>
        </row>
        <row r="3620">
          <cell r="A3620" t="str">
            <v>DJI - 05</v>
          </cell>
        </row>
        <row r="3621">
          <cell r="A3621" t="str">
            <v>DJI - 06</v>
          </cell>
        </row>
        <row r="3622">
          <cell r="A3622" t="str">
            <v>DJI - 07</v>
          </cell>
        </row>
        <row r="3623">
          <cell r="A3623" t="str">
            <v>DJI - 08</v>
          </cell>
        </row>
        <row r="3624">
          <cell r="A3624" t="str">
            <v>DJI - 09</v>
          </cell>
        </row>
        <row r="3625">
          <cell r="A3625" t="str">
            <v>DJI - 10</v>
          </cell>
        </row>
        <row r="3626">
          <cell r="A3626" t="str">
            <v>DJI - 11</v>
          </cell>
        </row>
        <row r="3627">
          <cell r="A3627" t="str">
            <v>DJI - 12</v>
          </cell>
        </row>
        <row r="3628">
          <cell r="A3628" t="str">
            <v>DJI - 13</v>
          </cell>
        </row>
        <row r="3629">
          <cell r="A3629" t="str">
            <v>DJI - 14</v>
          </cell>
        </row>
        <row r="3630">
          <cell r="A3630" t="str">
            <v>DJI - 15</v>
          </cell>
        </row>
        <row r="3631">
          <cell r="A3631" t="str">
            <v>DMA - 50</v>
          </cell>
        </row>
        <row r="3632">
          <cell r="A3632" t="str">
            <v>DMA - 51</v>
          </cell>
        </row>
        <row r="3633">
          <cell r="A3633" t="str">
            <v>DMA - 52</v>
          </cell>
        </row>
        <row r="3634">
          <cell r="A3634" t="str">
            <v>DMA - 53</v>
          </cell>
        </row>
        <row r="3635">
          <cell r="A3635" t="str">
            <v>DMA - 54</v>
          </cell>
        </row>
        <row r="3636">
          <cell r="A3636" t="str">
            <v>DMA - 55</v>
          </cell>
        </row>
        <row r="3637">
          <cell r="A3637" t="str">
            <v>DMA - 56</v>
          </cell>
        </row>
        <row r="3638">
          <cell r="A3638" t="str">
            <v>DMA - 57</v>
          </cell>
        </row>
        <row r="3639">
          <cell r="A3639" t="str">
            <v>DMA - 58</v>
          </cell>
        </row>
        <row r="3640">
          <cell r="A3640" t="str">
            <v>DMA - 59</v>
          </cell>
        </row>
        <row r="3641">
          <cell r="A3641" t="str">
            <v>DMA - 60</v>
          </cell>
        </row>
        <row r="3642">
          <cell r="A3642" t="str">
            <v>DMA - 61</v>
          </cell>
        </row>
        <row r="3643">
          <cell r="A3643" t="str">
            <v>DMA - 62</v>
          </cell>
        </row>
        <row r="3644">
          <cell r="A3644" t="str">
            <v>DMA - 63</v>
          </cell>
        </row>
        <row r="3645">
          <cell r="A3645" t="str">
            <v>DMA - 64</v>
          </cell>
        </row>
        <row r="3646">
          <cell r="A3646" t="str">
            <v>DMA - 65</v>
          </cell>
        </row>
        <row r="3647">
          <cell r="A3647" t="str">
            <v>DMA - 66</v>
          </cell>
        </row>
        <row r="3648">
          <cell r="A3648" t="str">
            <v>DMA - 67</v>
          </cell>
        </row>
        <row r="3649">
          <cell r="A3649" t="str">
            <v>DMA - 68</v>
          </cell>
        </row>
        <row r="3650">
          <cell r="A3650" t="str">
            <v>DMA - 69</v>
          </cell>
        </row>
        <row r="3651">
          <cell r="A3651" t="str">
            <v>DMA - 70</v>
          </cell>
        </row>
        <row r="3652">
          <cell r="A3652" t="str">
            <v>DMA - 71</v>
          </cell>
        </row>
        <row r="3653">
          <cell r="A3653" t="str">
            <v>DMA - 72</v>
          </cell>
        </row>
        <row r="3654">
          <cell r="A3654" t="str">
            <v>DMA - 73</v>
          </cell>
        </row>
        <row r="3655">
          <cell r="A3655" t="str">
            <v>DMA - 74</v>
          </cell>
        </row>
        <row r="3656">
          <cell r="A3656" t="str">
            <v>DMA - 75</v>
          </cell>
        </row>
        <row r="3657">
          <cell r="A3657" t="str">
            <v>DMA - 76</v>
          </cell>
        </row>
        <row r="3658">
          <cell r="A3658" t="str">
            <v>DMA - 77</v>
          </cell>
        </row>
        <row r="3659">
          <cell r="A3659" t="str">
            <v>DMA - 78</v>
          </cell>
        </row>
        <row r="3660">
          <cell r="A3660" t="str">
            <v>DMA - 79</v>
          </cell>
        </row>
        <row r="3661">
          <cell r="A3661" t="str">
            <v>DMA - 80</v>
          </cell>
        </row>
        <row r="3662">
          <cell r="A3662" t="str">
            <v>DMA - 81</v>
          </cell>
        </row>
        <row r="3663">
          <cell r="A3663" t="str">
            <v>DMA - 82</v>
          </cell>
        </row>
        <row r="3664">
          <cell r="A3664" t="str">
            <v>DMA - 83</v>
          </cell>
        </row>
        <row r="3665">
          <cell r="A3665" t="str">
            <v>DMA - 84</v>
          </cell>
        </row>
        <row r="3666">
          <cell r="A3666" t="str">
            <v>DMA - 85</v>
          </cell>
        </row>
        <row r="3667">
          <cell r="A3667" t="str">
            <v>DMA - 86</v>
          </cell>
        </row>
        <row r="3668">
          <cell r="A3668" t="str">
            <v>DMA - 87</v>
          </cell>
        </row>
        <row r="3669">
          <cell r="A3669" t="str">
            <v>DMA - 88</v>
          </cell>
        </row>
        <row r="3670">
          <cell r="A3670" t="str">
            <v>DMA - 89</v>
          </cell>
        </row>
        <row r="3671">
          <cell r="A3671" t="str">
            <v>DMA - 90</v>
          </cell>
        </row>
        <row r="3672">
          <cell r="A3672" t="str">
            <v>DMA - 91</v>
          </cell>
        </row>
        <row r="3673">
          <cell r="A3673" t="str">
            <v>DMA - 92</v>
          </cell>
        </row>
        <row r="3674">
          <cell r="A3674" t="str">
            <v>DMA - 93</v>
          </cell>
        </row>
        <row r="3675">
          <cell r="A3675" t="str">
            <v>DMA - 94</v>
          </cell>
        </row>
        <row r="3676">
          <cell r="A3676" t="str">
            <v>DMA - 95</v>
          </cell>
        </row>
        <row r="3677">
          <cell r="A3677" t="str">
            <v>DMA - 96</v>
          </cell>
        </row>
        <row r="3678">
          <cell r="A3678" t="str">
            <v>DMA - 97</v>
          </cell>
        </row>
        <row r="3679">
          <cell r="A3679" t="str">
            <v>DMA - 98</v>
          </cell>
        </row>
        <row r="3680">
          <cell r="A3680" t="str">
            <v>DMA - 99</v>
          </cell>
        </row>
        <row r="3681">
          <cell r="A3681" t="str">
            <v>DMA - 00</v>
          </cell>
        </row>
        <row r="3682">
          <cell r="A3682" t="str">
            <v>DMA - 01</v>
          </cell>
        </row>
        <row r="3683">
          <cell r="A3683" t="str">
            <v>DMA - 02</v>
          </cell>
        </row>
        <row r="3684">
          <cell r="A3684" t="str">
            <v>DMA - 03</v>
          </cell>
        </row>
        <row r="3685">
          <cell r="A3685" t="str">
            <v>DMA - 04</v>
          </cell>
        </row>
        <row r="3686">
          <cell r="A3686" t="str">
            <v>DMA - 05</v>
          </cell>
        </row>
        <row r="3687">
          <cell r="A3687" t="str">
            <v>DMA - 06</v>
          </cell>
        </row>
        <row r="3688">
          <cell r="A3688" t="str">
            <v>DMA - 07</v>
          </cell>
        </row>
        <row r="3689">
          <cell r="A3689" t="str">
            <v>DMA - 08</v>
          </cell>
        </row>
        <row r="3690">
          <cell r="A3690" t="str">
            <v>DMA - 09</v>
          </cell>
        </row>
        <row r="3691">
          <cell r="A3691" t="str">
            <v>DMA - 10</v>
          </cell>
        </row>
        <row r="3692">
          <cell r="A3692" t="str">
            <v>DMA - 11</v>
          </cell>
        </row>
        <row r="3693">
          <cell r="A3693" t="str">
            <v>DMA - 12</v>
          </cell>
        </row>
        <row r="3694">
          <cell r="A3694" t="str">
            <v>DMA - 13</v>
          </cell>
        </row>
        <row r="3695">
          <cell r="A3695" t="str">
            <v>DMA - 14</v>
          </cell>
        </row>
        <row r="3696">
          <cell r="A3696" t="str">
            <v>DMA - 15</v>
          </cell>
        </row>
        <row r="3697">
          <cell r="A3697" t="str">
            <v>DNK - 50</v>
          </cell>
        </row>
        <row r="3698">
          <cell r="A3698" t="str">
            <v>DNK - 51</v>
          </cell>
        </row>
        <row r="3699">
          <cell r="A3699" t="str">
            <v>DNK - 52</v>
          </cell>
        </row>
        <row r="3700">
          <cell r="A3700" t="str">
            <v>DNK - 53</v>
          </cell>
        </row>
        <row r="3701">
          <cell r="A3701" t="str">
            <v>DNK - 54</v>
          </cell>
        </row>
        <row r="3702">
          <cell r="A3702" t="str">
            <v>DNK - 55</v>
          </cell>
        </row>
        <row r="3703">
          <cell r="A3703" t="str">
            <v>DNK - 56</v>
          </cell>
        </row>
        <row r="3704">
          <cell r="A3704" t="str">
            <v>DNK - 57</v>
          </cell>
        </row>
        <row r="3705">
          <cell r="A3705" t="str">
            <v>DNK - 58</v>
          </cell>
        </row>
        <row r="3706">
          <cell r="A3706" t="str">
            <v>DNK - 59</v>
          </cell>
        </row>
        <row r="3707">
          <cell r="A3707" t="str">
            <v>DNK - 60</v>
          </cell>
        </row>
        <row r="3708">
          <cell r="A3708" t="str">
            <v>DNK - 61</v>
          </cell>
        </row>
        <row r="3709">
          <cell r="A3709" t="str">
            <v>DNK - 62</v>
          </cell>
        </row>
        <row r="3710">
          <cell r="A3710" t="str">
            <v>DNK - 63</v>
          </cell>
        </row>
        <row r="3711">
          <cell r="A3711" t="str">
            <v>DNK - 64</v>
          </cell>
        </row>
        <row r="3712">
          <cell r="A3712" t="str">
            <v>DNK - 65</v>
          </cell>
        </row>
        <row r="3713">
          <cell r="A3713" t="str">
            <v>DNK - 66</v>
          </cell>
        </row>
        <row r="3714">
          <cell r="A3714" t="str">
            <v>DNK - 67</v>
          </cell>
        </row>
        <row r="3715">
          <cell r="A3715" t="str">
            <v>DNK - 68</v>
          </cell>
        </row>
        <row r="3716">
          <cell r="A3716" t="str">
            <v>DNK - 69</v>
          </cell>
        </row>
        <row r="3717">
          <cell r="A3717" t="str">
            <v>DNK - 70</v>
          </cell>
          <cell r="B3717">
            <v>7.9111111111111097</v>
          </cell>
        </row>
        <row r="3718">
          <cell r="A3718" t="str">
            <v>DNK - 71</v>
          </cell>
          <cell r="B3718">
            <v>7.9022222222222203</v>
          </cell>
        </row>
        <row r="3719">
          <cell r="A3719" t="str">
            <v>DNK - 72</v>
          </cell>
          <cell r="B3719">
            <v>7.89333333333333</v>
          </cell>
        </row>
        <row r="3720">
          <cell r="A3720" t="str">
            <v>DNK - 73</v>
          </cell>
          <cell r="B3720">
            <v>7.8844444444444397</v>
          </cell>
        </row>
        <row r="3721">
          <cell r="A3721" t="str">
            <v>DNK - 74</v>
          </cell>
          <cell r="B3721">
            <v>7.8755555555555503</v>
          </cell>
        </row>
        <row r="3722">
          <cell r="A3722" t="str">
            <v>DNK - 75</v>
          </cell>
          <cell r="B3722">
            <v>7.86666666666666</v>
          </cell>
        </row>
        <row r="3723">
          <cell r="A3723" t="str">
            <v>DNK - 76</v>
          </cell>
          <cell r="B3723">
            <v>7.8635555555555499</v>
          </cell>
        </row>
        <row r="3724">
          <cell r="A3724" t="str">
            <v>DNK - 77</v>
          </cell>
          <cell r="B3724">
            <v>7.8604444444444397</v>
          </cell>
        </row>
        <row r="3725">
          <cell r="A3725" t="str">
            <v>DNK - 78</v>
          </cell>
          <cell r="B3725">
            <v>7.8573333333333304</v>
          </cell>
        </row>
        <row r="3726">
          <cell r="A3726" t="str">
            <v>DNK - 79</v>
          </cell>
          <cell r="B3726">
            <v>7.8542222222222202</v>
          </cell>
        </row>
        <row r="3727">
          <cell r="A3727" t="str">
            <v>DNK - 80</v>
          </cell>
          <cell r="B3727">
            <v>7.85111111111111</v>
          </cell>
        </row>
        <row r="3728">
          <cell r="A3728" t="str">
            <v>DNK - 81</v>
          </cell>
          <cell r="B3728">
            <v>7.8886666666666603</v>
          </cell>
        </row>
        <row r="3729">
          <cell r="A3729" t="str">
            <v>DNK - 82</v>
          </cell>
          <cell r="B3729">
            <v>7.9262222222222203</v>
          </cell>
        </row>
        <row r="3730">
          <cell r="A3730" t="str">
            <v>DNK - 83</v>
          </cell>
          <cell r="B3730">
            <v>7.9637777777777696</v>
          </cell>
        </row>
        <row r="3731">
          <cell r="A3731" t="str">
            <v>DNK - 84</v>
          </cell>
          <cell r="B3731">
            <v>8.0013333333333296</v>
          </cell>
        </row>
        <row r="3732">
          <cell r="A3732" t="str">
            <v>DNK - 85</v>
          </cell>
          <cell r="B3732">
            <v>8.0388888888888896</v>
          </cell>
        </row>
        <row r="3733">
          <cell r="A3733" t="str">
            <v>DNK - 86</v>
          </cell>
          <cell r="B3733">
            <v>7.9964444444444398</v>
          </cell>
        </row>
        <row r="3734">
          <cell r="A3734" t="str">
            <v>DNK - 87</v>
          </cell>
          <cell r="B3734">
            <v>7.9539999999999997</v>
          </cell>
        </row>
        <row r="3735">
          <cell r="A3735" t="str">
            <v>DNK - 88</v>
          </cell>
          <cell r="B3735">
            <v>7.9115555555555499</v>
          </cell>
        </row>
        <row r="3736">
          <cell r="A3736" t="str">
            <v>DNK - 89</v>
          </cell>
          <cell r="B3736">
            <v>7.8691111111111098</v>
          </cell>
        </row>
        <row r="3737">
          <cell r="A3737" t="str">
            <v>DNK - 90</v>
          </cell>
          <cell r="B3737">
            <v>7.82666666666666</v>
          </cell>
        </row>
        <row r="3738">
          <cell r="A3738" t="str">
            <v>DNK - 91</v>
          </cell>
          <cell r="B3738">
            <v>8.0873749999999998</v>
          </cell>
        </row>
        <row r="3739">
          <cell r="A3739" t="str">
            <v>DNK - 92</v>
          </cell>
          <cell r="B3739">
            <v>8.3480833333333297</v>
          </cell>
        </row>
        <row r="3740">
          <cell r="A3740" t="str">
            <v>DNK - 93</v>
          </cell>
          <cell r="B3740">
            <v>8.6087916666666597</v>
          </cell>
        </row>
        <row r="3741">
          <cell r="A3741" t="str">
            <v>DNK - 94</v>
          </cell>
          <cell r="B3741">
            <v>8.8695000000000004</v>
          </cell>
        </row>
        <row r="3742">
          <cell r="A3742" t="str">
            <v>DNK - 95</v>
          </cell>
          <cell r="B3742">
            <v>9.1302083333333304</v>
          </cell>
        </row>
        <row r="3743">
          <cell r="A3743" t="str">
            <v>DNK - 96</v>
          </cell>
          <cell r="B3743">
            <v>9.1877212115922298</v>
          </cell>
        </row>
        <row r="3744">
          <cell r="A3744" t="str">
            <v>DNK - 97</v>
          </cell>
          <cell r="B3744">
            <v>9.2452340898511292</v>
          </cell>
        </row>
        <row r="3745">
          <cell r="A3745" t="str">
            <v>DNK - 98</v>
          </cell>
          <cell r="B3745">
            <v>9.3027469681100197</v>
          </cell>
        </row>
        <row r="3746">
          <cell r="A3746" t="str">
            <v>DNK - 99</v>
          </cell>
          <cell r="B3746">
            <v>9.3602598463689208</v>
          </cell>
        </row>
        <row r="3747">
          <cell r="A3747" t="str">
            <v>DNK - 00</v>
          </cell>
          <cell r="B3747">
            <v>9.4177727246278202</v>
          </cell>
        </row>
        <row r="3748">
          <cell r="A3748" t="str">
            <v>DNK - 01</v>
          </cell>
          <cell r="B3748">
            <v>9.2877725332306795</v>
          </cell>
        </row>
        <row r="3749">
          <cell r="A3749" t="str">
            <v>DNK - 02</v>
          </cell>
          <cell r="B3749">
            <v>9.0666506410256407</v>
          </cell>
        </row>
        <row r="3750">
          <cell r="A3750" t="str">
            <v>DNK - 03</v>
          </cell>
          <cell r="B3750">
            <v>9.1113034188034199</v>
          </cell>
        </row>
        <row r="3751">
          <cell r="A3751" t="str">
            <v>DNK - 04</v>
          </cell>
          <cell r="B3751">
            <v>8.9664183950153102</v>
          </cell>
        </row>
        <row r="3752">
          <cell r="A3752" t="str">
            <v>DNK - 05</v>
          </cell>
          <cell r="B3752">
            <v>8.5357236291005094</v>
          </cell>
        </row>
        <row r="3753">
          <cell r="A3753" t="str">
            <v>DNK - 06</v>
          </cell>
          <cell r="B3753">
            <v>8.5123770453092504</v>
          </cell>
        </row>
        <row r="3754">
          <cell r="A3754" t="str">
            <v>DNK - 07</v>
          </cell>
          <cell r="B3754">
            <v>8.5523536108605906</v>
          </cell>
        </row>
        <row r="3755">
          <cell r="A3755" t="str">
            <v>DNK - 08</v>
          </cell>
          <cell r="B3755">
            <v>8.4104228179686498</v>
          </cell>
        </row>
        <row r="3756">
          <cell r="A3756" t="str">
            <v>DNK - 09</v>
          </cell>
          <cell r="B3756">
            <v>8.3283492893256792</v>
          </cell>
        </row>
        <row r="3757">
          <cell r="A3757" t="str">
            <v>DNK - 10</v>
          </cell>
          <cell r="B3757">
            <v>8.3811780780647904</v>
          </cell>
        </row>
        <row r="3758">
          <cell r="A3758" t="str">
            <v>DNK - 11</v>
          </cell>
          <cell r="B3758">
            <v>8.2920325797191996</v>
          </cell>
        </row>
        <row r="3759">
          <cell r="A3759" t="str">
            <v>DNK - 12</v>
          </cell>
          <cell r="B3759">
            <v>8.1978853167827896</v>
          </cell>
        </row>
        <row r="3760">
          <cell r="A3760" t="str">
            <v>DNK - 13</v>
          </cell>
          <cell r="B3760">
            <v>8.1592043735462205</v>
          </cell>
        </row>
        <row r="3761">
          <cell r="A3761" t="str">
            <v>DNK - 14</v>
          </cell>
        </row>
        <row r="3762">
          <cell r="A3762" t="str">
            <v>DNK - 15</v>
          </cell>
        </row>
        <row r="3763">
          <cell r="A3763" t="str">
            <v>DOM - 50</v>
          </cell>
        </row>
        <row r="3764">
          <cell r="A3764" t="str">
            <v>DOM - 51</v>
          </cell>
        </row>
        <row r="3765">
          <cell r="A3765" t="str">
            <v>DOM - 52</v>
          </cell>
        </row>
        <row r="3766">
          <cell r="A3766" t="str">
            <v>DOM - 53</v>
          </cell>
        </row>
        <row r="3767">
          <cell r="A3767" t="str">
            <v>DOM - 54</v>
          </cell>
        </row>
        <row r="3768">
          <cell r="A3768" t="str">
            <v>DOM - 55</v>
          </cell>
        </row>
        <row r="3769">
          <cell r="A3769" t="str">
            <v>DOM - 56</v>
          </cell>
        </row>
        <row r="3770">
          <cell r="A3770" t="str">
            <v>DOM - 57</v>
          </cell>
        </row>
        <row r="3771">
          <cell r="A3771" t="str">
            <v>DOM - 58</v>
          </cell>
        </row>
        <row r="3772">
          <cell r="A3772" t="str">
            <v>DOM - 59</v>
          </cell>
        </row>
        <row r="3773">
          <cell r="A3773" t="str">
            <v>DOM - 60</v>
          </cell>
        </row>
        <row r="3774">
          <cell r="A3774" t="str">
            <v>DOM - 61</v>
          </cell>
        </row>
        <row r="3775">
          <cell r="A3775" t="str">
            <v>DOM - 62</v>
          </cell>
        </row>
        <row r="3776">
          <cell r="A3776" t="str">
            <v>DOM - 63</v>
          </cell>
        </row>
        <row r="3777">
          <cell r="A3777" t="str">
            <v>DOM - 64</v>
          </cell>
        </row>
        <row r="3778">
          <cell r="A3778" t="str">
            <v>DOM - 65</v>
          </cell>
        </row>
        <row r="3779">
          <cell r="A3779" t="str">
            <v>DOM - 66</v>
          </cell>
        </row>
        <row r="3780">
          <cell r="A3780" t="str">
            <v>DOM - 67</v>
          </cell>
        </row>
        <row r="3781">
          <cell r="A3781" t="str">
            <v>DOM - 68</v>
          </cell>
        </row>
        <row r="3782">
          <cell r="A3782" t="str">
            <v>DOM - 69</v>
          </cell>
        </row>
        <row r="3783">
          <cell r="A3783" t="str">
            <v>DOM - 70</v>
          </cell>
          <cell r="B3783">
            <v>2.5333333333333301</v>
          </cell>
        </row>
        <row r="3784">
          <cell r="A3784" t="str">
            <v>DOM - 71</v>
          </cell>
          <cell r="B3784">
            <v>2.45333333333333</v>
          </cell>
        </row>
        <row r="3785">
          <cell r="A3785" t="str">
            <v>DOM - 72</v>
          </cell>
          <cell r="B3785">
            <v>2.37333333333333</v>
          </cell>
        </row>
        <row r="3786">
          <cell r="A3786" t="str">
            <v>DOM - 73</v>
          </cell>
          <cell r="B3786">
            <v>2.2933333333333299</v>
          </cell>
        </row>
        <row r="3787">
          <cell r="A3787" t="str">
            <v>DOM - 74</v>
          </cell>
          <cell r="B3787">
            <v>2.2133333333333298</v>
          </cell>
        </row>
        <row r="3788">
          <cell r="A3788" t="str">
            <v>DOM - 75</v>
          </cell>
          <cell r="B3788">
            <v>2.1333333333333302</v>
          </cell>
        </row>
        <row r="3789">
          <cell r="A3789" t="str">
            <v>DOM - 76</v>
          </cell>
          <cell r="B3789">
            <v>2.24444444444444</v>
          </cell>
        </row>
        <row r="3790">
          <cell r="A3790" t="str">
            <v>DOM - 77</v>
          </cell>
          <cell r="B3790">
            <v>2.3555555555555499</v>
          </cell>
        </row>
        <row r="3791">
          <cell r="A3791" t="str">
            <v>DOM - 78</v>
          </cell>
          <cell r="B3791">
            <v>2.4666666666666601</v>
          </cell>
        </row>
        <row r="3792">
          <cell r="A3792" t="str">
            <v>DOM - 79</v>
          </cell>
          <cell r="B3792">
            <v>2.57777777777777</v>
          </cell>
        </row>
        <row r="3793">
          <cell r="A3793" t="str">
            <v>DOM - 80</v>
          </cell>
          <cell r="B3793">
            <v>2.6888888888888798</v>
          </cell>
        </row>
        <row r="3794">
          <cell r="A3794" t="str">
            <v>DOM - 81</v>
          </cell>
          <cell r="B3794">
            <v>3.14222222222222</v>
          </cell>
        </row>
        <row r="3795">
          <cell r="A3795" t="str">
            <v>DOM - 82</v>
          </cell>
          <cell r="B3795">
            <v>3.5955555555555501</v>
          </cell>
        </row>
        <row r="3796">
          <cell r="A3796" t="str">
            <v>DOM - 83</v>
          </cell>
          <cell r="B3796">
            <v>4.0488888888888797</v>
          </cell>
        </row>
        <row r="3797">
          <cell r="A3797" t="str">
            <v>DOM - 84</v>
          </cell>
          <cell r="B3797">
            <v>4.5022222222222199</v>
          </cell>
        </row>
        <row r="3798">
          <cell r="A3798" t="str">
            <v>DOM - 85</v>
          </cell>
          <cell r="B3798">
            <v>4.9555555555555504</v>
          </cell>
        </row>
        <row r="3799">
          <cell r="A3799" t="str">
            <v>DOM - 86</v>
          </cell>
          <cell r="B3799">
            <v>4.4386666666666601</v>
          </cell>
        </row>
        <row r="3800">
          <cell r="A3800" t="str">
            <v>DOM - 87</v>
          </cell>
          <cell r="B3800">
            <v>3.9217777777777698</v>
          </cell>
        </row>
        <row r="3801">
          <cell r="A3801" t="str">
            <v>DOM - 88</v>
          </cell>
          <cell r="B3801">
            <v>3.40488888888888</v>
          </cell>
        </row>
        <row r="3802">
          <cell r="A3802" t="str">
            <v>DOM - 89</v>
          </cell>
          <cell r="B3802">
            <v>2.8879999999999999</v>
          </cell>
        </row>
        <row r="3803">
          <cell r="A3803" t="str">
            <v>DOM - 90</v>
          </cell>
          <cell r="B3803">
            <v>2.3711111111111101</v>
          </cell>
        </row>
        <row r="3804">
          <cell r="A3804" t="str">
            <v>DOM - 91</v>
          </cell>
          <cell r="B3804">
            <v>3.0037777777777701</v>
          </cell>
        </row>
        <row r="3805">
          <cell r="A3805" t="str">
            <v>DOM - 92</v>
          </cell>
          <cell r="B3805">
            <v>3.6364444444444399</v>
          </cell>
        </row>
        <row r="3806">
          <cell r="A3806" t="str">
            <v>DOM - 93</v>
          </cell>
          <cell r="B3806">
            <v>4.2691111111111102</v>
          </cell>
        </row>
        <row r="3807">
          <cell r="A3807" t="str">
            <v>DOM - 94</v>
          </cell>
          <cell r="B3807">
            <v>4.9017777777777702</v>
          </cell>
        </row>
        <row r="3808">
          <cell r="A3808" t="str">
            <v>DOM - 95</v>
          </cell>
          <cell r="B3808">
            <v>5.5344444444444401</v>
          </cell>
        </row>
        <row r="3809">
          <cell r="A3809" t="str">
            <v>DOM - 96</v>
          </cell>
          <cell r="B3809">
            <v>5.6942749186781896</v>
          </cell>
        </row>
        <row r="3810">
          <cell r="A3810" t="str">
            <v>DOM - 97</v>
          </cell>
          <cell r="B3810">
            <v>5.85410539291194</v>
          </cell>
        </row>
        <row r="3811">
          <cell r="A3811" t="str">
            <v>DOM - 98</v>
          </cell>
          <cell r="B3811">
            <v>6.0139358671456797</v>
          </cell>
        </row>
        <row r="3812">
          <cell r="A3812" t="str">
            <v>DOM - 99</v>
          </cell>
          <cell r="B3812">
            <v>6.1737663413794301</v>
          </cell>
        </row>
        <row r="3813">
          <cell r="A3813" t="str">
            <v>DOM - 00</v>
          </cell>
          <cell r="B3813">
            <v>6.3335968156131797</v>
          </cell>
        </row>
        <row r="3814">
          <cell r="A3814" t="str">
            <v>DOM - 01</v>
          </cell>
          <cell r="B3814">
            <v>7.2937397146243397</v>
          </cell>
        </row>
        <row r="3815">
          <cell r="A3815" t="str">
            <v>DOM - 02</v>
          </cell>
          <cell r="B3815">
            <v>7.30355827407557</v>
          </cell>
        </row>
        <row r="3816">
          <cell r="A3816" t="str">
            <v>DOM - 03</v>
          </cell>
          <cell r="B3816">
            <v>7.1115790617258101</v>
          </cell>
        </row>
        <row r="3817">
          <cell r="A3817" t="str">
            <v>DOM - 04</v>
          </cell>
          <cell r="B3817">
            <v>7.0118042331716</v>
          </cell>
        </row>
        <row r="3818">
          <cell r="A3818" t="str">
            <v>DOM - 05</v>
          </cell>
          <cell r="B3818">
            <v>7.2551003353066896</v>
          </cell>
        </row>
        <row r="3819">
          <cell r="A3819" t="str">
            <v>DOM - 06</v>
          </cell>
          <cell r="B3819">
            <v>7.6644227294189298</v>
          </cell>
        </row>
        <row r="3820">
          <cell r="A3820" t="str">
            <v>DOM - 07</v>
          </cell>
          <cell r="B3820">
            <v>7.8003295810101196</v>
          </cell>
        </row>
        <row r="3821">
          <cell r="A3821" t="str">
            <v>DOM - 08</v>
          </cell>
          <cell r="B3821">
            <v>7.6314193931268504</v>
          </cell>
        </row>
        <row r="3822">
          <cell r="A3822" t="str">
            <v>DOM - 09</v>
          </cell>
          <cell r="B3822">
            <v>7.5387013713586803</v>
          </cell>
        </row>
        <row r="3823">
          <cell r="A3823" t="str">
            <v>DOM - 10</v>
          </cell>
          <cell r="B3823">
            <v>7.7152776751172896</v>
          </cell>
        </row>
        <row r="3824">
          <cell r="A3824" t="str">
            <v>DOM - 11</v>
          </cell>
          <cell r="B3824">
            <v>7.6743682863128804</v>
          </cell>
        </row>
        <row r="3825">
          <cell r="A3825" t="str">
            <v>DOM - 12</v>
          </cell>
          <cell r="B3825">
            <v>7.6154904441623898</v>
          </cell>
        </row>
        <row r="3826">
          <cell r="A3826" t="str">
            <v>DOM - 13</v>
          </cell>
          <cell r="B3826">
            <v>7.7237386395338801</v>
          </cell>
        </row>
        <row r="3827">
          <cell r="A3827" t="str">
            <v>DOM - 14</v>
          </cell>
        </row>
        <row r="3828">
          <cell r="A3828" t="str">
            <v>DOM - 15</v>
          </cell>
        </row>
        <row r="3829">
          <cell r="A3829" t="str">
            <v>DZA - 50</v>
          </cell>
        </row>
        <row r="3830">
          <cell r="A3830" t="str">
            <v>DZA - 51</v>
          </cell>
        </row>
        <row r="3831">
          <cell r="A3831" t="str">
            <v>DZA - 52</v>
          </cell>
        </row>
        <row r="3832">
          <cell r="A3832" t="str">
            <v>DZA - 53</v>
          </cell>
        </row>
        <row r="3833">
          <cell r="A3833" t="str">
            <v>DZA - 54</v>
          </cell>
        </row>
        <row r="3834">
          <cell r="A3834" t="str">
            <v>DZA - 55</v>
          </cell>
        </row>
        <row r="3835">
          <cell r="A3835" t="str">
            <v>DZA - 56</v>
          </cell>
        </row>
        <row r="3836">
          <cell r="A3836" t="str">
            <v>DZA - 57</v>
          </cell>
        </row>
        <row r="3837">
          <cell r="A3837" t="str">
            <v>DZA - 58</v>
          </cell>
        </row>
        <row r="3838">
          <cell r="A3838" t="str">
            <v>DZA - 59</v>
          </cell>
        </row>
        <row r="3839">
          <cell r="A3839" t="str">
            <v>DZA - 60</v>
          </cell>
        </row>
        <row r="3840">
          <cell r="A3840" t="str">
            <v>DZA - 61</v>
          </cell>
        </row>
        <row r="3841">
          <cell r="A3841" t="str">
            <v>DZA - 62</v>
          </cell>
        </row>
        <row r="3842">
          <cell r="A3842" t="str">
            <v>DZA - 63</v>
          </cell>
        </row>
        <row r="3843">
          <cell r="A3843" t="str">
            <v>DZA - 64</v>
          </cell>
        </row>
        <row r="3844">
          <cell r="A3844" t="str">
            <v>DZA - 65</v>
          </cell>
        </row>
        <row r="3845">
          <cell r="A3845" t="str">
            <v>DZA - 66</v>
          </cell>
        </row>
        <row r="3846">
          <cell r="A3846" t="str">
            <v>DZA - 67</v>
          </cell>
        </row>
        <row r="3847">
          <cell r="A3847" t="str">
            <v>DZA - 68</v>
          </cell>
        </row>
        <row r="3848">
          <cell r="A3848" t="str">
            <v>DZA - 69</v>
          </cell>
        </row>
        <row r="3849">
          <cell r="A3849" t="str">
            <v>DZA - 70</v>
          </cell>
        </row>
        <row r="3850">
          <cell r="A3850" t="str">
            <v>DZA - 71</v>
          </cell>
        </row>
        <row r="3851">
          <cell r="A3851" t="str">
            <v>DZA - 72</v>
          </cell>
        </row>
        <row r="3852">
          <cell r="A3852" t="str">
            <v>DZA - 73</v>
          </cell>
        </row>
        <row r="3853">
          <cell r="A3853" t="str">
            <v>DZA - 74</v>
          </cell>
        </row>
        <row r="3854">
          <cell r="A3854" t="str">
            <v>DZA - 75</v>
          </cell>
        </row>
        <row r="3855">
          <cell r="A3855" t="str">
            <v>DZA - 76</v>
          </cell>
        </row>
        <row r="3856">
          <cell r="A3856" t="str">
            <v>DZA - 77</v>
          </cell>
        </row>
        <row r="3857">
          <cell r="A3857" t="str">
            <v>DZA - 78</v>
          </cell>
        </row>
        <row r="3858">
          <cell r="A3858" t="str">
            <v>DZA - 79</v>
          </cell>
        </row>
        <row r="3859">
          <cell r="A3859" t="str">
            <v>DZA - 80</v>
          </cell>
          <cell r="B3859">
            <v>2.5533333333333301</v>
          </cell>
        </row>
        <row r="3860">
          <cell r="A3860" t="str">
            <v>DZA - 81</v>
          </cell>
          <cell r="B3860">
            <v>2.42</v>
          </cell>
        </row>
        <row r="3861">
          <cell r="A3861" t="str">
            <v>DZA - 82</v>
          </cell>
          <cell r="B3861">
            <v>2.28666666666666</v>
          </cell>
        </row>
        <row r="3862">
          <cell r="A3862" t="str">
            <v>DZA - 83</v>
          </cell>
          <cell r="B3862">
            <v>2.1533333333333302</v>
          </cell>
        </row>
        <row r="3863">
          <cell r="A3863" t="str">
            <v>DZA - 84</v>
          </cell>
          <cell r="B3863">
            <v>2.02</v>
          </cell>
        </row>
        <row r="3864">
          <cell r="A3864" t="str">
            <v>DZA - 85</v>
          </cell>
          <cell r="B3864">
            <v>1.8866666666666601</v>
          </cell>
        </row>
        <row r="3865">
          <cell r="A3865" t="str">
            <v>DZA - 86</v>
          </cell>
          <cell r="B3865">
            <v>1.8480000000000001</v>
          </cell>
        </row>
        <row r="3866">
          <cell r="A3866" t="str">
            <v>DZA - 87</v>
          </cell>
          <cell r="B3866">
            <v>1.8093333333333299</v>
          </cell>
        </row>
        <row r="3867">
          <cell r="A3867" t="str">
            <v>DZA - 88</v>
          </cell>
          <cell r="B3867">
            <v>1.7706666666666599</v>
          </cell>
        </row>
        <row r="3868">
          <cell r="A3868" t="str">
            <v>DZA - 89</v>
          </cell>
          <cell r="B3868">
            <v>1.732</v>
          </cell>
        </row>
        <row r="3869">
          <cell r="A3869" t="str">
            <v>DZA - 90</v>
          </cell>
          <cell r="B3869">
            <v>1.69333333333333</v>
          </cell>
        </row>
        <row r="3870">
          <cell r="A3870" t="str">
            <v>DZA - 91</v>
          </cell>
          <cell r="B3870">
            <v>1.736</v>
          </cell>
        </row>
        <row r="3871">
          <cell r="A3871" t="str">
            <v>DZA - 92</v>
          </cell>
          <cell r="B3871">
            <v>1.77866666666666</v>
          </cell>
        </row>
        <row r="3872">
          <cell r="A3872" t="str">
            <v>DZA - 93</v>
          </cell>
          <cell r="B3872">
            <v>1.8213333333333299</v>
          </cell>
        </row>
        <row r="3873">
          <cell r="A3873" t="str">
            <v>DZA - 94</v>
          </cell>
          <cell r="B3873">
            <v>1.8640000000000001</v>
          </cell>
        </row>
        <row r="3874">
          <cell r="A3874" t="str">
            <v>DZA - 95</v>
          </cell>
          <cell r="B3874">
            <v>1.9066666666666601</v>
          </cell>
        </row>
        <row r="3875">
          <cell r="A3875" t="str">
            <v>DZA - 96</v>
          </cell>
          <cell r="B3875">
            <v>2.5132247844787301</v>
          </cell>
        </row>
        <row r="3876">
          <cell r="A3876" t="str">
            <v>DZA - 97</v>
          </cell>
          <cell r="B3876">
            <v>3.1197829022907899</v>
          </cell>
        </row>
        <row r="3877">
          <cell r="A3877" t="str">
            <v>DZA - 98</v>
          </cell>
          <cell r="B3877">
            <v>3.7263410201028599</v>
          </cell>
        </row>
        <row r="3878">
          <cell r="A3878" t="str">
            <v>DZA - 99</v>
          </cell>
          <cell r="B3878">
            <v>4.3328991379149198</v>
          </cell>
        </row>
        <row r="3879">
          <cell r="A3879" t="str">
            <v>DZA - 00</v>
          </cell>
          <cell r="B3879">
            <v>4.9394572557269898</v>
          </cell>
        </row>
        <row r="3880">
          <cell r="A3880" t="str">
            <v>DZA - 01</v>
          </cell>
          <cell r="B3880">
            <v>4.5948148148148098</v>
          </cell>
        </row>
        <row r="3881">
          <cell r="A3881" t="str">
            <v>DZA - 02</v>
          </cell>
          <cell r="B3881">
            <v>5.4208084045584002</v>
          </cell>
        </row>
        <row r="3882">
          <cell r="A3882" t="str">
            <v>DZA - 03</v>
          </cell>
          <cell r="B3882">
            <v>5.6128917378917302</v>
          </cell>
        </row>
        <row r="3883">
          <cell r="A3883" t="str">
            <v>DZA - 04</v>
          </cell>
          <cell r="B3883">
            <v>5.8197089577022396</v>
          </cell>
        </row>
        <row r="3884">
          <cell r="A3884" t="str">
            <v>DZA - 05</v>
          </cell>
          <cell r="B3884">
            <v>5.9804670852843804</v>
          </cell>
        </row>
        <row r="3885">
          <cell r="A3885" t="str">
            <v>DZA - 06</v>
          </cell>
          <cell r="B3885">
            <v>6.1108504388918004</v>
          </cell>
        </row>
        <row r="3886">
          <cell r="A3886" t="str">
            <v>DZA - 07</v>
          </cell>
          <cell r="B3886">
            <v>6.06871810659971</v>
          </cell>
        </row>
        <row r="3887">
          <cell r="A3887" t="str">
            <v>DZA - 08</v>
          </cell>
          <cell r="B3887">
            <v>5.7509981269614396</v>
          </cell>
        </row>
        <row r="3888">
          <cell r="A3888" t="str">
            <v>DZA - 09</v>
          </cell>
          <cell r="B3888">
            <v>6.0970214444593704</v>
          </cell>
        </row>
        <row r="3889">
          <cell r="A3889" t="str">
            <v>DZA - 10</v>
          </cell>
          <cell r="B3889">
            <v>5.75105197434904</v>
          </cell>
        </row>
        <row r="3890">
          <cell r="A3890" t="str">
            <v>DZA - 11</v>
          </cell>
          <cell r="B3890">
            <v>5.6896948999223298</v>
          </cell>
        </row>
        <row r="3891">
          <cell r="A3891" t="str">
            <v>DZA - 12</v>
          </cell>
          <cell r="B3891">
            <v>5.3067876832034298</v>
          </cell>
        </row>
        <row r="3892">
          <cell r="A3892" t="str">
            <v>DZA - 13</v>
          </cell>
          <cell r="B3892">
            <v>4.8733569500152099</v>
          </cell>
        </row>
        <row r="3893">
          <cell r="A3893" t="str">
            <v>DZA - 14</v>
          </cell>
        </row>
        <row r="3894">
          <cell r="A3894" t="str">
            <v>DZA - 15</v>
          </cell>
        </row>
        <row r="3895">
          <cell r="A3895" t="str">
            <v>EAP - 50</v>
          </cell>
        </row>
        <row r="3896">
          <cell r="A3896" t="str">
            <v>EAP - 51</v>
          </cell>
        </row>
        <row r="3897">
          <cell r="A3897" t="str">
            <v>EAP - 52</v>
          </cell>
        </row>
        <row r="3898">
          <cell r="A3898" t="str">
            <v>EAP - 53</v>
          </cell>
        </row>
        <row r="3899">
          <cell r="A3899" t="str">
            <v>EAP - 54</v>
          </cell>
        </row>
        <row r="3900">
          <cell r="A3900" t="str">
            <v>EAP - 55</v>
          </cell>
        </row>
        <row r="3901">
          <cell r="A3901" t="str">
            <v>EAP - 56</v>
          </cell>
        </row>
        <row r="3902">
          <cell r="A3902" t="str">
            <v>EAP - 57</v>
          </cell>
        </row>
        <row r="3903">
          <cell r="A3903" t="str">
            <v>EAP - 58</v>
          </cell>
        </row>
        <row r="3904">
          <cell r="A3904" t="str">
            <v>EAP - 59</v>
          </cell>
        </row>
        <row r="3905">
          <cell r="A3905" t="str">
            <v>EAP - 60</v>
          </cell>
        </row>
        <row r="3906">
          <cell r="A3906" t="str">
            <v>EAP - 61</v>
          </cell>
        </row>
        <row r="3907">
          <cell r="A3907" t="str">
            <v>EAP - 62</v>
          </cell>
        </row>
        <row r="3908">
          <cell r="A3908" t="str">
            <v>EAP - 63</v>
          </cell>
        </row>
        <row r="3909">
          <cell r="A3909" t="str">
            <v>EAP - 64</v>
          </cell>
        </row>
        <row r="3910">
          <cell r="A3910" t="str">
            <v>EAP - 65</v>
          </cell>
        </row>
        <row r="3911">
          <cell r="A3911" t="str">
            <v>EAP - 66</v>
          </cell>
        </row>
        <row r="3912">
          <cell r="A3912" t="str">
            <v>EAP - 67</v>
          </cell>
        </row>
        <row r="3913">
          <cell r="A3913" t="str">
            <v>EAP - 68</v>
          </cell>
        </row>
        <row r="3914">
          <cell r="A3914" t="str">
            <v>EAP - 69</v>
          </cell>
        </row>
        <row r="3915">
          <cell r="A3915" t="str">
            <v>EAP - 70</v>
          </cell>
        </row>
        <row r="3916">
          <cell r="A3916" t="str">
            <v>EAP - 71</v>
          </cell>
        </row>
        <row r="3917">
          <cell r="A3917" t="str">
            <v>EAP - 72</v>
          </cell>
        </row>
        <row r="3918">
          <cell r="A3918" t="str">
            <v>EAP - 73</v>
          </cell>
        </row>
        <row r="3919">
          <cell r="A3919" t="str">
            <v>EAP - 74</v>
          </cell>
        </row>
        <row r="3920">
          <cell r="A3920" t="str">
            <v>EAP - 75</v>
          </cell>
        </row>
        <row r="3921">
          <cell r="A3921" t="str">
            <v>EAP - 76</v>
          </cell>
        </row>
        <row r="3922">
          <cell r="A3922" t="str">
            <v>EAP - 77</v>
          </cell>
        </row>
        <row r="3923">
          <cell r="A3923" t="str">
            <v>EAP - 78</v>
          </cell>
        </row>
        <row r="3924">
          <cell r="A3924" t="str">
            <v>EAP - 79</v>
          </cell>
        </row>
        <row r="3925">
          <cell r="A3925" t="str">
            <v>EAP - 80</v>
          </cell>
        </row>
        <row r="3926">
          <cell r="A3926" t="str">
            <v>EAP - 81</v>
          </cell>
        </row>
        <row r="3927">
          <cell r="A3927" t="str">
            <v>EAP - 82</v>
          </cell>
        </row>
        <row r="3928">
          <cell r="A3928" t="str">
            <v>EAP - 83</v>
          </cell>
        </row>
        <row r="3929">
          <cell r="A3929" t="str">
            <v>EAP - 84</v>
          </cell>
        </row>
        <row r="3930">
          <cell r="A3930" t="str">
            <v>EAP - 85</v>
          </cell>
        </row>
        <row r="3931">
          <cell r="A3931" t="str">
            <v>EAP - 86</v>
          </cell>
        </row>
        <row r="3932">
          <cell r="A3932" t="str">
            <v>EAP - 87</v>
          </cell>
        </row>
        <row r="3933">
          <cell r="A3933" t="str">
            <v>EAP - 88</v>
          </cell>
        </row>
        <row r="3934">
          <cell r="A3934" t="str">
            <v>EAP - 89</v>
          </cell>
        </row>
        <row r="3935">
          <cell r="A3935" t="str">
            <v>EAP - 90</v>
          </cell>
        </row>
        <row r="3936">
          <cell r="A3936" t="str">
            <v>EAP - 91</v>
          </cell>
        </row>
        <row r="3937">
          <cell r="A3937" t="str">
            <v>EAP - 92</v>
          </cell>
        </row>
        <row r="3938">
          <cell r="A3938" t="str">
            <v>EAP - 93</v>
          </cell>
        </row>
        <row r="3939">
          <cell r="A3939" t="str">
            <v>EAP - 94</v>
          </cell>
        </row>
        <row r="3940">
          <cell r="A3940" t="str">
            <v>EAP - 95</v>
          </cell>
        </row>
        <row r="3941">
          <cell r="A3941" t="str">
            <v>EAP - 96</v>
          </cell>
        </row>
        <row r="3942">
          <cell r="A3942" t="str">
            <v>EAP - 97</v>
          </cell>
        </row>
        <row r="3943">
          <cell r="A3943" t="str">
            <v>EAP - 98</v>
          </cell>
        </row>
        <row r="3944">
          <cell r="A3944" t="str">
            <v>EAP - 99</v>
          </cell>
        </row>
        <row r="3945">
          <cell r="A3945" t="str">
            <v>EAP - 00</v>
          </cell>
        </row>
        <row r="3946">
          <cell r="A3946" t="str">
            <v>EAP - 01</v>
          </cell>
        </row>
        <row r="3947">
          <cell r="A3947" t="str">
            <v>EAP - 02</v>
          </cell>
        </row>
        <row r="3948">
          <cell r="A3948" t="str">
            <v>EAP - 03</v>
          </cell>
        </row>
        <row r="3949">
          <cell r="A3949" t="str">
            <v>EAP - 04</v>
          </cell>
        </row>
        <row r="3950">
          <cell r="A3950" t="str">
            <v>EAP - 05</v>
          </cell>
        </row>
        <row r="3951">
          <cell r="A3951" t="str">
            <v>EAP - 06</v>
          </cell>
        </row>
        <row r="3952">
          <cell r="A3952" t="str">
            <v>EAP - 07</v>
          </cell>
        </row>
        <row r="3953">
          <cell r="A3953" t="str">
            <v>EAP - 08</v>
          </cell>
        </row>
        <row r="3954">
          <cell r="A3954" t="str">
            <v>EAP - 09</v>
          </cell>
        </row>
        <row r="3955">
          <cell r="A3955" t="str">
            <v>EAP - 10</v>
          </cell>
        </row>
        <row r="3956">
          <cell r="A3956" t="str">
            <v>EAP - 11</v>
          </cell>
        </row>
        <row r="3957">
          <cell r="A3957" t="str">
            <v>EAP - 12</v>
          </cell>
        </row>
        <row r="3958">
          <cell r="A3958" t="str">
            <v>EAP - 13</v>
          </cell>
        </row>
        <row r="3959">
          <cell r="A3959" t="str">
            <v>EAP - 14</v>
          </cell>
        </row>
        <row r="3960">
          <cell r="A3960" t="str">
            <v>EAP - 15</v>
          </cell>
        </row>
        <row r="3961">
          <cell r="A3961" t="str">
            <v>EAS - 50</v>
          </cell>
        </row>
        <row r="3962">
          <cell r="A3962" t="str">
            <v>EAS - 51</v>
          </cell>
        </row>
        <row r="3963">
          <cell r="A3963" t="str">
            <v>EAS - 52</v>
          </cell>
        </row>
        <row r="3964">
          <cell r="A3964" t="str">
            <v>EAS - 53</v>
          </cell>
        </row>
        <row r="3965">
          <cell r="A3965" t="str">
            <v>EAS - 54</v>
          </cell>
        </row>
        <row r="3966">
          <cell r="A3966" t="str">
            <v>EAS - 55</v>
          </cell>
        </row>
        <row r="3967">
          <cell r="A3967" t="str">
            <v>EAS - 56</v>
          </cell>
        </row>
        <row r="3968">
          <cell r="A3968" t="str">
            <v>EAS - 57</v>
          </cell>
        </row>
        <row r="3969">
          <cell r="A3969" t="str">
            <v>EAS - 58</v>
          </cell>
        </row>
        <row r="3970">
          <cell r="A3970" t="str">
            <v>EAS - 59</v>
          </cell>
        </row>
        <row r="3971">
          <cell r="A3971" t="str">
            <v>EAS - 60</v>
          </cell>
        </row>
        <row r="3972">
          <cell r="A3972" t="str">
            <v>EAS - 61</v>
          </cell>
        </row>
        <row r="3973">
          <cell r="A3973" t="str">
            <v>EAS - 62</v>
          </cell>
        </row>
        <row r="3974">
          <cell r="A3974" t="str">
            <v>EAS - 63</v>
          </cell>
        </row>
        <row r="3975">
          <cell r="A3975" t="str">
            <v>EAS - 64</v>
          </cell>
        </row>
        <row r="3976">
          <cell r="A3976" t="str">
            <v>EAS - 65</v>
          </cell>
        </row>
        <row r="3977">
          <cell r="A3977" t="str">
            <v>EAS - 66</v>
          </cell>
        </row>
        <row r="3978">
          <cell r="A3978" t="str">
            <v>EAS - 67</v>
          </cell>
        </row>
        <row r="3979">
          <cell r="A3979" t="str">
            <v>EAS - 68</v>
          </cell>
        </row>
        <row r="3980">
          <cell r="A3980" t="str">
            <v>EAS - 69</v>
          </cell>
        </row>
        <row r="3981">
          <cell r="A3981" t="str">
            <v>EAS - 70</v>
          </cell>
        </row>
        <row r="3982">
          <cell r="A3982" t="str">
            <v>EAS - 71</v>
          </cell>
        </row>
        <row r="3983">
          <cell r="A3983" t="str">
            <v>EAS - 72</v>
          </cell>
        </row>
        <row r="3984">
          <cell r="A3984" t="str">
            <v>EAS - 73</v>
          </cell>
        </row>
        <row r="3985">
          <cell r="A3985" t="str">
            <v>EAS - 74</v>
          </cell>
        </row>
        <row r="3986">
          <cell r="A3986" t="str">
            <v>EAS - 75</v>
          </cell>
        </row>
        <row r="3987">
          <cell r="A3987" t="str">
            <v>EAS - 76</v>
          </cell>
        </row>
        <row r="3988">
          <cell r="A3988" t="str">
            <v>EAS - 77</v>
          </cell>
        </row>
        <row r="3989">
          <cell r="A3989" t="str">
            <v>EAS - 78</v>
          </cell>
        </row>
        <row r="3990">
          <cell r="A3990" t="str">
            <v>EAS - 79</v>
          </cell>
        </row>
        <row r="3991">
          <cell r="A3991" t="str">
            <v>EAS - 80</v>
          </cell>
        </row>
        <row r="3992">
          <cell r="A3992" t="str">
            <v>EAS - 81</v>
          </cell>
        </row>
        <row r="3993">
          <cell r="A3993" t="str">
            <v>EAS - 82</v>
          </cell>
        </row>
        <row r="3994">
          <cell r="A3994" t="str">
            <v>EAS - 83</v>
          </cell>
        </row>
        <row r="3995">
          <cell r="A3995" t="str">
            <v>EAS - 84</v>
          </cell>
        </row>
        <row r="3996">
          <cell r="A3996" t="str">
            <v>EAS - 85</v>
          </cell>
        </row>
        <row r="3997">
          <cell r="A3997" t="str">
            <v>EAS - 86</v>
          </cell>
        </row>
        <row r="3998">
          <cell r="A3998" t="str">
            <v>EAS - 87</v>
          </cell>
        </row>
        <row r="3999">
          <cell r="A3999" t="str">
            <v>EAS - 88</v>
          </cell>
        </row>
        <row r="4000">
          <cell r="A4000" t="str">
            <v>EAS - 89</v>
          </cell>
        </row>
        <row r="4001">
          <cell r="A4001" t="str">
            <v>EAS - 90</v>
          </cell>
        </row>
        <row r="4002">
          <cell r="A4002" t="str">
            <v>EAS - 91</v>
          </cell>
        </row>
        <row r="4003">
          <cell r="A4003" t="str">
            <v>EAS - 92</v>
          </cell>
        </row>
        <row r="4004">
          <cell r="A4004" t="str">
            <v>EAS - 93</v>
          </cell>
        </row>
        <row r="4005">
          <cell r="A4005" t="str">
            <v>EAS - 94</v>
          </cell>
        </row>
        <row r="4006">
          <cell r="A4006" t="str">
            <v>EAS - 95</v>
          </cell>
        </row>
        <row r="4007">
          <cell r="A4007" t="str">
            <v>EAS - 96</v>
          </cell>
        </row>
        <row r="4008">
          <cell r="A4008" t="str">
            <v>EAS - 97</v>
          </cell>
        </row>
        <row r="4009">
          <cell r="A4009" t="str">
            <v>EAS - 98</v>
          </cell>
        </row>
        <row r="4010">
          <cell r="A4010" t="str">
            <v>EAS - 99</v>
          </cell>
        </row>
        <row r="4011">
          <cell r="A4011" t="str">
            <v>EAS - 00</v>
          </cell>
        </row>
        <row r="4012">
          <cell r="A4012" t="str">
            <v>EAS - 01</v>
          </cell>
        </row>
        <row r="4013">
          <cell r="A4013" t="str">
            <v>EAS - 02</v>
          </cell>
        </row>
        <row r="4014">
          <cell r="A4014" t="str">
            <v>EAS - 03</v>
          </cell>
        </row>
        <row r="4015">
          <cell r="A4015" t="str">
            <v>EAS - 04</v>
          </cell>
        </row>
        <row r="4016">
          <cell r="A4016" t="str">
            <v>EAS - 05</v>
          </cell>
        </row>
        <row r="4017">
          <cell r="A4017" t="str">
            <v>EAS - 06</v>
          </cell>
        </row>
        <row r="4018">
          <cell r="A4018" t="str">
            <v>EAS - 07</v>
          </cell>
        </row>
        <row r="4019">
          <cell r="A4019" t="str">
            <v>EAS - 08</v>
          </cell>
        </row>
        <row r="4020">
          <cell r="A4020" t="str">
            <v>EAS - 09</v>
          </cell>
        </row>
        <row r="4021">
          <cell r="A4021" t="str">
            <v>EAS - 10</v>
          </cell>
        </row>
        <row r="4022">
          <cell r="A4022" t="str">
            <v>EAS - 11</v>
          </cell>
        </row>
        <row r="4023">
          <cell r="A4023" t="str">
            <v>EAS - 12</v>
          </cell>
        </row>
        <row r="4024">
          <cell r="A4024" t="str">
            <v>EAS - 13</v>
          </cell>
        </row>
        <row r="4025">
          <cell r="A4025" t="str">
            <v>EAS - 14</v>
          </cell>
        </row>
        <row r="4026">
          <cell r="A4026" t="str">
            <v>EAS - 15</v>
          </cell>
        </row>
        <row r="4027">
          <cell r="A4027" t="str">
            <v>ECA - 50</v>
          </cell>
        </row>
        <row r="4028">
          <cell r="A4028" t="str">
            <v>ECA - 51</v>
          </cell>
        </row>
        <row r="4029">
          <cell r="A4029" t="str">
            <v>ECA - 52</v>
          </cell>
        </row>
        <row r="4030">
          <cell r="A4030" t="str">
            <v>ECA - 53</v>
          </cell>
        </row>
        <row r="4031">
          <cell r="A4031" t="str">
            <v>ECA - 54</v>
          </cell>
        </row>
        <row r="4032">
          <cell r="A4032" t="str">
            <v>ECA - 55</v>
          </cell>
        </row>
        <row r="4033">
          <cell r="A4033" t="str">
            <v>ECA - 56</v>
          </cell>
        </row>
        <row r="4034">
          <cell r="A4034" t="str">
            <v>ECA - 57</v>
          </cell>
        </row>
        <row r="4035">
          <cell r="A4035" t="str">
            <v>ECA - 58</v>
          </cell>
        </row>
        <row r="4036">
          <cell r="A4036" t="str">
            <v>ECA - 59</v>
          </cell>
        </row>
        <row r="4037">
          <cell r="A4037" t="str">
            <v>ECA - 60</v>
          </cell>
        </row>
        <row r="4038">
          <cell r="A4038" t="str">
            <v>ECA - 61</v>
          </cell>
        </row>
        <row r="4039">
          <cell r="A4039" t="str">
            <v>ECA - 62</v>
          </cell>
        </row>
        <row r="4040">
          <cell r="A4040" t="str">
            <v>ECA - 63</v>
          </cell>
        </row>
        <row r="4041">
          <cell r="A4041" t="str">
            <v>ECA - 64</v>
          </cell>
        </row>
        <row r="4042">
          <cell r="A4042" t="str">
            <v>ECA - 65</v>
          </cell>
        </row>
        <row r="4043">
          <cell r="A4043" t="str">
            <v>ECA - 66</v>
          </cell>
        </row>
        <row r="4044">
          <cell r="A4044" t="str">
            <v>ECA - 67</v>
          </cell>
        </row>
        <row r="4045">
          <cell r="A4045" t="str">
            <v>ECA - 68</v>
          </cell>
        </row>
        <row r="4046">
          <cell r="A4046" t="str">
            <v>ECA - 69</v>
          </cell>
        </row>
        <row r="4047">
          <cell r="A4047" t="str">
            <v>ECA - 70</v>
          </cell>
        </row>
        <row r="4048">
          <cell r="A4048" t="str">
            <v>ECA - 71</v>
          </cell>
        </row>
        <row r="4049">
          <cell r="A4049" t="str">
            <v>ECA - 72</v>
          </cell>
        </row>
        <row r="4050">
          <cell r="A4050" t="str">
            <v>ECA - 73</v>
          </cell>
        </row>
        <row r="4051">
          <cell r="A4051" t="str">
            <v>ECA - 74</v>
          </cell>
        </row>
        <row r="4052">
          <cell r="A4052" t="str">
            <v>ECA - 75</v>
          </cell>
        </row>
        <row r="4053">
          <cell r="A4053" t="str">
            <v>ECA - 76</v>
          </cell>
        </row>
        <row r="4054">
          <cell r="A4054" t="str">
            <v>ECA - 77</v>
          </cell>
        </row>
        <row r="4055">
          <cell r="A4055" t="str">
            <v>ECA - 78</v>
          </cell>
        </row>
        <row r="4056">
          <cell r="A4056" t="str">
            <v>ECA - 79</v>
          </cell>
        </row>
        <row r="4057">
          <cell r="A4057" t="str">
            <v>ECA - 80</v>
          </cell>
        </row>
        <row r="4058">
          <cell r="A4058" t="str">
            <v>ECA - 81</v>
          </cell>
        </row>
        <row r="4059">
          <cell r="A4059" t="str">
            <v>ECA - 82</v>
          </cell>
        </row>
        <row r="4060">
          <cell r="A4060" t="str">
            <v>ECA - 83</v>
          </cell>
        </row>
        <row r="4061">
          <cell r="A4061" t="str">
            <v>ECA - 84</v>
          </cell>
        </row>
        <row r="4062">
          <cell r="A4062" t="str">
            <v>ECA - 85</v>
          </cell>
        </row>
        <row r="4063">
          <cell r="A4063" t="str">
            <v>ECA - 86</v>
          </cell>
        </row>
        <row r="4064">
          <cell r="A4064" t="str">
            <v>ECA - 87</v>
          </cell>
        </row>
        <row r="4065">
          <cell r="A4065" t="str">
            <v>ECA - 88</v>
          </cell>
        </row>
        <row r="4066">
          <cell r="A4066" t="str">
            <v>ECA - 89</v>
          </cell>
        </row>
        <row r="4067">
          <cell r="A4067" t="str">
            <v>ECA - 90</v>
          </cell>
        </row>
        <row r="4068">
          <cell r="A4068" t="str">
            <v>ECA - 91</v>
          </cell>
        </row>
        <row r="4069">
          <cell r="A4069" t="str">
            <v>ECA - 92</v>
          </cell>
        </row>
        <row r="4070">
          <cell r="A4070" t="str">
            <v>ECA - 93</v>
          </cell>
        </row>
        <row r="4071">
          <cell r="A4071" t="str">
            <v>ECA - 94</v>
          </cell>
        </row>
        <row r="4072">
          <cell r="A4072" t="str">
            <v>ECA - 95</v>
          </cell>
        </row>
        <row r="4073">
          <cell r="A4073" t="str">
            <v>ECA - 96</v>
          </cell>
        </row>
        <row r="4074">
          <cell r="A4074" t="str">
            <v>ECA - 97</v>
          </cell>
        </row>
        <row r="4075">
          <cell r="A4075" t="str">
            <v>ECA - 98</v>
          </cell>
        </row>
        <row r="4076">
          <cell r="A4076" t="str">
            <v>ECA - 99</v>
          </cell>
        </row>
        <row r="4077">
          <cell r="A4077" t="str">
            <v>ECA - 00</v>
          </cell>
        </row>
        <row r="4078">
          <cell r="A4078" t="str">
            <v>ECA - 01</v>
          </cell>
        </row>
        <row r="4079">
          <cell r="A4079" t="str">
            <v>ECA - 02</v>
          </cell>
        </row>
        <row r="4080">
          <cell r="A4080" t="str">
            <v>ECA - 03</v>
          </cell>
        </row>
        <row r="4081">
          <cell r="A4081" t="str">
            <v>ECA - 04</v>
          </cell>
        </row>
        <row r="4082">
          <cell r="A4082" t="str">
            <v>ECA - 05</v>
          </cell>
        </row>
        <row r="4083">
          <cell r="A4083" t="str">
            <v>ECA - 06</v>
          </cell>
        </row>
        <row r="4084">
          <cell r="A4084" t="str">
            <v>ECA - 07</v>
          </cell>
        </row>
        <row r="4085">
          <cell r="A4085" t="str">
            <v>ECA - 08</v>
          </cell>
        </row>
        <row r="4086">
          <cell r="A4086" t="str">
            <v>ECA - 09</v>
          </cell>
        </row>
        <row r="4087">
          <cell r="A4087" t="str">
            <v>ECA - 10</v>
          </cell>
        </row>
        <row r="4088">
          <cell r="A4088" t="str">
            <v>ECA - 11</v>
          </cell>
        </row>
        <row r="4089">
          <cell r="A4089" t="str">
            <v>ECA - 12</v>
          </cell>
        </row>
        <row r="4090">
          <cell r="A4090" t="str">
            <v>ECA - 13</v>
          </cell>
        </row>
        <row r="4091">
          <cell r="A4091" t="str">
            <v>ECA - 14</v>
          </cell>
        </row>
        <row r="4092">
          <cell r="A4092" t="str">
            <v>ECA - 15</v>
          </cell>
        </row>
        <row r="4093">
          <cell r="A4093" t="str">
            <v>ECS - 50</v>
          </cell>
        </row>
        <row r="4094">
          <cell r="A4094" t="str">
            <v>ECS - 51</v>
          </cell>
        </row>
        <row r="4095">
          <cell r="A4095" t="str">
            <v>ECS - 52</v>
          </cell>
        </row>
        <row r="4096">
          <cell r="A4096" t="str">
            <v>ECS - 53</v>
          </cell>
        </row>
        <row r="4097">
          <cell r="A4097" t="str">
            <v>ECS - 54</v>
          </cell>
        </row>
        <row r="4098">
          <cell r="A4098" t="str">
            <v>ECS - 55</v>
          </cell>
        </row>
        <row r="4099">
          <cell r="A4099" t="str">
            <v>ECS - 56</v>
          </cell>
        </row>
        <row r="4100">
          <cell r="A4100" t="str">
            <v>ECS - 57</v>
          </cell>
        </row>
        <row r="4101">
          <cell r="A4101" t="str">
            <v>ECS - 58</v>
          </cell>
        </row>
        <row r="4102">
          <cell r="A4102" t="str">
            <v>ECS - 59</v>
          </cell>
        </row>
        <row r="4103">
          <cell r="A4103" t="str">
            <v>ECS - 60</v>
          </cell>
        </row>
        <row r="4104">
          <cell r="A4104" t="str">
            <v>ECS - 61</v>
          </cell>
        </row>
        <row r="4105">
          <cell r="A4105" t="str">
            <v>ECS - 62</v>
          </cell>
        </row>
        <row r="4106">
          <cell r="A4106" t="str">
            <v>ECS - 63</v>
          </cell>
        </row>
        <row r="4107">
          <cell r="A4107" t="str">
            <v>ECS - 64</v>
          </cell>
        </row>
        <row r="4108">
          <cell r="A4108" t="str">
            <v>ECS - 65</v>
          </cell>
        </row>
        <row r="4109">
          <cell r="A4109" t="str">
            <v>ECS - 66</v>
          </cell>
        </row>
        <row r="4110">
          <cell r="A4110" t="str">
            <v>ECS - 67</v>
          </cell>
        </row>
        <row r="4111">
          <cell r="A4111" t="str">
            <v>ECS - 68</v>
          </cell>
        </row>
        <row r="4112">
          <cell r="A4112" t="str">
            <v>ECS - 69</v>
          </cell>
        </row>
        <row r="4113">
          <cell r="A4113" t="str">
            <v>ECS - 70</v>
          </cell>
        </row>
        <row r="4114">
          <cell r="A4114" t="str">
            <v>ECS - 71</v>
          </cell>
        </row>
        <row r="4115">
          <cell r="A4115" t="str">
            <v>ECS - 72</v>
          </cell>
        </row>
        <row r="4116">
          <cell r="A4116" t="str">
            <v>ECS - 73</v>
          </cell>
        </row>
        <row r="4117">
          <cell r="A4117" t="str">
            <v>ECS - 74</v>
          </cell>
        </row>
        <row r="4118">
          <cell r="A4118" t="str">
            <v>ECS - 75</v>
          </cell>
        </row>
        <row r="4119">
          <cell r="A4119" t="str">
            <v>ECS - 76</v>
          </cell>
        </row>
        <row r="4120">
          <cell r="A4120" t="str">
            <v>ECS - 77</v>
          </cell>
        </row>
        <row r="4121">
          <cell r="A4121" t="str">
            <v>ECS - 78</v>
          </cell>
        </row>
        <row r="4122">
          <cell r="A4122" t="str">
            <v>ECS - 79</v>
          </cell>
        </row>
        <row r="4123">
          <cell r="A4123" t="str">
            <v>ECS - 80</v>
          </cell>
        </row>
        <row r="4124">
          <cell r="A4124" t="str">
            <v>ECS - 81</v>
          </cell>
        </row>
        <row r="4125">
          <cell r="A4125" t="str">
            <v>ECS - 82</v>
          </cell>
        </row>
        <row r="4126">
          <cell r="A4126" t="str">
            <v>ECS - 83</v>
          </cell>
        </row>
        <row r="4127">
          <cell r="A4127" t="str">
            <v>ECS - 84</v>
          </cell>
        </row>
        <row r="4128">
          <cell r="A4128" t="str">
            <v>ECS - 85</v>
          </cell>
        </row>
        <row r="4129">
          <cell r="A4129" t="str">
            <v>ECS - 86</v>
          </cell>
        </row>
        <row r="4130">
          <cell r="A4130" t="str">
            <v>ECS - 87</v>
          </cell>
        </row>
        <row r="4131">
          <cell r="A4131" t="str">
            <v>ECS - 88</v>
          </cell>
        </row>
        <row r="4132">
          <cell r="A4132" t="str">
            <v>ECS - 89</v>
          </cell>
        </row>
        <row r="4133">
          <cell r="A4133" t="str">
            <v>ECS - 90</v>
          </cell>
        </row>
        <row r="4134">
          <cell r="A4134" t="str">
            <v>ECS - 91</v>
          </cell>
        </row>
        <row r="4135">
          <cell r="A4135" t="str">
            <v>ECS - 92</v>
          </cell>
        </row>
        <row r="4136">
          <cell r="A4136" t="str">
            <v>ECS - 93</v>
          </cell>
        </row>
        <row r="4137">
          <cell r="A4137" t="str">
            <v>ECS - 94</v>
          </cell>
        </row>
        <row r="4138">
          <cell r="A4138" t="str">
            <v>ECS - 95</v>
          </cell>
        </row>
        <row r="4139">
          <cell r="A4139" t="str">
            <v>ECS - 96</v>
          </cell>
        </row>
        <row r="4140">
          <cell r="A4140" t="str">
            <v>ECS - 97</v>
          </cell>
        </row>
        <row r="4141">
          <cell r="A4141" t="str">
            <v>ECS - 98</v>
          </cell>
        </row>
        <row r="4142">
          <cell r="A4142" t="str">
            <v>ECS - 99</v>
          </cell>
        </row>
        <row r="4143">
          <cell r="A4143" t="str">
            <v>ECS - 00</v>
          </cell>
        </row>
        <row r="4144">
          <cell r="A4144" t="str">
            <v>ECS - 01</v>
          </cell>
        </row>
        <row r="4145">
          <cell r="A4145" t="str">
            <v>ECS - 02</v>
          </cell>
        </row>
        <row r="4146">
          <cell r="A4146" t="str">
            <v>ECS - 03</v>
          </cell>
        </row>
        <row r="4147">
          <cell r="A4147" t="str">
            <v>ECS - 04</v>
          </cell>
        </row>
        <row r="4148">
          <cell r="A4148" t="str">
            <v>ECS - 05</v>
          </cell>
        </row>
        <row r="4149">
          <cell r="A4149" t="str">
            <v>ECS - 06</v>
          </cell>
        </row>
        <row r="4150">
          <cell r="A4150" t="str">
            <v>ECS - 07</v>
          </cell>
        </row>
        <row r="4151">
          <cell r="A4151" t="str">
            <v>ECS - 08</v>
          </cell>
        </row>
        <row r="4152">
          <cell r="A4152" t="str">
            <v>ECS - 09</v>
          </cell>
        </row>
        <row r="4153">
          <cell r="A4153" t="str">
            <v>ECS - 10</v>
          </cell>
        </row>
        <row r="4154">
          <cell r="A4154" t="str">
            <v>ECS - 11</v>
          </cell>
        </row>
        <row r="4155">
          <cell r="A4155" t="str">
            <v>ECS - 12</v>
          </cell>
        </row>
        <row r="4156">
          <cell r="A4156" t="str">
            <v>ECS - 13</v>
          </cell>
        </row>
        <row r="4157">
          <cell r="A4157" t="str">
            <v>ECS - 14</v>
          </cell>
        </row>
        <row r="4158">
          <cell r="A4158" t="str">
            <v>ECS - 15</v>
          </cell>
        </row>
        <row r="4159">
          <cell r="A4159" t="str">
            <v>ECU - 50</v>
          </cell>
        </row>
        <row r="4160">
          <cell r="A4160" t="str">
            <v>ECU - 51</v>
          </cell>
        </row>
        <row r="4161">
          <cell r="A4161" t="str">
            <v>ECU - 52</v>
          </cell>
        </row>
        <row r="4162">
          <cell r="A4162" t="str">
            <v>ECU - 53</v>
          </cell>
        </row>
        <row r="4163">
          <cell r="A4163" t="str">
            <v>ECU - 54</v>
          </cell>
        </row>
        <row r="4164">
          <cell r="A4164" t="str">
            <v>ECU - 55</v>
          </cell>
        </row>
        <row r="4165">
          <cell r="A4165" t="str">
            <v>ECU - 56</v>
          </cell>
        </row>
        <row r="4166">
          <cell r="A4166" t="str">
            <v>ECU - 57</v>
          </cell>
        </row>
        <row r="4167">
          <cell r="A4167" t="str">
            <v>ECU - 58</v>
          </cell>
        </row>
        <row r="4168">
          <cell r="A4168" t="str">
            <v>ECU - 59</v>
          </cell>
        </row>
        <row r="4169">
          <cell r="A4169" t="str">
            <v>ECU - 60</v>
          </cell>
        </row>
        <row r="4170">
          <cell r="A4170" t="str">
            <v>ECU - 61</v>
          </cell>
        </row>
        <row r="4171">
          <cell r="A4171" t="str">
            <v>ECU - 62</v>
          </cell>
        </row>
        <row r="4172">
          <cell r="A4172" t="str">
            <v>ECU - 63</v>
          </cell>
        </row>
        <row r="4173">
          <cell r="A4173" t="str">
            <v>ECU - 64</v>
          </cell>
        </row>
        <row r="4174">
          <cell r="A4174" t="str">
            <v>ECU - 65</v>
          </cell>
        </row>
        <row r="4175">
          <cell r="A4175" t="str">
            <v>ECU - 66</v>
          </cell>
        </row>
        <row r="4176">
          <cell r="A4176" t="str">
            <v>ECU - 67</v>
          </cell>
        </row>
        <row r="4177">
          <cell r="A4177" t="str">
            <v>ECU - 68</v>
          </cell>
        </row>
        <row r="4178">
          <cell r="A4178" t="str">
            <v>ECU - 69</v>
          </cell>
        </row>
        <row r="4179">
          <cell r="A4179" t="str">
            <v>ECU - 70</v>
          </cell>
          <cell r="B4179">
            <v>2.6666666666666599</v>
          </cell>
        </row>
        <row r="4180">
          <cell r="A4180" t="str">
            <v>ECU - 71</v>
          </cell>
          <cell r="B4180">
            <v>3.13777777777777</v>
          </cell>
        </row>
        <row r="4181">
          <cell r="A4181" t="str">
            <v>ECU - 72</v>
          </cell>
          <cell r="B4181">
            <v>3.6088888888888802</v>
          </cell>
        </row>
        <row r="4182">
          <cell r="A4182" t="str">
            <v>ECU - 73</v>
          </cell>
          <cell r="B4182">
            <v>4.08</v>
          </cell>
        </row>
        <row r="4183">
          <cell r="A4183" t="str">
            <v>ECU - 74</v>
          </cell>
          <cell r="B4183">
            <v>4.5511111111111102</v>
          </cell>
        </row>
        <row r="4184">
          <cell r="A4184" t="str">
            <v>ECU - 75</v>
          </cell>
          <cell r="B4184">
            <v>5.0222222222222204</v>
          </cell>
        </row>
        <row r="4185">
          <cell r="A4185" t="str">
            <v>ECU - 76</v>
          </cell>
          <cell r="B4185">
            <v>4.9911111111111097</v>
          </cell>
        </row>
        <row r="4186">
          <cell r="A4186" t="str">
            <v>ECU - 77</v>
          </cell>
          <cell r="B4186">
            <v>4.96</v>
          </cell>
        </row>
        <row r="4187">
          <cell r="A4187" t="str">
            <v>ECU - 78</v>
          </cell>
          <cell r="B4187">
            <v>4.9288888888888804</v>
          </cell>
        </row>
        <row r="4188">
          <cell r="A4188" t="str">
            <v>ECU - 79</v>
          </cell>
          <cell r="B4188">
            <v>4.8977777777777698</v>
          </cell>
        </row>
        <row r="4189">
          <cell r="A4189" t="str">
            <v>ECU - 80</v>
          </cell>
          <cell r="B4189">
            <v>4.86666666666666</v>
          </cell>
        </row>
        <row r="4190">
          <cell r="A4190" t="str">
            <v>ECU - 81</v>
          </cell>
          <cell r="B4190">
            <v>4.3308888888888797</v>
          </cell>
        </row>
        <row r="4191">
          <cell r="A4191" t="str">
            <v>ECU - 82</v>
          </cell>
          <cell r="B4191">
            <v>3.79511111111111</v>
          </cell>
        </row>
        <row r="4192">
          <cell r="A4192" t="str">
            <v>ECU - 83</v>
          </cell>
          <cell r="B4192">
            <v>3.2593333333333301</v>
          </cell>
        </row>
        <row r="4193">
          <cell r="A4193" t="str">
            <v>ECU - 84</v>
          </cell>
          <cell r="B4193">
            <v>2.7235555555555502</v>
          </cell>
        </row>
        <row r="4194">
          <cell r="A4194" t="str">
            <v>ECU - 85</v>
          </cell>
          <cell r="B4194">
            <v>2.1877777777777698</v>
          </cell>
        </row>
        <row r="4195">
          <cell r="A4195" t="str">
            <v>ECU - 86</v>
          </cell>
          <cell r="B4195">
            <v>2.7705185185185099</v>
          </cell>
        </row>
        <row r="4196">
          <cell r="A4196" t="str">
            <v>ECU - 87</v>
          </cell>
          <cell r="B4196">
            <v>3.3532592592592501</v>
          </cell>
        </row>
        <row r="4197">
          <cell r="A4197" t="str">
            <v>ECU - 88</v>
          </cell>
          <cell r="B4197">
            <v>3.9359999999999999</v>
          </cell>
        </row>
        <row r="4198">
          <cell r="A4198" t="str">
            <v>ECU - 89</v>
          </cell>
          <cell r="B4198">
            <v>4.5187407407407401</v>
          </cell>
        </row>
        <row r="4199">
          <cell r="A4199" t="str">
            <v>ECU - 90</v>
          </cell>
          <cell r="B4199">
            <v>5.1014814814814802</v>
          </cell>
        </row>
        <row r="4200">
          <cell r="A4200" t="str">
            <v>ECU - 91</v>
          </cell>
          <cell r="B4200">
            <v>5.4315555555555504</v>
          </cell>
        </row>
        <row r="4201">
          <cell r="A4201" t="str">
            <v>ECU - 92</v>
          </cell>
          <cell r="B4201">
            <v>5.7616296296296303</v>
          </cell>
        </row>
        <row r="4202">
          <cell r="A4202" t="str">
            <v>ECU - 93</v>
          </cell>
          <cell r="B4202">
            <v>6.0917037037036996</v>
          </cell>
        </row>
        <row r="4203">
          <cell r="A4203" t="str">
            <v>ECU - 94</v>
          </cell>
          <cell r="B4203">
            <v>6.4217777777777698</v>
          </cell>
        </row>
        <row r="4204">
          <cell r="A4204" t="str">
            <v>ECU - 95</v>
          </cell>
          <cell r="B4204">
            <v>6.7518518518518498</v>
          </cell>
        </row>
        <row r="4205">
          <cell r="A4205" t="str">
            <v>ECU - 96</v>
          </cell>
          <cell r="B4205">
            <v>6.86496095477208</v>
          </cell>
        </row>
        <row r="4206">
          <cell r="A4206" t="str">
            <v>ECU - 97</v>
          </cell>
          <cell r="B4206">
            <v>6.9780700576922996</v>
          </cell>
        </row>
        <row r="4207">
          <cell r="A4207" t="str">
            <v>ECU - 98</v>
          </cell>
          <cell r="B4207">
            <v>7.0911791606125298</v>
          </cell>
        </row>
        <row r="4208">
          <cell r="A4208" t="str">
            <v>ECU - 99</v>
          </cell>
          <cell r="B4208">
            <v>7.2042882635327601</v>
          </cell>
        </row>
        <row r="4209">
          <cell r="A4209" t="str">
            <v>ECU - 00</v>
          </cell>
          <cell r="B4209">
            <v>7.3173973664529903</v>
          </cell>
        </row>
        <row r="4210">
          <cell r="A4210" t="str">
            <v>ECU - 01</v>
          </cell>
          <cell r="B4210">
            <v>7.41271090446602</v>
          </cell>
        </row>
        <row r="4211">
          <cell r="A4211" t="str">
            <v>ECU - 02</v>
          </cell>
          <cell r="B4211">
            <v>7.0620085470085403</v>
          </cell>
        </row>
        <row r="4212">
          <cell r="A4212" t="str">
            <v>ECU - 03</v>
          </cell>
          <cell r="B4212">
            <v>7.1709829059828998</v>
          </cell>
        </row>
        <row r="4213">
          <cell r="A4213" t="str">
            <v>ECU - 04</v>
          </cell>
          <cell r="B4213">
            <v>7.1104125606509303</v>
          </cell>
        </row>
        <row r="4214">
          <cell r="A4214" t="str">
            <v>ECU - 05</v>
          </cell>
          <cell r="B4214">
            <v>7.42071179387111</v>
          </cell>
        </row>
        <row r="4215">
          <cell r="A4215" t="str">
            <v>ECU - 06</v>
          </cell>
          <cell r="B4215">
            <v>7.3209057018527401</v>
          </cell>
        </row>
        <row r="4216">
          <cell r="A4216" t="str">
            <v>ECU - 07</v>
          </cell>
          <cell r="B4216">
            <v>7.3541168716953296</v>
          </cell>
        </row>
        <row r="4217">
          <cell r="A4217" t="str">
            <v>ECU - 08</v>
          </cell>
          <cell r="B4217">
            <v>7.1356249984106901</v>
          </cell>
        </row>
        <row r="4218">
          <cell r="A4218" t="str">
            <v>ECU - 09</v>
          </cell>
          <cell r="B4218">
            <v>6.7405115852172104</v>
          </cell>
        </row>
        <row r="4219">
          <cell r="A4219" t="str">
            <v>ECU - 10</v>
          </cell>
          <cell r="B4219">
            <v>6.8735126045301502</v>
          </cell>
        </row>
        <row r="4220">
          <cell r="A4220" t="str">
            <v>ECU - 11</v>
          </cell>
          <cell r="B4220">
            <v>6.9871656768090604</v>
          </cell>
        </row>
        <row r="4221">
          <cell r="A4221" t="str">
            <v>ECU - 12</v>
          </cell>
          <cell r="B4221">
            <v>7.1397214260925699</v>
          </cell>
        </row>
        <row r="4222">
          <cell r="A4222" t="str">
            <v>ECU - 13</v>
          </cell>
          <cell r="B4222">
            <v>7.0939047384917702</v>
          </cell>
        </row>
        <row r="4223">
          <cell r="A4223" t="str">
            <v>ECU - 14</v>
          </cell>
        </row>
        <row r="4224">
          <cell r="A4224" t="str">
            <v>ECU - 15</v>
          </cell>
        </row>
        <row r="4225">
          <cell r="A4225" t="str">
            <v>EGY - 50</v>
          </cell>
        </row>
        <row r="4226">
          <cell r="A4226" t="str">
            <v>EGY - 51</v>
          </cell>
        </row>
        <row r="4227">
          <cell r="A4227" t="str">
            <v>EGY - 52</v>
          </cell>
        </row>
        <row r="4228">
          <cell r="A4228" t="str">
            <v>EGY - 53</v>
          </cell>
        </row>
        <row r="4229">
          <cell r="A4229" t="str">
            <v>EGY - 54</v>
          </cell>
        </row>
        <row r="4230">
          <cell r="A4230" t="str">
            <v>EGY - 55</v>
          </cell>
        </row>
        <row r="4231">
          <cell r="A4231" t="str">
            <v>EGY - 56</v>
          </cell>
        </row>
        <row r="4232">
          <cell r="A4232" t="str">
            <v>EGY - 57</v>
          </cell>
        </row>
        <row r="4233">
          <cell r="A4233" t="str">
            <v>EGY - 58</v>
          </cell>
        </row>
        <row r="4234">
          <cell r="A4234" t="str">
            <v>EGY - 59</v>
          </cell>
        </row>
        <row r="4235">
          <cell r="A4235" t="str">
            <v>EGY - 60</v>
          </cell>
        </row>
        <row r="4236">
          <cell r="A4236" t="str">
            <v>EGY - 61</v>
          </cell>
        </row>
        <row r="4237">
          <cell r="A4237" t="str">
            <v>EGY - 62</v>
          </cell>
        </row>
        <row r="4238">
          <cell r="A4238" t="str">
            <v>EGY - 63</v>
          </cell>
        </row>
        <row r="4239">
          <cell r="A4239" t="str">
            <v>EGY - 64</v>
          </cell>
        </row>
        <row r="4240">
          <cell r="A4240" t="str">
            <v>EGY - 65</v>
          </cell>
        </row>
        <row r="4241">
          <cell r="A4241" t="str">
            <v>EGY - 66</v>
          </cell>
        </row>
        <row r="4242">
          <cell r="A4242" t="str">
            <v>EGY - 67</v>
          </cell>
        </row>
        <row r="4243">
          <cell r="A4243" t="str">
            <v>EGY - 68</v>
          </cell>
        </row>
        <row r="4244">
          <cell r="A4244" t="str">
            <v>EGY - 69</v>
          </cell>
        </row>
        <row r="4245">
          <cell r="A4245" t="str">
            <v>EGY - 70</v>
          </cell>
        </row>
        <row r="4246">
          <cell r="A4246" t="str">
            <v>EGY - 71</v>
          </cell>
        </row>
        <row r="4247">
          <cell r="A4247" t="str">
            <v>EGY - 72</v>
          </cell>
        </row>
        <row r="4248">
          <cell r="A4248" t="str">
            <v>EGY - 73</v>
          </cell>
        </row>
        <row r="4249">
          <cell r="A4249" t="str">
            <v>EGY - 74</v>
          </cell>
        </row>
        <row r="4250">
          <cell r="A4250" t="str">
            <v>EGY - 75</v>
          </cell>
          <cell r="B4250">
            <v>3.2666666666666599</v>
          </cell>
        </row>
        <row r="4251">
          <cell r="A4251" t="str">
            <v>EGY - 76</v>
          </cell>
          <cell r="B4251">
            <v>3.2195555555555502</v>
          </cell>
        </row>
        <row r="4252">
          <cell r="A4252" t="str">
            <v>EGY - 77</v>
          </cell>
          <cell r="B4252">
            <v>3.17244444444444</v>
          </cell>
        </row>
        <row r="4253">
          <cell r="A4253" t="str">
            <v>EGY - 78</v>
          </cell>
          <cell r="B4253">
            <v>3.1253333333333302</v>
          </cell>
        </row>
        <row r="4254">
          <cell r="A4254" t="str">
            <v>EGY - 79</v>
          </cell>
          <cell r="B4254">
            <v>3.07822222222222</v>
          </cell>
        </row>
        <row r="4255">
          <cell r="A4255" t="str">
            <v>EGY - 80</v>
          </cell>
          <cell r="B4255">
            <v>3.0311111111111102</v>
          </cell>
        </row>
        <row r="4256">
          <cell r="A4256" t="str">
            <v>EGY - 81</v>
          </cell>
          <cell r="B4256">
            <v>2.5373333333333301</v>
          </cell>
        </row>
        <row r="4257">
          <cell r="A4257" t="str">
            <v>EGY - 82</v>
          </cell>
          <cell r="B4257">
            <v>2.04355555555555</v>
          </cell>
        </row>
        <row r="4258">
          <cell r="A4258" t="str">
            <v>EGY - 83</v>
          </cell>
          <cell r="B4258">
            <v>1.5497777777777699</v>
          </cell>
        </row>
        <row r="4259">
          <cell r="A4259" t="str">
            <v>EGY - 84</v>
          </cell>
          <cell r="B4259">
            <v>1.056</v>
          </cell>
        </row>
        <row r="4260">
          <cell r="A4260" t="str">
            <v>EGY - 85</v>
          </cell>
          <cell r="B4260">
            <v>0.56222222222222196</v>
          </cell>
        </row>
        <row r="4261">
          <cell r="A4261" t="str">
            <v>EGY - 86</v>
          </cell>
          <cell r="B4261">
            <v>0.65792592592592603</v>
          </cell>
        </row>
        <row r="4262">
          <cell r="A4262" t="str">
            <v>EGY - 87</v>
          </cell>
          <cell r="B4262">
            <v>0.75362962962962898</v>
          </cell>
        </row>
        <row r="4263">
          <cell r="A4263" t="str">
            <v>EGY - 88</v>
          </cell>
          <cell r="B4263">
            <v>0.84933333333333305</v>
          </cell>
        </row>
        <row r="4264">
          <cell r="A4264" t="str">
            <v>EGY - 89</v>
          </cell>
          <cell r="B4264">
            <v>0.94503703703703701</v>
          </cell>
        </row>
        <row r="4265">
          <cell r="A4265" t="str">
            <v>EGY - 90</v>
          </cell>
          <cell r="B4265">
            <v>1.0407407407407401</v>
          </cell>
        </row>
        <row r="4266">
          <cell r="A4266" t="str">
            <v>EGY - 91</v>
          </cell>
          <cell r="B4266">
            <v>2.0365231481481398</v>
          </cell>
        </row>
        <row r="4267">
          <cell r="A4267" t="str">
            <v>EGY - 92</v>
          </cell>
          <cell r="B4267">
            <v>3.03230555555555</v>
          </cell>
        </row>
        <row r="4268">
          <cell r="A4268" t="str">
            <v>EGY - 93</v>
          </cell>
          <cell r="B4268">
            <v>4.0280879629629602</v>
          </cell>
        </row>
        <row r="4269">
          <cell r="A4269" t="str">
            <v>EGY - 94</v>
          </cell>
          <cell r="B4269">
            <v>5.0238703703703704</v>
          </cell>
        </row>
        <row r="4270">
          <cell r="A4270" t="str">
            <v>EGY - 95</v>
          </cell>
          <cell r="B4270">
            <v>6.01965277777777</v>
          </cell>
        </row>
        <row r="4271">
          <cell r="A4271" t="str">
            <v>EGY - 96</v>
          </cell>
          <cell r="B4271">
            <v>6.1378512823483602</v>
          </cell>
        </row>
        <row r="4272">
          <cell r="A4272" t="str">
            <v>EGY - 97</v>
          </cell>
          <cell r="B4272">
            <v>6.2560497869189504</v>
          </cell>
        </row>
        <row r="4273">
          <cell r="A4273" t="str">
            <v>EGY - 98</v>
          </cell>
          <cell r="B4273">
            <v>6.3742482914895398</v>
          </cell>
        </row>
        <row r="4274">
          <cell r="A4274" t="str">
            <v>EGY - 99</v>
          </cell>
          <cell r="B4274">
            <v>6.49244679606013</v>
          </cell>
        </row>
        <row r="4275">
          <cell r="A4275" t="str">
            <v>EGY - 00</v>
          </cell>
          <cell r="B4275">
            <v>6.6106453006307202</v>
          </cell>
        </row>
        <row r="4276">
          <cell r="A4276" t="str">
            <v>EGY - 01</v>
          </cell>
          <cell r="B4276">
            <v>6.6899603231313796</v>
          </cell>
        </row>
        <row r="4277">
          <cell r="A4277" t="str">
            <v>EGY - 02</v>
          </cell>
          <cell r="B4277">
            <v>5.2104446047879902</v>
          </cell>
        </row>
        <row r="4278">
          <cell r="A4278" t="str">
            <v>EGY - 03</v>
          </cell>
          <cell r="B4278">
            <v>5.1510001603435498</v>
          </cell>
        </row>
        <row r="4279">
          <cell r="A4279" t="str">
            <v>EGY - 04</v>
          </cell>
          <cell r="B4279">
            <v>6.3890559632767303</v>
          </cell>
        </row>
        <row r="4280">
          <cell r="A4280" t="str">
            <v>EGY - 05</v>
          </cell>
          <cell r="B4280">
            <v>6.2347983239698301</v>
          </cell>
        </row>
        <row r="4281">
          <cell r="A4281" t="str">
            <v>EGY - 06</v>
          </cell>
          <cell r="B4281">
            <v>6.3673271751540899</v>
          </cell>
        </row>
        <row r="4282">
          <cell r="A4282" t="str">
            <v>EGY - 07</v>
          </cell>
          <cell r="B4282">
            <v>6.5045297240016398</v>
          </cell>
        </row>
        <row r="4283">
          <cell r="A4283" t="str">
            <v>EGY - 08</v>
          </cell>
          <cell r="B4283">
            <v>6.4407310888299998</v>
          </cell>
        </row>
        <row r="4284">
          <cell r="A4284" t="str">
            <v>EGY - 09</v>
          </cell>
          <cell r="B4284">
            <v>6.2958741595770604</v>
          </cell>
        </row>
        <row r="4285">
          <cell r="A4285" t="str">
            <v>EGY - 10</v>
          </cell>
          <cell r="B4285">
            <v>6.3179402112178504</v>
          </cell>
        </row>
        <row r="4286">
          <cell r="A4286" t="str">
            <v>EGY - 11</v>
          </cell>
          <cell r="B4286">
            <v>6.2367094851502198</v>
          </cell>
        </row>
        <row r="4287">
          <cell r="A4287" t="str">
            <v>EGY - 12</v>
          </cell>
          <cell r="B4287">
            <v>6.1527172266484698</v>
          </cell>
        </row>
        <row r="4288">
          <cell r="A4288" t="str">
            <v>EGY - 13</v>
          </cell>
          <cell r="B4288">
            <v>6.4548376211242999</v>
          </cell>
        </row>
        <row r="4289">
          <cell r="A4289" t="str">
            <v>EGY - 14</v>
          </cell>
        </row>
        <row r="4290">
          <cell r="A4290" t="str">
            <v>EGY - 15</v>
          </cell>
        </row>
        <row r="4291">
          <cell r="A4291" t="str">
            <v>EMU - 50</v>
          </cell>
        </row>
        <row r="4292">
          <cell r="A4292" t="str">
            <v>EMU - 51</v>
          </cell>
        </row>
        <row r="4293">
          <cell r="A4293" t="str">
            <v>EMU - 52</v>
          </cell>
        </row>
        <row r="4294">
          <cell r="A4294" t="str">
            <v>EMU - 53</v>
          </cell>
        </row>
        <row r="4295">
          <cell r="A4295" t="str">
            <v>EMU - 54</v>
          </cell>
        </row>
        <row r="4296">
          <cell r="A4296" t="str">
            <v>EMU - 55</v>
          </cell>
        </row>
        <row r="4297">
          <cell r="A4297" t="str">
            <v>EMU - 56</v>
          </cell>
        </row>
        <row r="4298">
          <cell r="A4298" t="str">
            <v>EMU - 57</v>
          </cell>
        </row>
        <row r="4299">
          <cell r="A4299" t="str">
            <v>EMU - 58</v>
          </cell>
        </row>
        <row r="4300">
          <cell r="A4300" t="str">
            <v>EMU - 59</v>
          </cell>
        </row>
        <row r="4301">
          <cell r="A4301" t="str">
            <v>EMU - 60</v>
          </cell>
        </row>
        <row r="4302">
          <cell r="A4302" t="str">
            <v>EMU - 61</v>
          </cell>
        </row>
        <row r="4303">
          <cell r="A4303" t="str">
            <v>EMU - 62</v>
          </cell>
        </row>
        <row r="4304">
          <cell r="A4304" t="str">
            <v>EMU - 63</v>
          </cell>
        </row>
        <row r="4305">
          <cell r="A4305" t="str">
            <v>EMU - 64</v>
          </cell>
        </row>
        <row r="4306">
          <cell r="A4306" t="str">
            <v>EMU - 65</v>
          </cell>
        </row>
        <row r="4307">
          <cell r="A4307" t="str">
            <v>EMU - 66</v>
          </cell>
        </row>
        <row r="4308">
          <cell r="A4308" t="str">
            <v>EMU - 67</v>
          </cell>
        </row>
        <row r="4309">
          <cell r="A4309" t="str">
            <v>EMU - 68</v>
          </cell>
        </row>
        <row r="4310">
          <cell r="A4310" t="str">
            <v>EMU - 69</v>
          </cell>
        </row>
        <row r="4311">
          <cell r="A4311" t="str">
            <v>EMU - 70</v>
          </cell>
        </row>
        <row r="4312">
          <cell r="A4312" t="str">
            <v>EMU - 71</v>
          </cell>
        </row>
        <row r="4313">
          <cell r="A4313" t="str">
            <v>EMU - 72</v>
          </cell>
        </row>
        <row r="4314">
          <cell r="A4314" t="str">
            <v>EMU - 73</v>
          </cell>
        </row>
        <row r="4315">
          <cell r="A4315" t="str">
            <v>EMU - 74</v>
          </cell>
        </row>
        <row r="4316">
          <cell r="A4316" t="str">
            <v>EMU - 75</v>
          </cell>
        </row>
        <row r="4317">
          <cell r="A4317" t="str">
            <v>EMU - 76</v>
          </cell>
        </row>
        <row r="4318">
          <cell r="A4318" t="str">
            <v>EMU - 77</v>
          </cell>
        </row>
        <row r="4319">
          <cell r="A4319" t="str">
            <v>EMU - 78</v>
          </cell>
        </row>
        <row r="4320">
          <cell r="A4320" t="str">
            <v>EMU - 79</v>
          </cell>
        </row>
        <row r="4321">
          <cell r="A4321" t="str">
            <v>EMU - 80</v>
          </cell>
        </row>
        <row r="4322">
          <cell r="A4322" t="str">
            <v>EMU - 81</v>
          </cell>
        </row>
        <row r="4323">
          <cell r="A4323" t="str">
            <v>EMU - 82</v>
          </cell>
        </row>
        <row r="4324">
          <cell r="A4324" t="str">
            <v>EMU - 83</v>
          </cell>
        </row>
        <row r="4325">
          <cell r="A4325" t="str">
            <v>EMU - 84</v>
          </cell>
        </row>
        <row r="4326">
          <cell r="A4326" t="str">
            <v>EMU - 85</v>
          </cell>
        </row>
        <row r="4327">
          <cell r="A4327" t="str">
            <v>EMU - 86</v>
          </cell>
        </row>
        <row r="4328">
          <cell r="A4328" t="str">
            <v>EMU - 87</v>
          </cell>
        </row>
        <row r="4329">
          <cell r="A4329" t="str">
            <v>EMU - 88</v>
          </cell>
        </row>
        <row r="4330">
          <cell r="A4330" t="str">
            <v>EMU - 89</v>
          </cell>
        </row>
        <row r="4331">
          <cell r="A4331" t="str">
            <v>EMU - 90</v>
          </cell>
        </row>
        <row r="4332">
          <cell r="A4332" t="str">
            <v>EMU - 91</v>
          </cell>
        </row>
        <row r="4333">
          <cell r="A4333" t="str">
            <v>EMU - 92</v>
          </cell>
        </row>
        <row r="4334">
          <cell r="A4334" t="str">
            <v>EMU - 93</v>
          </cell>
        </row>
        <row r="4335">
          <cell r="A4335" t="str">
            <v>EMU - 94</v>
          </cell>
        </row>
        <row r="4336">
          <cell r="A4336" t="str">
            <v>EMU - 95</v>
          </cell>
        </row>
        <row r="4337">
          <cell r="A4337" t="str">
            <v>EMU - 96</v>
          </cell>
        </row>
        <row r="4338">
          <cell r="A4338" t="str">
            <v>EMU - 97</v>
          </cell>
        </row>
        <row r="4339">
          <cell r="A4339" t="str">
            <v>EMU - 98</v>
          </cell>
        </row>
        <row r="4340">
          <cell r="A4340" t="str">
            <v>EMU - 99</v>
          </cell>
        </row>
        <row r="4341">
          <cell r="A4341" t="str">
            <v>EMU - 00</v>
          </cell>
        </row>
        <row r="4342">
          <cell r="A4342" t="str">
            <v>EMU - 01</v>
          </cell>
        </row>
        <row r="4343">
          <cell r="A4343" t="str">
            <v>EMU - 02</v>
          </cell>
        </row>
        <row r="4344">
          <cell r="A4344" t="str">
            <v>EMU - 03</v>
          </cell>
        </row>
        <row r="4345">
          <cell r="A4345" t="str">
            <v>EMU - 04</v>
          </cell>
        </row>
        <row r="4346">
          <cell r="A4346" t="str">
            <v>EMU - 05</v>
          </cell>
        </row>
        <row r="4347">
          <cell r="A4347" t="str">
            <v>EMU - 06</v>
          </cell>
        </row>
        <row r="4348">
          <cell r="A4348" t="str">
            <v>EMU - 07</v>
          </cell>
        </row>
        <row r="4349">
          <cell r="A4349" t="str">
            <v>EMU - 08</v>
          </cell>
        </row>
        <row r="4350">
          <cell r="A4350" t="str">
            <v>EMU - 09</v>
          </cell>
        </row>
        <row r="4351">
          <cell r="A4351" t="str">
            <v>EMU - 10</v>
          </cell>
        </row>
        <row r="4352">
          <cell r="A4352" t="str">
            <v>EMU - 11</v>
          </cell>
        </row>
        <row r="4353">
          <cell r="A4353" t="str">
            <v>EMU - 12</v>
          </cell>
        </row>
        <row r="4354">
          <cell r="A4354" t="str">
            <v>EMU - 13</v>
          </cell>
        </row>
        <row r="4355">
          <cell r="A4355" t="str">
            <v>EMU - 14</v>
          </cell>
        </row>
        <row r="4356">
          <cell r="A4356" t="str">
            <v>EMU - 15</v>
          </cell>
        </row>
        <row r="4357">
          <cell r="A4357" t="str">
            <v>ERI - 50</v>
          </cell>
        </row>
        <row r="4358">
          <cell r="A4358" t="str">
            <v>ERI - 51</v>
          </cell>
        </row>
        <row r="4359">
          <cell r="A4359" t="str">
            <v>ERI - 52</v>
          </cell>
        </row>
        <row r="4360">
          <cell r="A4360" t="str">
            <v>ERI - 53</v>
          </cell>
        </row>
        <row r="4361">
          <cell r="A4361" t="str">
            <v>ERI - 54</v>
          </cell>
        </row>
        <row r="4362">
          <cell r="A4362" t="str">
            <v>ERI - 55</v>
          </cell>
        </row>
        <row r="4363">
          <cell r="A4363" t="str">
            <v>ERI - 56</v>
          </cell>
        </row>
        <row r="4364">
          <cell r="A4364" t="str">
            <v>ERI - 57</v>
          </cell>
        </row>
        <row r="4365">
          <cell r="A4365" t="str">
            <v>ERI - 58</v>
          </cell>
        </row>
        <row r="4366">
          <cell r="A4366" t="str">
            <v>ERI - 59</v>
          </cell>
        </row>
        <row r="4367">
          <cell r="A4367" t="str">
            <v>ERI - 60</v>
          </cell>
        </row>
        <row r="4368">
          <cell r="A4368" t="str">
            <v>ERI - 61</v>
          </cell>
        </row>
        <row r="4369">
          <cell r="A4369" t="str">
            <v>ERI - 62</v>
          </cell>
        </row>
        <row r="4370">
          <cell r="A4370" t="str">
            <v>ERI - 63</v>
          </cell>
        </row>
        <row r="4371">
          <cell r="A4371" t="str">
            <v>ERI - 64</v>
          </cell>
        </row>
        <row r="4372">
          <cell r="A4372" t="str">
            <v>ERI - 65</v>
          </cell>
        </row>
        <row r="4373">
          <cell r="A4373" t="str">
            <v>ERI - 66</v>
          </cell>
        </row>
        <row r="4374">
          <cell r="A4374" t="str">
            <v>ERI - 67</v>
          </cell>
        </row>
        <row r="4375">
          <cell r="A4375" t="str">
            <v>ERI - 68</v>
          </cell>
        </row>
        <row r="4376">
          <cell r="A4376" t="str">
            <v>ERI - 69</v>
          </cell>
        </row>
        <row r="4377">
          <cell r="A4377" t="str">
            <v>ERI - 70</v>
          </cell>
        </row>
        <row r="4378">
          <cell r="A4378" t="str">
            <v>ERI - 71</v>
          </cell>
        </row>
        <row r="4379">
          <cell r="A4379" t="str">
            <v>ERI - 72</v>
          </cell>
        </row>
        <row r="4380">
          <cell r="A4380" t="str">
            <v>ERI - 73</v>
          </cell>
        </row>
        <row r="4381">
          <cell r="A4381" t="str">
            <v>ERI - 74</v>
          </cell>
        </row>
        <row r="4382">
          <cell r="A4382" t="str">
            <v>ERI - 75</v>
          </cell>
        </row>
        <row r="4383">
          <cell r="A4383" t="str">
            <v>ERI - 76</v>
          </cell>
        </row>
        <row r="4384">
          <cell r="A4384" t="str">
            <v>ERI - 77</v>
          </cell>
        </row>
        <row r="4385">
          <cell r="A4385" t="str">
            <v>ERI - 78</v>
          </cell>
        </row>
        <row r="4386">
          <cell r="A4386" t="str">
            <v>ERI - 79</v>
          </cell>
        </row>
        <row r="4387">
          <cell r="A4387" t="str">
            <v>ERI - 80</v>
          </cell>
        </row>
        <row r="4388">
          <cell r="A4388" t="str">
            <v>ERI - 81</v>
          </cell>
        </row>
        <row r="4389">
          <cell r="A4389" t="str">
            <v>ERI - 82</v>
          </cell>
        </row>
        <row r="4390">
          <cell r="A4390" t="str">
            <v>ERI - 83</v>
          </cell>
        </row>
        <row r="4391">
          <cell r="A4391" t="str">
            <v>ERI - 84</v>
          </cell>
        </row>
        <row r="4392">
          <cell r="A4392" t="str">
            <v>ERI - 85</v>
          </cell>
        </row>
        <row r="4393">
          <cell r="A4393" t="str">
            <v>ERI - 86</v>
          </cell>
        </row>
        <row r="4394">
          <cell r="A4394" t="str">
            <v>ERI - 87</v>
          </cell>
        </row>
        <row r="4395">
          <cell r="A4395" t="str">
            <v>ERI - 88</v>
          </cell>
        </row>
        <row r="4396">
          <cell r="A4396" t="str">
            <v>ERI - 89</v>
          </cell>
        </row>
        <row r="4397">
          <cell r="A4397" t="str">
            <v>ERI - 90</v>
          </cell>
        </row>
        <row r="4398">
          <cell r="A4398" t="str">
            <v>ERI - 91</v>
          </cell>
        </row>
        <row r="4399">
          <cell r="A4399" t="str">
            <v>ERI - 92</v>
          </cell>
        </row>
        <row r="4400">
          <cell r="A4400" t="str">
            <v>ERI - 93</v>
          </cell>
        </row>
        <row r="4401">
          <cell r="A4401" t="str">
            <v>ERI - 94</v>
          </cell>
        </row>
        <row r="4402">
          <cell r="A4402" t="str">
            <v>ERI - 95</v>
          </cell>
        </row>
        <row r="4403">
          <cell r="A4403" t="str">
            <v>ERI - 96</v>
          </cell>
        </row>
        <row r="4404">
          <cell r="A4404" t="str">
            <v>ERI - 97</v>
          </cell>
        </row>
        <row r="4405">
          <cell r="A4405" t="str">
            <v>ERI - 98</v>
          </cell>
        </row>
        <row r="4406">
          <cell r="A4406" t="str">
            <v>ERI - 99</v>
          </cell>
        </row>
        <row r="4407">
          <cell r="A4407" t="str">
            <v>ERI - 00</v>
          </cell>
        </row>
        <row r="4408">
          <cell r="A4408" t="str">
            <v>ERI - 01</v>
          </cell>
        </row>
        <row r="4409">
          <cell r="A4409" t="str">
            <v>ERI - 02</v>
          </cell>
        </row>
        <row r="4410">
          <cell r="A4410" t="str">
            <v>ERI - 03</v>
          </cell>
        </row>
        <row r="4411">
          <cell r="A4411" t="str">
            <v>ERI - 04</v>
          </cell>
        </row>
        <row r="4412">
          <cell r="A4412" t="str">
            <v>ERI - 05</v>
          </cell>
        </row>
        <row r="4413">
          <cell r="A4413" t="str">
            <v>ERI - 06</v>
          </cell>
        </row>
        <row r="4414">
          <cell r="A4414" t="str">
            <v>ERI - 07</v>
          </cell>
        </row>
        <row r="4415">
          <cell r="A4415" t="str">
            <v>ERI - 08</v>
          </cell>
        </row>
        <row r="4416">
          <cell r="A4416" t="str">
            <v>ERI - 09</v>
          </cell>
        </row>
        <row r="4417">
          <cell r="A4417" t="str">
            <v>ERI - 10</v>
          </cell>
        </row>
        <row r="4418">
          <cell r="A4418" t="str">
            <v>ERI - 11</v>
          </cell>
        </row>
        <row r="4419">
          <cell r="A4419" t="str">
            <v>ERI - 12</v>
          </cell>
        </row>
        <row r="4420">
          <cell r="A4420" t="str">
            <v>ERI - 13</v>
          </cell>
        </row>
        <row r="4421">
          <cell r="A4421" t="str">
            <v>ERI - 14</v>
          </cell>
        </row>
        <row r="4422">
          <cell r="A4422" t="str">
            <v>ERI - 15</v>
          </cell>
        </row>
        <row r="4423">
          <cell r="A4423" t="str">
            <v>ESP - 50</v>
          </cell>
        </row>
        <row r="4424">
          <cell r="A4424" t="str">
            <v>ESP - 51</v>
          </cell>
        </row>
        <row r="4425">
          <cell r="A4425" t="str">
            <v>ESP - 52</v>
          </cell>
        </row>
        <row r="4426">
          <cell r="A4426" t="str">
            <v>ESP - 53</v>
          </cell>
        </row>
        <row r="4427">
          <cell r="A4427" t="str">
            <v>ESP - 54</v>
          </cell>
        </row>
        <row r="4428">
          <cell r="A4428" t="str">
            <v>ESP - 55</v>
          </cell>
        </row>
        <row r="4429">
          <cell r="A4429" t="str">
            <v>ESP - 56</v>
          </cell>
        </row>
        <row r="4430">
          <cell r="A4430" t="str">
            <v>ESP - 57</v>
          </cell>
        </row>
        <row r="4431">
          <cell r="A4431" t="str">
            <v>ESP - 58</v>
          </cell>
        </row>
        <row r="4432">
          <cell r="A4432" t="str">
            <v>ESP - 59</v>
          </cell>
        </row>
        <row r="4433">
          <cell r="A4433" t="str">
            <v>ESP - 60</v>
          </cell>
        </row>
        <row r="4434">
          <cell r="A4434" t="str">
            <v>ESP - 61</v>
          </cell>
        </row>
        <row r="4435">
          <cell r="A4435" t="str">
            <v>ESP - 62</v>
          </cell>
        </row>
        <row r="4436">
          <cell r="A4436" t="str">
            <v>ESP - 63</v>
          </cell>
        </row>
        <row r="4437">
          <cell r="A4437" t="str">
            <v>ESP - 64</v>
          </cell>
        </row>
        <row r="4438">
          <cell r="A4438" t="str">
            <v>ESP - 65</v>
          </cell>
        </row>
        <row r="4439">
          <cell r="A4439" t="str">
            <v>ESP - 66</v>
          </cell>
        </row>
        <row r="4440">
          <cell r="A4440" t="str">
            <v>ESP - 67</v>
          </cell>
        </row>
        <row r="4441">
          <cell r="A4441" t="str">
            <v>ESP - 68</v>
          </cell>
        </row>
        <row r="4442">
          <cell r="A4442" t="str">
            <v>ESP - 69</v>
          </cell>
        </row>
        <row r="4443">
          <cell r="A4443" t="str">
            <v>ESP - 70</v>
          </cell>
          <cell r="B4443">
            <v>5.4444444444444402</v>
          </cell>
        </row>
        <row r="4444">
          <cell r="A4444" t="str">
            <v>ESP - 71</v>
          </cell>
          <cell r="B4444">
            <v>5.5973333333333297</v>
          </cell>
        </row>
        <row r="4445">
          <cell r="A4445" t="str">
            <v>ESP - 72</v>
          </cell>
          <cell r="B4445">
            <v>5.7502222222222201</v>
          </cell>
        </row>
        <row r="4446">
          <cell r="A4446" t="str">
            <v>ESP - 73</v>
          </cell>
          <cell r="B4446">
            <v>5.9031111111111096</v>
          </cell>
        </row>
        <row r="4447">
          <cell r="A4447" t="str">
            <v>ESP - 74</v>
          </cell>
          <cell r="B4447">
            <v>6.056</v>
          </cell>
        </row>
        <row r="4448">
          <cell r="A4448" t="str">
            <v>ESP - 75</v>
          </cell>
          <cell r="B4448">
            <v>6.2088888888888798</v>
          </cell>
        </row>
        <row r="4449">
          <cell r="A4449" t="str">
            <v>ESP - 76</v>
          </cell>
          <cell r="B4449">
            <v>6.5151111111111097</v>
          </cell>
        </row>
        <row r="4450">
          <cell r="A4450" t="str">
            <v>ESP - 77</v>
          </cell>
          <cell r="B4450">
            <v>6.8213333333333299</v>
          </cell>
        </row>
        <row r="4451">
          <cell r="A4451" t="str">
            <v>ESP - 78</v>
          </cell>
          <cell r="B4451">
            <v>7.1275555555555501</v>
          </cell>
        </row>
        <row r="4452">
          <cell r="A4452" t="str">
            <v>ESP - 79</v>
          </cell>
          <cell r="B4452">
            <v>7.4337777777777703</v>
          </cell>
        </row>
        <row r="4453">
          <cell r="A4453" t="str">
            <v>ESP - 80</v>
          </cell>
          <cell r="B4453">
            <v>7.7399999999999904</v>
          </cell>
        </row>
        <row r="4454">
          <cell r="A4454" t="str">
            <v>ESP - 81</v>
          </cell>
          <cell r="B4454">
            <v>7.71533333333333</v>
          </cell>
        </row>
        <row r="4455">
          <cell r="A4455" t="str">
            <v>ESP - 82</v>
          </cell>
          <cell r="B4455">
            <v>7.6906666666666599</v>
          </cell>
        </row>
        <row r="4456">
          <cell r="A4456" t="str">
            <v>ESP - 83</v>
          </cell>
          <cell r="B4456">
            <v>7.6660000000000004</v>
          </cell>
        </row>
        <row r="4457">
          <cell r="A4457" t="str">
            <v>ESP - 84</v>
          </cell>
          <cell r="B4457">
            <v>7.6413333333333302</v>
          </cell>
        </row>
        <row r="4458">
          <cell r="A4458" t="str">
            <v>ESP - 85</v>
          </cell>
          <cell r="B4458">
            <v>7.61666666666666</v>
          </cell>
        </row>
        <row r="4459">
          <cell r="A4459" t="str">
            <v>ESP - 86</v>
          </cell>
          <cell r="B4459">
            <v>7.8142222222222202</v>
          </cell>
        </row>
        <row r="4460">
          <cell r="A4460" t="str">
            <v>ESP - 87</v>
          </cell>
          <cell r="B4460">
            <v>8.0117777777777697</v>
          </cell>
        </row>
        <row r="4461">
          <cell r="A4461" t="str">
            <v>ESP - 88</v>
          </cell>
          <cell r="B4461">
            <v>8.2093333333333298</v>
          </cell>
        </row>
        <row r="4462">
          <cell r="A4462" t="str">
            <v>ESP - 89</v>
          </cell>
          <cell r="B4462">
            <v>8.40688888888889</v>
          </cell>
        </row>
        <row r="4463">
          <cell r="A4463" t="str">
            <v>ESP - 90</v>
          </cell>
          <cell r="B4463">
            <v>8.6044444444444395</v>
          </cell>
        </row>
        <row r="4464">
          <cell r="A4464" t="str">
            <v>ESP - 91</v>
          </cell>
          <cell r="B4464">
            <v>8.61554166666666</v>
          </cell>
        </row>
        <row r="4465">
          <cell r="A4465" t="str">
            <v>ESP - 92</v>
          </cell>
          <cell r="B4465">
            <v>8.6266388888888805</v>
          </cell>
        </row>
        <row r="4466">
          <cell r="A4466" t="str">
            <v>ESP - 93</v>
          </cell>
          <cell r="B4466">
            <v>8.6377361111111099</v>
          </cell>
        </row>
        <row r="4467">
          <cell r="A4467" t="str">
            <v>ESP - 94</v>
          </cell>
          <cell r="B4467">
            <v>8.6488333333333305</v>
          </cell>
        </row>
        <row r="4468">
          <cell r="A4468" t="str">
            <v>ESP - 95</v>
          </cell>
          <cell r="B4468">
            <v>8.6599305555555492</v>
          </cell>
        </row>
        <row r="4469">
          <cell r="A4469" t="str">
            <v>ESP - 96</v>
          </cell>
          <cell r="B4469">
            <v>8.7284771528315392</v>
          </cell>
        </row>
        <row r="4470">
          <cell r="A4470" t="str">
            <v>ESP - 97</v>
          </cell>
          <cell r="B4470">
            <v>8.7970237501075399</v>
          </cell>
        </row>
        <row r="4471">
          <cell r="A4471" t="str">
            <v>ESP - 98</v>
          </cell>
          <cell r="B4471">
            <v>8.8655703473835299</v>
          </cell>
        </row>
        <row r="4472">
          <cell r="A4472" t="str">
            <v>ESP - 99</v>
          </cell>
          <cell r="B4472">
            <v>8.9341169446595199</v>
          </cell>
        </row>
        <row r="4473">
          <cell r="A4473" t="str">
            <v>ESP - 00</v>
          </cell>
          <cell r="B4473">
            <v>9.0026635419355099</v>
          </cell>
        </row>
        <row r="4474">
          <cell r="A4474" t="str">
            <v>ESP - 01</v>
          </cell>
          <cell r="B4474">
            <v>8.6497308756563402</v>
          </cell>
        </row>
        <row r="4475">
          <cell r="A4475" t="str">
            <v>ESP - 02</v>
          </cell>
          <cell r="B4475">
            <v>8.5386057692307702</v>
          </cell>
        </row>
        <row r="4476">
          <cell r="A4476" t="str">
            <v>ESP - 03</v>
          </cell>
          <cell r="B4476">
            <v>8.8613034188034092</v>
          </cell>
        </row>
        <row r="4477">
          <cell r="A4477" t="str">
            <v>ESP - 04</v>
          </cell>
          <cell r="B4477">
            <v>8.69358144038695</v>
          </cell>
        </row>
        <row r="4478">
          <cell r="A4478" t="str">
            <v>ESP - 05</v>
          </cell>
          <cell r="B4478">
            <v>7.9440676638999097</v>
          </cell>
        </row>
        <row r="4479">
          <cell r="A4479" t="str">
            <v>ESP - 06</v>
          </cell>
          <cell r="B4479">
            <v>7.8793710718798202</v>
          </cell>
        </row>
        <row r="4480">
          <cell r="A4480" t="str">
            <v>ESP - 07</v>
          </cell>
          <cell r="B4480">
            <v>7.8224670770520097</v>
          </cell>
        </row>
        <row r="4481">
          <cell r="A4481" t="str">
            <v>ESP - 08</v>
          </cell>
          <cell r="B4481">
            <v>7.7596917454236998</v>
          </cell>
        </row>
        <row r="4482">
          <cell r="A4482" t="str">
            <v>ESP - 09</v>
          </cell>
          <cell r="B4482">
            <v>7.8574217723672399</v>
          </cell>
        </row>
        <row r="4483">
          <cell r="A4483" t="str">
            <v>ESP - 10</v>
          </cell>
          <cell r="B4483">
            <v>7.8671393499962097</v>
          </cell>
        </row>
        <row r="4484">
          <cell r="A4484" t="str">
            <v>ESP - 11</v>
          </cell>
          <cell r="B4484">
            <v>7.8069036004121903</v>
          </cell>
        </row>
        <row r="4485">
          <cell r="A4485" t="str">
            <v>ESP - 12</v>
          </cell>
          <cell r="B4485">
            <v>7.7184318123084399</v>
          </cell>
        </row>
        <row r="4486">
          <cell r="A4486" t="str">
            <v>ESP - 13</v>
          </cell>
          <cell r="B4486">
            <v>7.6114241881079403</v>
          </cell>
        </row>
        <row r="4487">
          <cell r="A4487" t="str">
            <v>ESP - 14</v>
          </cell>
        </row>
        <row r="4488">
          <cell r="A4488" t="str">
            <v>ESP - 15</v>
          </cell>
        </row>
        <row r="4489">
          <cell r="A4489" t="str">
            <v>EST - 50</v>
          </cell>
        </row>
        <row r="4490">
          <cell r="A4490" t="str">
            <v>EST - 51</v>
          </cell>
        </row>
        <row r="4491">
          <cell r="A4491" t="str">
            <v>EST - 52</v>
          </cell>
        </row>
        <row r="4492">
          <cell r="A4492" t="str">
            <v>EST - 53</v>
          </cell>
        </row>
        <row r="4493">
          <cell r="A4493" t="str">
            <v>EST - 54</v>
          </cell>
        </row>
        <row r="4494">
          <cell r="A4494" t="str">
            <v>EST - 55</v>
          </cell>
        </row>
        <row r="4495">
          <cell r="A4495" t="str">
            <v>EST - 56</v>
          </cell>
        </row>
        <row r="4496">
          <cell r="A4496" t="str">
            <v>EST - 57</v>
          </cell>
        </row>
        <row r="4497">
          <cell r="A4497" t="str">
            <v>EST - 58</v>
          </cell>
        </row>
        <row r="4498">
          <cell r="A4498" t="str">
            <v>EST - 59</v>
          </cell>
        </row>
        <row r="4499">
          <cell r="A4499" t="str">
            <v>EST - 60</v>
          </cell>
        </row>
        <row r="4500">
          <cell r="A4500" t="str">
            <v>EST - 61</v>
          </cell>
        </row>
        <row r="4501">
          <cell r="A4501" t="str">
            <v>EST - 62</v>
          </cell>
        </row>
        <row r="4502">
          <cell r="A4502" t="str">
            <v>EST - 63</v>
          </cell>
        </row>
        <row r="4503">
          <cell r="A4503" t="str">
            <v>EST - 64</v>
          </cell>
        </row>
        <row r="4504">
          <cell r="A4504" t="str">
            <v>EST - 65</v>
          </cell>
        </row>
        <row r="4505">
          <cell r="A4505" t="str">
            <v>EST - 66</v>
          </cell>
        </row>
        <row r="4506">
          <cell r="A4506" t="str">
            <v>EST - 67</v>
          </cell>
        </row>
        <row r="4507">
          <cell r="A4507" t="str">
            <v>EST - 68</v>
          </cell>
        </row>
        <row r="4508">
          <cell r="A4508" t="str">
            <v>EST - 69</v>
          </cell>
        </row>
        <row r="4509">
          <cell r="A4509" t="str">
            <v>EST - 70</v>
          </cell>
        </row>
        <row r="4510">
          <cell r="A4510" t="str">
            <v>EST - 71</v>
          </cell>
        </row>
        <row r="4511">
          <cell r="A4511" t="str">
            <v>EST - 72</v>
          </cell>
        </row>
        <row r="4512">
          <cell r="A4512" t="str">
            <v>EST - 73</v>
          </cell>
        </row>
        <row r="4513">
          <cell r="A4513" t="str">
            <v>EST - 74</v>
          </cell>
        </row>
        <row r="4514">
          <cell r="A4514" t="str">
            <v>EST - 75</v>
          </cell>
        </row>
        <row r="4515">
          <cell r="A4515" t="str">
            <v>EST - 76</v>
          </cell>
        </row>
        <row r="4516">
          <cell r="A4516" t="str">
            <v>EST - 77</v>
          </cell>
        </row>
        <row r="4517">
          <cell r="A4517" t="str">
            <v>EST - 78</v>
          </cell>
        </row>
        <row r="4518">
          <cell r="A4518" t="str">
            <v>EST - 79</v>
          </cell>
        </row>
        <row r="4519">
          <cell r="A4519" t="str">
            <v>EST - 80</v>
          </cell>
        </row>
        <row r="4520">
          <cell r="A4520" t="str">
            <v>EST - 81</v>
          </cell>
        </row>
        <row r="4521">
          <cell r="A4521" t="str">
            <v>EST - 82</v>
          </cell>
        </row>
        <row r="4522">
          <cell r="A4522" t="str">
            <v>EST - 83</v>
          </cell>
        </row>
        <row r="4523">
          <cell r="A4523" t="str">
            <v>EST - 84</v>
          </cell>
        </row>
        <row r="4524">
          <cell r="A4524" t="str">
            <v>EST - 85</v>
          </cell>
        </row>
        <row r="4525">
          <cell r="A4525" t="str">
            <v>EST - 86</v>
          </cell>
        </row>
        <row r="4526">
          <cell r="A4526" t="str">
            <v>EST - 87</v>
          </cell>
        </row>
        <row r="4527">
          <cell r="A4527" t="str">
            <v>EST - 88</v>
          </cell>
        </row>
        <row r="4528">
          <cell r="A4528" t="str">
            <v>EST - 89</v>
          </cell>
        </row>
        <row r="4529">
          <cell r="A4529" t="str">
            <v>EST - 90</v>
          </cell>
          <cell r="B4529">
            <v>3.2577777777777701</v>
          </cell>
        </row>
        <row r="4530">
          <cell r="A4530" t="str">
            <v>EST - 91</v>
          </cell>
          <cell r="B4530">
            <v>4.4604444444444402</v>
          </cell>
        </row>
        <row r="4531">
          <cell r="A4531" t="str">
            <v>EST - 92</v>
          </cell>
          <cell r="B4531">
            <v>5.6631111111111103</v>
          </cell>
        </row>
        <row r="4532">
          <cell r="A4532" t="str">
            <v>EST - 93</v>
          </cell>
          <cell r="B4532">
            <v>6.8657777777777698</v>
          </cell>
        </row>
        <row r="4533">
          <cell r="A4533" t="str">
            <v>EST - 94</v>
          </cell>
          <cell r="B4533">
            <v>8.0684444444444399</v>
          </cell>
        </row>
        <row r="4534">
          <cell r="A4534" t="str">
            <v>EST - 95</v>
          </cell>
          <cell r="B4534">
            <v>9.2711111111111109</v>
          </cell>
        </row>
        <row r="4535">
          <cell r="A4535" t="str">
            <v>EST - 96</v>
          </cell>
          <cell r="B4535">
            <v>9.2239085848239295</v>
          </cell>
        </row>
        <row r="4536">
          <cell r="A4536" t="str">
            <v>EST - 97</v>
          </cell>
          <cell r="B4536">
            <v>9.1767060585367499</v>
          </cell>
        </row>
        <row r="4537">
          <cell r="A4537" t="str">
            <v>EST - 98</v>
          </cell>
          <cell r="B4537">
            <v>9.1295035322495703</v>
          </cell>
        </row>
        <row r="4538">
          <cell r="A4538" t="str">
            <v>EST - 99</v>
          </cell>
          <cell r="B4538">
            <v>9.0823010059623908</v>
          </cell>
        </row>
        <row r="4539">
          <cell r="A4539" t="str">
            <v>EST - 00</v>
          </cell>
          <cell r="B4539">
            <v>9.0350984796752094</v>
          </cell>
        </row>
        <row r="4540">
          <cell r="A4540" t="str">
            <v>EST - 01</v>
          </cell>
          <cell r="B4540">
            <v>9.1483949794784003</v>
          </cell>
        </row>
        <row r="4541">
          <cell r="A4541" t="str">
            <v>EST - 02</v>
          </cell>
          <cell r="B4541">
            <v>8.8265224358974308</v>
          </cell>
        </row>
        <row r="4542">
          <cell r="A4542" t="str">
            <v>EST - 03</v>
          </cell>
          <cell r="B4542">
            <v>8.8778846153846107</v>
          </cell>
        </row>
        <row r="4543">
          <cell r="A4543" t="str">
            <v>EST - 04</v>
          </cell>
          <cell r="B4543">
            <v>8.9945589394735901</v>
          </cell>
        </row>
        <row r="4544">
          <cell r="A4544" t="str">
            <v>EST - 05</v>
          </cell>
          <cell r="B4544">
            <v>8.4634648120409803</v>
          </cell>
        </row>
        <row r="4545">
          <cell r="A4545" t="str">
            <v>EST - 06</v>
          </cell>
          <cell r="B4545">
            <v>8.4742446712094104</v>
          </cell>
        </row>
        <row r="4546">
          <cell r="A4546" t="str">
            <v>EST - 07</v>
          </cell>
          <cell r="B4546">
            <v>8.4869985749987809</v>
          </cell>
        </row>
        <row r="4547">
          <cell r="A4547" t="str">
            <v>EST - 08</v>
          </cell>
          <cell r="B4547">
            <v>8.4284116956254405</v>
          </cell>
        </row>
        <row r="4548">
          <cell r="A4548" t="str">
            <v>EST - 09</v>
          </cell>
          <cell r="B4548">
            <v>8.4170638795292092</v>
          </cell>
        </row>
        <row r="4549">
          <cell r="A4549" t="str">
            <v>EST - 10</v>
          </cell>
          <cell r="B4549">
            <v>8.4077248443522894</v>
          </cell>
        </row>
        <row r="4550">
          <cell r="A4550" t="str">
            <v>EST - 11</v>
          </cell>
          <cell r="B4550">
            <v>8.3138310691617701</v>
          </cell>
        </row>
        <row r="4551">
          <cell r="A4551" t="str">
            <v>EST - 12</v>
          </cell>
          <cell r="B4551">
            <v>8.2351245024171895</v>
          </cell>
        </row>
        <row r="4552">
          <cell r="A4552" t="str">
            <v>EST - 13</v>
          </cell>
          <cell r="B4552">
            <v>8.0952303221919699</v>
          </cell>
        </row>
        <row r="4553">
          <cell r="A4553" t="str">
            <v>EST - 14</v>
          </cell>
        </row>
        <row r="4554">
          <cell r="A4554" t="str">
            <v>EST - 15</v>
          </cell>
        </row>
        <row r="4555">
          <cell r="A4555" t="str">
            <v>ETH - 50</v>
          </cell>
        </row>
        <row r="4556">
          <cell r="A4556" t="str">
            <v>ETH - 51</v>
          </cell>
        </row>
        <row r="4557">
          <cell r="A4557" t="str">
            <v>ETH - 52</v>
          </cell>
        </row>
        <row r="4558">
          <cell r="A4558" t="str">
            <v>ETH - 53</v>
          </cell>
        </row>
        <row r="4559">
          <cell r="A4559" t="str">
            <v>ETH - 54</v>
          </cell>
        </row>
        <row r="4560">
          <cell r="A4560" t="str">
            <v>ETH - 55</v>
          </cell>
        </row>
        <row r="4561">
          <cell r="A4561" t="str">
            <v>ETH - 56</v>
          </cell>
        </row>
        <row r="4562">
          <cell r="A4562" t="str">
            <v>ETH - 57</v>
          </cell>
        </row>
        <row r="4563">
          <cell r="A4563" t="str">
            <v>ETH - 58</v>
          </cell>
        </row>
        <row r="4564">
          <cell r="A4564" t="str">
            <v>ETH - 59</v>
          </cell>
        </row>
        <row r="4565">
          <cell r="A4565" t="str">
            <v>ETH - 60</v>
          </cell>
        </row>
        <row r="4566">
          <cell r="A4566" t="str">
            <v>ETH - 61</v>
          </cell>
        </row>
        <row r="4567">
          <cell r="A4567" t="str">
            <v>ETH - 62</v>
          </cell>
        </row>
        <row r="4568">
          <cell r="A4568" t="str">
            <v>ETH - 63</v>
          </cell>
        </row>
        <row r="4569">
          <cell r="A4569" t="str">
            <v>ETH - 64</v>
          </cell>
        </row>
        <row r="4570">
          <cell r="A4570" t="str">
            <v>ETH - 65</v>
          </cell>
        </row>
        <row r="4571">
          <cell r="A4571" t="str">
            <v>ETH - 66</v>
          </cell>
        </row>
        <row r="4572">
          <cell r="A4572" t="str">
            <v>ETH - 67</v>
          </cell>
        </row>
        <row r="4573">
          <cell r="A4573" t="str">
            <v>ETH - 68</v>
          </cell>
        </row>
        <row r="4574">
          <cell r="A4574" t="str">
            <v>ETH - 69</v>
          </cell>
        </row>
        <row r="4575">
          <cell r="A4575" t="str">
            <v>ETH - 70</v>
          </cell>
        </row>
        <row r="4576">
          <cell r="A4576" t="str">
            <v>ETH - 71</v>
          </cell>
        </row>
        <row r="4577">
          <cell r="A4577" t="str">
            <v>ETH - 72</v>
          </cell>
        </row>
        <row r="4578">
          <cell r="A4578" t="str">
            <v>ETH - 73</v>
          </cell>
        </row>
        <row r="4579">
          <cell r="A4579" t="str">
            <v>ETH - 74</v>
          </cell>
        </row>
        <row r="4580">
          <cell r="A4580" t="str">
            <v>ETH - 75</v>
          </cell>
        </row>
        <row r="4581">
          <cell r="A4581" t="str">
            <v>ETH - 76</v>
          </cell>
        </row>
        <row r="4582">
          <cell r="A4582" t="str">
            <v>ETH - 77</v>
          </cell>
        </row>
        <row r="4583">
          <cell r="A4583" t="str">
            <v>ETH - 78</v>
          </cell>
        </row>
        <row r="4584">
          <cell r="A4584" t="str">
            <v>ETH - 79</v>
          </cell>
        </row>
        <row r="4585">
          <cell r="A4585" t="str">
            <v>ETH - 80</v>
          </cell>
        </row>
        <row r="4586">
          <cell r="A4586" t="str">
            <v>ETH - 81</v>
          </cell>
        </row>
        <row r="4587">
          <cell r="A4587" t="str">
            <v>ETH - 82</v>
          </cell>
        </row>
        <row r="4588">
          <cell r="A4588" t="str">
            <v>ETH - 83</v>
          </cell>
        </row>
        <row r="4589">
          <cell r="A4589" t="str">
            <v>ETH - 84</v>
          </cell>
        </row>
        <row r="4590">
          <cell r="A4590" t="str">
            <v>ETH - 85</v>
          </cell>
        </row>
        <row r="4591">
          <cell r="A4591" t="str">
            <v>ETH - 86</v>
          </cell>
        </row>
        <row r="4592">
          <cell r="A4592" t="str">
            <v>ETH - 87</v>
          </cell>
        </row>
        <row r="4593">
          <cell r="A4593" t="str">
            <v>ETH - 88</v>
          </cell>
        </row>
        <row r="4594">
          <cell r="A4594" t="str">
            <v>ETH - 89</v>
          </cell>
        </row>
        <row r="4595">
          <cell r="A4595" t="str">
            <v>ETH - 90</v>
          </cell>
        </row>
        <row r="4596">
          <cell r="A4596" t="str">
            <v>ETH - 91</v>
          </cell>
        </row>
        <row r="4597">
          <cell r="A4597" t="str">
            <v>ETH - 92</v>
          </cell>
        </row>
        <row r="4598">
          <cell r="A4598" t="str">
            <v>ETH - 93</v>
          </cell>
        </row>
        <row r="4599">
          <cell r="A4599" t="str">
            <v>ETH - 94</v>
          </cell>
        </row>
        <row r="4600">
          <cell r="A4600" t="str">
            <v>ETH - 95</v>
          </cell>
        </row>
        <row r="4601">
          <cell r="A4601" t="str">
            <v>ETH - 96</v>
          </cell>
        </row>
        <row r="4602">
          <cell r="A4602" t="str">
            <v>ETH - 97</v>
          </cell>
        </row>
        <row r="4603">
          <cell r="A4603" t="str">
            <v>ETH - 98</v>
          </cell>
        </row>
        <row r="4604">
          <cell r="A4604" t="str">
            <v>ETH - 99</v>
          </cell>
        </row>
        <row r="4605">
          <cell r="A4605" t="str">
            <v>ETH - 00</v>
          </cell>
        </row>
        <row r="4606">
          <cell r="A4606" t="str">
            <v>ETH - 01</v>
          </cell>
        </row>
        <row r="4607">
          <cell r="A4607" t="str">
            <v>ETH - 02</v>
          </cell>
        </row>
        <row r="4608">
          <cell r="A4608" t="str">
            <v>ETH - 03</v>
          </cell>
        </row>
        <row r="4609">
          <cell r="A4609" t="str">
            <v>ETH - 04</v>
          </cell>
        </row>
        <row r="4610">
          <cell r="A4610" t="str">
            <v>ETH - 05</v>
          </cell>
          <cell r="B4610">
            <v>4.9814521519763204</v>
          </cell>
        </row>
        <row r="4611">
          <cell r="A4611" t="str">
            <v>ETH - 06</v>
          </cell>
          <cell r="B4611">
            <v>5.3418480455250803</v>
          </cell>
        </row>
        <row r="4612">
          <cell r="A4612" t="str">
            <v>ETH - 07</v>
          </cell>
          <cell r="B4612">
            <v>5.3710800248755204</v>
          </cell>
        </row>
        <row r="4613">
          <cell r="A4613" t="str">
            <v>ETH - 08</v>
          </cell>
          <cell r="B4613">
            <v>5.2193480004982797</v>
          </cell>
        </row>
        <row r="4614">
          <cell r="A4614" t="str">
            <v>ETH - 09</v>
          </cell>
          <cell r="B4614">
            <v>5.2699298989408199</v>
          </cell>
        </row>
        <row r="4615">
          <cell r="A4615" t="str">
            <v>ETH - 10</v>
          </cell>
          <cell r="B4615">
            <v>5.21397176599337</v>
          </cell>
        </row>
        <row r="4616">
          <cell r="A4616" t="str">
            <v>ETH - 11</v>
          </cell>
          <cell r="B4616">
            <v>5.0809317531461504</v>
          </cell>
        </row>
        <row r="4617">
          <cell r="A4617" t="str">
            <v>ETH - 12</v>
          </cell>
          <cell r="B4617">
            <v>5.2158335777023499</v>
          </cell>
        </row>
        <row r="4618">
          <cell r="A4618" t="str">
            <v>ETH - 13</v>
          </cell>
          <cell r="B4618">
            <v>5.2836882219565702</v>
          </cell>
        </row>
        <row r="4619">
          <cell r="A4619" t="str">
            <v>ETH - 14</v>
          </cell>
        </row>
        <row r="4620">
          <cell r="A4620" t="str">
            <v>ETH - 15</v>
          </cell>
        </row>
        <row r="4621">
          <cell r="A4621" t="str">
            <v>EUU - 50</v>
          </cell>
        </row>
        <row r="4622">
          <cell r="A4622" t="str">
            <v>EUU - 51</v>
          </cell>
        </row>
        <row r="4623">
          <cell r="A4623" t="str">
            <v>EUU - 52</v>
          </cell>
        </row>
        <row r="4624">
          <cell r="A4624" t="str">
            <v>EUU - 53</v>
          </cell>
        </row>
        <row r="4625">
          <cell r="A4625" t="str">
            <v>EUU - 54</v>
          </cell>
        </row>
        <row r="4626">
          <cell r="A4626" t="str">
            <v>EUU - 55</v>
          </cell>
        </row>
        <row r="4627">
          <cell r="A4627" t="str">
            <v>EUU - 56</v>
          </cell>
        </row>
        <row r="4628">
          <cell r="A4628" t="str">
            <v>EUU - 57</v>
          </cell>
        </row>
        <row r="4629">
          <cell r="A4629" t="str">
            <v>EUU - 58</v>
          </cell>
        </row>
        <row r="4630">
          <cell r="A4630" t="str">
            <v>EUU - 59</v>
          </cell>
        </row>
        <row r="4631">
          <cell r="A4631" t="str">
            <v>EUU - 60</v>
          </cell>
        </row>
        <row r="4632">
          <cell r="A4632" t="str">
            <v>EUU - 61</v>
          </cell>
        </row>
        <row r="4633">
          <cell r="A4633" t="str">
            <v>EUU - 62</v>
          </cell>
        </row>
        <row r="4634">
          <cell r="A4634" t="str">
            <v>EUU - 63</v>
          </cell>
        </row>
        <row r="4635">
          <cell r="A4635" t="str">
            <v>EUU - 64</v>
          </cell>
        </row>
        <row r="4636">
          <cell r="A4636" t="str">
            <v>EUU - 65</v>
          </cell>
        </row>
        <row r="4637">
          <cell r="A4637" t="str">
            <v>EUU - 66</v>
          </cell>
        </row>
        <row r="4638">
          <cell r="A4638" t="str">
            <v>EUU - 67</v>
          </cell>
        </row>
        <row r="4639">
          <cell r="A4639" t="str">
            <v>EUU - 68</v>
          </cell>
        </row>
        <row r="4640">
          <cell r="A4640" t="str">
            <v>EUU - 69</v>
          </cell>
        </row>
        <row r="4641">
          <cell r="A4641" t="str">
            <v>EUU - 70</v>
          </cell>
        </row>
        <row r="4642">
          <cell r="A4642" t="str">
            <v>EUU - 71</v>
          </cell>
        </row>
        <row r="4643">
          <cell r="A4643" t="str">
            <v>EUU - 72</v>
          </cell>
        </row>
        <row r="4644">
          <cell r="A4644" t="str">
            <v>EUU - 73</v>
          </cell>
        </row>
        <row r="4645">
          <cell r="A4645" t="str">
            <v>EUU - 74</v>
          </cell>
        </row>
        <row r="4646">
          <cell r="A4646" t="str">
            <v>EUU - 75</v>
          </cell>
        </row>
        <row r="4647">
          <cell r="A4647" t="str">
            <v>EUU - 76</v>
          </cell>
        </row>
        <row r="4648">
          <cell r="A4648" t="str">
            <v>EUU - 77</v>
          </cell>
        </row>
        <row r="4649">
          <cell r="A4649" t="str">
            <v>EUU - 78</v>
          </cell>
        </row>
        <row r="4650">
          <cell r="A4650" t="str">
            <v>EUU - 79</v>
          </cell>
        </row>
        <row r="4651">
          <cell r="A4651" t="str">
            <v>EUU - 80</v>
          </cell>
        </row>
        <row r="4652">
          <cell r="A4652" t="str">
            <v>EUU - 81</v>
          </cell>
        </row>
        <row r="4653">
          <cell r="A4653" t="str">
            <v>EUU - 82</v>
          </cell>
        </row>
        <row r="4654">
          <cell r="A4654" t="str">
            <v>EUU - 83</v>
          </cell>
        </row>
        <row r="4655">
          <cell r="A4655" t="str">
            <v>EUU - 84</v>
          </cell>
        </row>
        <row r="4656">
          <cell r="A4656" t="str">
            <v>EUU - 85</v>
          </cell>
        </row>
        <row r="4657">
          <cell r="A4657" t="str">
            <v>EUU - 86</v>
          </cell>
        </row>
        <row r="4658">
          <cell r="A4658" t="str">
            <v>EUU - 87</v>
          </cell>
        </row>
        <row r="4659">
          <cell r="A4659" t="str">
            <v>EUU - 88</v>
          </cell>
        </row>
        <row r="4660">
          <cell r="A4660" t="str">
            <v>EUU - 89</v>
          </cell>
        </row>
        <row r="4661">
          <cell r="A4661" t="str">
            <v>EUU - 90</v>
          </cell>
        </row>
        <row r="4662">
          <cell r="A4662" t="str">
            <v>EUU - 91</v>
          </cell>
        </row>
        <row r="4663">
          <cell r="A4663" t="str">
            <v>EUU - 92</v>
          </cell>
        </row>
        <row r="4664">
          <cell r="A4664" t="str">
            <v>EUU - 93</v>
          </cell>
        </row>
        <row r="4665">
          <cell r="A4665" t="str">
            <v>EUU - 94</v>
          </cell>
        </row>
        <row r="4666">
          <cell r="A4666" t="str">
            <v>EUU - 95</v>
          </cell>
        </row>
        <row r="4667">
          <cell r="A4667" t="str">
            <v>EUU - 96</v>
          </cell>
        </row>
        <row r="4668">
          <cell r="A4668" t="str">
            <v>EUU - 97</v>
          </cell>
        </row>
        <row r="4669">
          <cell r="A4669" t="str">
            <v>EUU - 98</v>
          </cell>
        </row>
        <row r="4670">
          <cell r="A4670" t="str">
            <v>EUU - 99</v>
          </cell>
        </row>
        <row r="4671">
          <cell r="A4671" t="str">
            <v>EUU - 00</v>
          </cell>
        </row>
        <row r="4672">
          <cell r="A4672" t="str">
            <v>EUU - 01</v>
          </cell>
        </row>
        <row r="4673">
          <cell r="A4673" t="str">
            <v>EUU - 02</v>
          </cell>
        </row>
        <row r="4674">
          <cell r="A4674" t="str">
            <v>EUU - 03</v>
          </cell>
        </row>
        <row r="4675">
          <cell r="A4675" t="str">
            <v>EUU - 04</v>
          </cell>
        </row>
        <row r="4676">
          <cell r="A4676" t="str">
            <v>EUU - 05</v>
          </cell>
        </row>
        <row r="4677">
          <cell r="A4677" t="str">
            <v>EUU - 06</v>
          </cell>
        </row>
        <row r="4678">
          <cell r="A4678" t="str">
            <v>EUU - 07</v>
          </cell>
        </row>
        <row r="4679">
          <cell r="A4679" t="str">
            <v>EUU - 08</v>
          </cell>
        </row>
        <row r="4680">
          <cell r="A4680" t="str">
            <v>EUU - 09</v>
          </cell>
        </row>
        <row r="4681">
          <cell r="A4681" t="str">
            <v>EUU - 10</v>
          </cell>
        </row>
        <row r="4682">
          <cell r="A4682" t="str">
            <v>EUU - 11</v>
          </cell>
        </row>
        <row r="4683">
          <cell r="A4683" t="str">
            <v>EUU - 12</v>
          </cell>
        </row>
        <row r="4684">
          <cell r="A4684" t="str">
            <v>EUU - 13</v>
          </cell>
        </row>
        <row r="4685">
          <cell r="A4685" t="str">
            <v>EUU - 14</v>
          </cell>
        </row>
        <row r="4686">
          <cell r="A4686" t="str">
            <v>EUU - 15</v>
          </cell>
        </row>
        <row r="4687">
          <cell r="A4687" t="str">
            <v>FCS - 50</v>
          </cell>
        </row>
        <row r="4688">
          <cell r="A4688" t="str">
            <v>FCS - 51</v>
          </cell>
        </row>
        <row r="4689">
          <cell r="A4689" t="str">
            <v>FCS - 52</v>
          </cell>
        </row>
        <row r="4690">
          <cell r="A4690" t="str">
            <v>FCS - 53</v>
          </cell>
        </row>
        <row r="4691">
          <cell r="A4691" t="str">
            <v>FCS - 54</v>
          </cell>
        </row>
        <row r="4692">
          <cell r="A4692" t="str">
            <v>FCS - 55</v>
          </cell>
        </row>
        <row r="4693">
          <cell r="A4693" t="str">
            <v>FCS - 56</v>
          </cell>
        </row>
        <row r="4694">
          <cell r="A4694" t="str">
            <v>FCS - 57</v>
          </cell>
        </row>
        <row r="4695">
          <cell r="A4695" t="str">
            <v>FCS - 58</v>
          </cell>
        </row>
        <row r="4696">
          <cell r="A4696" t="str">
            <v>FCS - 59</v>
          </cell>
        </row>
        <row r="4697">
          <cell r="A4697" t="str">
            <v>FCS - 60</v>
          </cell>
        </row>
        <row r="4698">
          <cell r="A4698" t="str">
            <v>FCS - 61</v>
          </cell>
        </row>
        <row r="4699">
          <cell r="A4699" t="str">
            <v>FCS - 62</v>
          </cell>
        </row>
        <row r="4700">
          <cell r="A4700" t="str">
            <v>FCS - 63</v>
          </cell>
        </row>
        <row r="4701">
          <cell r="A4701" t="str">
            <v>FCS - 64</v>
          </cell>
        </row>
        <row r="4702">
          <cell r="A4702" t="str">
            <v>FCS - 65</v>
          </cell>
        </row>
        <row r="4703">
          <cell r="A4703" t="str">
            <v>FCS - 66</v>
          </cell>
        </row>
        <row r="4704">
          <cell r="A4704" t="str">
            <v>FCS - 67</v>
          </cell>
        </row>
        <row r="4705">
          <cell r="A4705" t="str">
            <v>FCS - 68</v>
          </cell>
        </row>
        <row r="4706">
          <cell r="A4706" t="str">
            <v>FCS - 69</v>
          </cell>
        </row>
        <row r="4707">
          <cell r="A4707" t="str">
            <v>FCS - 70</v>
          </cell>
        </row>
        <row r="4708">
          <cell r="A4708" t="str">
            <v>FCS - 71</v>
          </cell>
        </row>
        <row r="4709">
          <cell r="A4709" t="str">
            <v>FCS - 72</v>
          </cell>
        </row>
        <row r="4710">
          <cell r="A4710" t="str">
            <v>FCS - 73</v>
          </cell>
        </row>
        <row r="4711">
          <cell r="A4711" t="str">
            <v>FCS - 74</v>
          </cell>
        </row>
        <row r="4712">
          <cell r="A4712" t="str">
            <v>FCS - 75</v>
          </cell>
        </row>
        <row r="4713">
          <cell r="A4713" t="str">
            <v>FCS - 76</v>
          </cell>
        </row>
        <row r="4714">
          <cell r="A4714" t="str">
            <v>FCS - 77</v>
          </cell>
        </row>
        <row r="4715">
          <cell r="A4715" t="str">
            <v>FCS - 78</v>
          </cell>
        </row>
        <row r="4716">
          <cell r="A4716" t="str">
            <v>FCS - 79</v>
          </cell>
        </row>
        <row r="4717">
          <cell r="A4717" t="str">
            <v>FCS - 80</v>
          </cell>
        </row>
        <row r="4718">
          <cell r="A4718" t="str">
            <v>FCS - 81</v>
          </cell>
        </row>
        <row r="4719">
          <cell r="A4719" t="str">
            <v>FCS - 82</v>
          </cell>
        </row>
        <row r="4720">
          <cell r="A4720" t="str">
            <v>FCS - 83</v>
          </cell>
        </row>
        <row r="4721">
          <cell r="A4721" t="str">
            <v>FCS - 84</v>
          </cell>
        </row>
        <row r="4722">
          <cell r="A4722" t="str">
            <v>FCS - 85</v>
          </cell>
        </row>
        <row r="4723">
          <cell r="A4723" t="str">
            <v>FCS - 86</v>
          </cell>
        </row>
        <row r="4724">
          <cell r="A4724" t="str">
            <v>FCS - 87</v>
          </cell>
        </row>
        <row r="4725">
          <cell r="A4725" t="str">
            <v>FCS - 88</v>
          </cell>
        </row>
        <row r="4726">
          <cell r="A4726" t="str">
            <v>FCS - 89</v>
          </cell>
        </row>
        <row r="4727">
          <cell r="A4727" t="str">
            <v>FCS - 90</v>
          </cell>
        </row>
        <row r="4728">
          <cell r="A4728" t="str">
            <v>FCS - 91</v>
          </cell>
        </row>
        <row r="4729">
          <cell r="A4729" t="str">
            <v>FCS - 92</v>
          </cell>
        </row>
        <row r="4730">
          <cell r="A4730" t="str">
            <v>FCS - 93</v>
          </cell>
        </row>
        <row r="4731">
          <cell r="A4731" t="str">
            <v>FCS - 94</v>
          </cell>
        </row>
        <row r="4732">
          <cell r="A4732" t="str">
            <v>FCS - 95</v>
          </cell>
        </row>
        <row r="4733">
          <cell r="A4733" t="str">
            <v>FCS - 96</v>
          </cell>
        </row>
        <row r="4734">
          <cell r="A4734" t="str">
            <v>FCS - 97</v>
          </cell>
        </row>
        <row r="4735">
          <cell r="A4735" t="str">
            <v>FCS - 98</v>
          </cell>
        </row>
        <row r="4736">
          <cell r="A4736" t="str">
            <v>FCS - 99</v>
          </cell>
        </row>
        <row r="4737">
          <cell r="A4737" t="str">
            <v>FCS - 00</v>
          </cell>
        </row>
        <row r="4738">
          <cell r="A4738" t="str">
            <v>FCS - 01</v>
          </cell>
        </row>
        <row r="4739">
          <cell r="A4739" t="str">
            <v>FCS - 02</v>
          </cell>
        </row>
        <row r="4740">
          <cell r="A4740" t="str">
            <v>FCS - 03</v>
          </cell>
        </row>
        <row r="4741">
          <cell r="A4741" t="str">
            <v>FCS - 04</v>
          </cell>
        </row>
        <row r="4742">
          <cell r="A4742" t="str">
            <v>FCS - 05</v>
          </cell>
        </row>
        <row r="4743">
          <cell r="A4743" t="str">
            <v>FCS - 06</v>
          </cell>
        </row>
        <row r="4744">
          <cell r="A4744" t="str">
            <v>FCS - 07</v>
          </cell>
        </row>
        <row r="4745">
          <cell r="A4745" t="str">
            <v>FCS - 08</v>
          </cell>
        </row>
        <row r="4746">
          <cell r="A4746" t="str">
            <v>FCS - 09</v>
          </cell>
        </row>
        <row r="4747">
          <cell r="A4747" t="str">
            <v>FCS - 10</v>
          </cell>
        </row>
        <row r="4748">
          <cell r="A4748" t="str">
            <v>FCS - 11</v>
          </cell>
        </row>
        <row r="4749">
          <cell r="A4749" t="str">
            <v>FCS - 12</v>
          </cell>
        </row>
        <row r="4750">
          <cell r="A4750" t="str">
            <v>FCS - 13</v>
          </cell>
        </row>
        <row r="4751">
          <cell r="A4751" t="str">
            <v>FCS - 14</v>
          </cell>
        </row>
        <row r="4752">
          <cell r="A4752" t="str">
            <v>FCS - 15</v>
          </cell>
        </row>
        <row r="4753">
          <cell r="A4753" t="str">
            <v>FIN - 50</v>
          </cell>
        </row>
        <row r="4754">
          <cell r="A4754" t="str">
            <v>FIN - 51</v>
          </cell>
        </row>
        <row r="4755">
          <cell r="A4755" t="str">
            <v>FIN - 52</v>
          </cell>
        </row>
        <row r="4756">
          <cell r="A4756" t="str">
            <v>FIN - 53</v>
          </cell>
        </row>
        <row r="4757">
          <cell r="A4757" t="str">
            <v>FIN - 54</v>
          </cell>
        </row>
        <row r="4758">
          <cell r="A4758" t="str">
            <v>FIN - 55</v>
          </cell>
        </row>
        <row r="4759">
          <cell r="A4759" t="str">
            <v>FIN - 56</v>
          </cell>
        </row>
        <row r="4760">
          <cell r="A4760" t="str">
            <v>FIN - 57</v>
          </cell>
        </row>
        <row r="4761">
          <cell r="A4761" t="str">
            <v>FIN - 58</v>
          </cell>
        </row>
        <row r="4762">
          <cell r="A4762" t="str">
            <v>FIN - 59</v>
          </cell>
        </row>
        <row r="4763">
          <cell r="A4763" t="str">
            <v>FIN - 60</v>
          </cell>
        </row>
        <row r="4764">
          <cell r="A4764" t="str">
            <v>FIN - 61</v>
          </cell>
        </row>
        <row r="4765">
          <cell r="A4765" t="str">
            <v>FIN - 62</v>
          </cell>
        </row>
        <row r="4766">
          <cell r="A4766" t="str">
            <v>FIN - 63</v>
          </cell>
        </row>
        <row r="4767">
          <cell r="A4767" t="str">
            <v>FIN - 64</v>
          </cell>
        </row>
        <row r="4768">
          <cell r="A4768" t="str">
            <v>FIN - 65</v>
          </cell>
        </row>
        <row r="4769">
          <cell r="A4769" t="str">
            <v>FIN - 66</v>
          </cell>
        </row>
        <row r="4770">
          <cell r="A4770" t="str">
            <v>FIN - 67</v>
          </cell>
        </row>
        <row r="4771">
          <cell r="A4771" t="str">
            <v>FIN - 68</v>
          </cell>
        </row>
        <row r="4772">
          <cell r="A4772" t="str">
            <v>FIN - 69</v>
          </cell>
        </row>
        <row r="4773">
          <cell r="A4773" t="str">
            <v>FIN - 70</v>
          </cell>
          <cell r="B4773">
            <v>7</v>
          </cell>
        </row>
        <row r="4774">
          <cell r="A4774" t="str">
            <v>FIN - 71</v>
          </cell>
          <cell r="B4774">
            <v>6.9297777777777698</v>
          </cell>
        </row>
        <row r="4775">
          <cell r="A4775" t="str">
            <v>FIN - 72</v>
          </cell>
          <cell r="B4775">
            <v>6.8595555555555503</v>
          </cell>
        </row>
        <row r="4776">
          <cell r="A4776" t="str">
            <v>FIN - 73</v>
          </cell>
          <cell r="B4776">
            <v>6.7893333333333299</v>
          </cell>
        </row>
        <row r="4777">
          <cell r="A4777" t="str">
            <v>FIN - 74</v>
          </cell>
          <cell r="B4777">
            <v>6.7191111111111104</v>
          </cell>
        </row>
        <row r="4778">
          <cell r="A4778" t="str">
            <v>FIN - 75</v>
          </cell>
          <cell r="B4778">
            <v>6.6488888888888802</v>
          </cell>
        </row>
        <row r="4779">
          <cell r="A4779" t="str">
            <v>FIN - 76</v>
          </cell>
          <cell r="B4779">
            <v>6.6853333333333298</v>
          </cell>
        </row>
        <row r="4780">
          <cell r="A4780" t="str">
            <v>FIN - 77</v>
          </cell>
          <cell r="B4780">
            <v>6.7217777777777696</v>
          </cell>
        </row>
        <row r="4781">
          <cell r="A4781" t="str">
            <v>FIN - 78</v>
          </cell>
          <cell r="B4781">
            <v>6.7582222222222201</v>
          </cell>
        </row>
        <row r="4782">
          <cell r="A4782" t="str">
            <v>FIN - 79</v>
          </cell>
          <cell r="B4782">
            <v>6.79466666666666</v>
          </cell>
        </row>
        <row r="4783">
          <cell r="A4783" t="str">
            <v>FIN - 80</v>
          </cell>
          <cell r="B4783">
            <v>6.8311111111111096</v>
          </cell>
        </row>
        <row r="4784">
          <cell r="A4784" t="str">
            <v>FIN - 81</v>
          </cell>
          <cell r="B4784">
            <v>6.8760000000000003</v>
          </cell>
        </row>
        <row r="4785">
          <cell r="A4785" t="str">
            <v>FIN - 82</v>
          </cell>
          <cell r="B4785">
            <v>6.9208888888888804</v>
          </cell>
        </row>
        <row r="4786">
          <cell r="A4786" t="str">
            <v>FIN - 83</v>
          </cell>
          <cell r="B4786">
            <v>6.9657777777777703</v>
          </cell>
        </row>
        <row r="4787">
          <cell r="A4787" t="str">
            <v>FIN - 84</v>
          </cell>
          <cell r="B4787">
            <v>7.0106666666666602</v>
          </cell>
        </row>
        <row r="4788">
          <cell r="A4788" t="str">
            <v>FIN - 85</v>
          </cell>
          <cell r="B4788">
            <v>7.05555555555555</v>
          </cell>
        </row>
        <row r="4789">
          <cell r="A4789" t="str">
            <v>FIN - 86</v>
          </cell>
          <cell r="B4789">
            <v>6.9782222222222199</v>
          </cell>
        </row>
        <row r="4790">
          <cell r="A4790" t="str">
            <v>FIN - 87</v>
          </cell>
          <cell r="B4790">
            <v>6.90088888888888</v>
          </cell>
        </row>
        <row r="4791">
          <cell r="A4791" t="str">
            <v>FIN - 88</v>
          </cell>
          <cell r="B4791">
            <v>6.8235555555555498</v>
          </cell>
        </row>
        <row r="4792">
          <cell r="A4792" t="str">
            <v>FIN - 89</v>
          </cell>
          <cell r="B4792">
            <v>6.7462222222222197</v>
          </cell>
        </row>
        <row r="4793">
          <cell r="A4793" t="str">
            <v>FIN - 90</v>
          </cell>
          <cell r="B4793">
            <v>6.6688888888888904</v>
          </cell>
        </row>
        <row r="4794">
          <cell r="A4794" t="str">
            <v>FIN - 91</v>
          </cell>
          <cell r="B4794">
            <v>7.1702430555555496</v>
          </cell>
        </row>
        <row r="4795">
          <cell r="A4795" t="str">
            <v>FIN - 92</v>
          </cell>
          <cell r="B4795">
            <v>7.6715972222222204</v>
          </cell>
        </row>
        <row r="4796">
          <cell r="A4796" t="str">
            <v>FIN - 93</v>
          </cell>
          <cell r="B4796">
            <v>8.1729513888888903</v>
          </cell>
        </row>
        <row r="4797">
          <cell r="A4797" t="str">
            <v>FIN - 94</v>
          </cell>
          <cell r="B4797">
            <v>8.6743055555555504</v>
          </cell>
        </row>
        <row r="4798">
          <cell r="A4798" t="str">
            <v>FIN - 95</v>
          </cell>
          <cell r="B4798">
            <v>9.1756597222222194</v>
          </cell>
        </row>
        <row r="4799">
          <cell r="A4799" t="str">
            <v>FIN - 96</v>
          </cell>
          <cell r="B4799">
            <v>9.1957280150110297</v>
          </cell>
        </row>
        <row r="4800">
          <cell r="A4800" t="str">
            <v>FIN - 97</v>
          </cell>
          <cell r="B4800">
            <v>9.2157963077998399</v>
          </cell>
        </row>
        <row r="4801">
          <cell r="A4801" t="str">
            <v>FIN - 98</v>
          </cell>
          <cell r="B4801">
            <v>9.2358646005886609</v>
          </cell>
        </row>
        <row r="4802">
          <cell r="A4802" t="str">
            <v>FIN - 99</v>
          </cell>
          <cell r="B4802">
            <v>9.2559328933774694</v>
          </cell>
        </row>
        <row r="4803">
          <cell r="A4803" t="str">
            <v>FIN - 00</v>
          </cell>
          <cell r="B4803">
            <v>9.2760011861662797</v>
          </cell>
        </row>
        <row r="4804">
          <cell r="A4804" t="str">
            <v>FIN - 01</v>
          </cell>
          <cell r="B4804">
            <v>9.1157166339375593</v>
          </cell>
        </row>
        <row r="4805">
          <cell r="A4805" t="str">
            <v>FIN - 02</v>
          </cell>
          <cell r="B4805">
            <v>8.9240224358974292</v>
          </cell>
        </row>
        <row r="4806">
          <cell r="A4806" t="str">
            <v>FIN - 03</v>
          </cell>
          <cell r="B4806">
            <v>8.9270085470085405</v>
          </cell>
        </row>
        <row r="4807">
          <cell r="A4807" t="str">
            <v>FIN - 04</v>
          </cell>
          <cell r="B4807">
            <v>8.8240876527218006</v>
          </cell>
        </row>
        <row r="4808">
          <cell r="A4808" t="str">
            <v>FIN - 05</v>
          </cell>
          <cell r="B4808">
            <v>8.3524057440033399</v>
          </cell>
        </row>
        <row r="4809">
          <cell r="A4809" t="str">
            <v>FIN - 06</v>
          </cell>
          <cell r="B4809">
            <v>8.2154805456142004</v>
          </cell>
        </row>
        <row r="4810">
          <cell r="A4810" t="str">
            <v>FIN - 07</v>
          </cell>
          <cell r="B4810">
            <v>8.2036143114166098</v>
          </cell>
        </row>
        <row r="4811">
          <cell r="A4811" t="str">
            <v>FIN - 08</v>
          </cell>
          <cell r="B4811">
            <v>8.1329273899693995</v>
          </cell>
        </row>
        <row r="4812">
          <cell r="A4812" t="str">
            <v>FIN - 09</v>
          </cell>
          <cell r="B4812">
            <v>8.16630483620078</v>
          </cell>
        </row>
        <row r="4813">
          <cell r="A4813" t="str">
            <v>FIN - 10</v>
          </cell>
          <cell r="B4813">
            <v>8.1283397575558798</v>
          </cell>
        </row>
        <row r="4814">
          <cell r="A4814" t="str">
            <v>FIN - 11</v>
          </cell>
          <cell r="B4814">
            <v>8.4503257677051202</v>
          </cell>
        </row>
        <row r="4815">
          <cell r="A4815" t="str">
            <v>FIN - 12</v>
          </cell>
          <cell r="B4815">
            <v>8.3515086080424794</v>
          </cell>
        </row>
        <row r="4816">
          <cell r="A4816" t="str">
            <v>FIN - 13</v>
          </cell>
          <cell r="B4816">
            <v>7.8398544071334202</v>
          </cell>
        </row>
        <row r="4817">
          <cell r="A4817" t="str">
            <v>FIN - 14</v>
          </cell>
        </row>
        <row r="4818">
          <cell r="A4818" t="str">
            <v>FIN - 15</v>
          </cell>
        </row>
        <row r="4819">
          <cell r="A4819" t="str">
            <v>FJI - 50</v>
          </cell>
        </row>
        <row r="4820">
          <cell r="A4820" t="str">
            <v>FJI - 51</v>
          </cell>
        </row>
        <row r="4821">
          <cell r="A4821" t="str">
            <v>FJI - 52</v>
          </cell>
        </row>
        <row r="4822">
          <cell r="A4822" t="str">
            <v>FJI - 53</v>
          </cell>
        </row>
        <row r="4823">
          <cell r="A4823" t="str">
            <v>FJI - 54</v>
          </cell>
        </row>
        <row r="4824">
          <cell r="A4824" t="str">
            <v>FJI - 55</v>
          </cell>
        </row>
        <row r="4825">
          <cell r="A4825" t="str">
            <v>FJI - 56</v>
          </cell>
        </row>
        <row r="4826">
          <cell r="A4826" t="str">
            <v>FJI - 57</v>
          </cell>
        </row>
        <row r="4827">
          <cell r="A4827" t="str">
            <v>FJI - 58</v>
          </cell>
        </row>
        <row r="4828">
          <cell r="A4828" t="str">
            <v>FJI - 59</v>
          </cell>
        </row>
        <row r="4829">
          <cell r="A4829" t="str">
            <v>FJI - 60</v>
          </cell>
        </row>
        <row r="4830">
          <cell r="A4830" t="str">
            <v>FJI - 61</v>
          </cell>
        </row>
        <row r="4831">
          <cell r="A4831" t="str">
            <v>FJI - 62</v>
          </cell>
        </row>
        <row r="4832">
          <cell r="A4832" t="str">
            <v>FJI - 63</v>
          </cell>
        </row>
        <row r="4833">
          <cell r="A4833" t="str">
            <v>FJI - 64</v>
          </cell>
        </row>
        <row r="4834">
          <cell r="A4834" t="str">
            <v>FJI - 65</v>
          </cell>
        </row>
        <row r="4835">
          <cell r="A4835" t="str">
            <v>FJI - 66</v>
          </cell>
        </row>
        <row r="4836">
          <cell r="A4836" t="str">
            <v>FJI - 67</v>
          </cell>
        </row>
        <row r="4837">
          <cell r="A4837" t="str">
            <v>FJI - 68</v>
          </cell>
        </row>
        <row r="4838">
          <cell r="A4838" t="str">
            <v>FJI - 69</v>
          </cell>
        </row>
        <row r="4839">
          <cell r="A4839" t="str">
            <v>FJI - 70</v>
          </cell>
          <cell r="B4839">
            <v>4.7</v>
          </cell>
        </row>
        <row r="4840">
          <cell r="A4840" t="str">
            <v>FJI - 71</v>
          </cell>
          <cell r="B4840">
            <v>4.9066666666666601</v>
          </cell>
        </row>
        <row r="4841">
          <cell r="A4841" t="str">
            <v>FJI - 72</v>
          </cell>
          <cell r="B4841">
            <v>5.1133333333333297</v>
          </cell>
        </row>
        <row r="4842">
          <cell r="A4842" t="str">
            <v>FJI - 73</v>
          </cell>
          <cell r="B4842">
            <v>5.32</v>
          </cell>
        </row>
        <row r="4843">
          <cell r="A4843" t="str">
            <v>FJI - 74</v>
          </cell>
          <cell r="B4843">
            <v>5.5266666666666602</v>
          </cell>
        </row>
        <row r="4844">
          <cell r="A4844" t="str">
            <v>FJI - 75</v>
          </cell>
          <cell r="B4844">
            <v>5.7333333333333298</v>
          </cell>
        </row>
        <row r="4845">
          <cell r="A4845" t="str">
            <v>FJI - 76</v>
          </cell>
          <cell r="B4845">
            <v>5.7555555555555502</v>
          </cell>
        </row>
        <row r="4846">
          <cell r="A4846" t="str">
            <v>FJI - 77</v>
          </cell>
          <cell r="B4846">
            <v>5.7777777777777697</v>
          </cell>
        </row>
        <row r="4847">
          <cell r="A4847" t="str">
            <v>FJI - 78</v>
          </cell>
          <cell r="B4847">
            <v>5.8</v>
          </cell>
        </row>
        <row r="4848">
          <cell r="A4848" t="str">
            <v>FJI - 79</v>
          </cell>
          <cell r="B4848">
            <v>5.8222222222222202</v>
          </cell>
        </row>
        <row r="4849">
          <cell r="A4849" t="str">
            <v>FJI - 80</v>
          </cell>
          <cell r="B4849">
            <v>5.8444444444444397</v>
          </cell>
        </row>
        <row r="4850">
          <cell r="A4850" t="str">
            <v>FJI - 81</v>
          </cell>
          <cell r="B4850">
            <v>5.8844444444444397</v>
          </cell>
        </row>
        <row r="4851">
          <cell r="A4851" t="str">
            <v>FJI - 82</v>
          </cell>
          <cell r="B4851">
            <v>5.9244444444444397</v>
          </cell>
        </row>
        <row r="4852">
          <cell r="A4852" t="str">
            <v>FJI - 83</v>
          </cell>
          <cell r="B4852">
            <v>5.9644444444444398</v>
          </cell>
        </row>
        <row r="4853">
          <cell r="A4853" t="str">
            <v>FJI - 84</v>
          </cell>
          <cell r="B4853">
            <v>6.0044444444444398</v>
          </cell>
        </row>
        <row r="4854">
          <cell r="A4854" t="str">
            <v>FJI - 85</v>
          </cell>
          <cell r="B4854">
            <v>6.0444444444444398</v>
          </cell>
        </row>
        <row r="4855">
          <cell r="A4855" t="str">
            <v>FJI - 86</v>
          </cell>
          <cell r="B4855">
            <v>5.9644444444444398</v>
          </cell>
        </row>
        <row r="4856">
          <cell r="A4856" t="str">
            <v>FJI - 87</v>
          </cell>
          <cell r="B4856">
            <v>5.8844444444444397</v>
          </cell>
        </row>
        <row r="4857">
          <cell r="A4857" t="str">
            <v>FJI - 88</v>
          </cell>
          <cell r="B4857">
            <v>5.8044444444444396</v>
          </cell>
        </row>
        <row r="4858">
          <cell r="A4858" t="str">
            <v>FJI - 89</v>
          </cell>
          <cell r="B4858">
            <v>5.7244444444444396</v>
          </cell>
        </row>
        <row r="4859">
          <cell r="A4859" t="str">
            <v>FJI - 90</v>
          </cell>
          <cell r="B4859">
            <v>5.6444444444444404</v>
          </cell>
        </row>
        <row r="4860">
          <cell r="A4860" t="str">
            <v>FJI - 91</v>
          </cell>
          <cell r="B4860">
            <v>5.7422222222222201</v>
          </cell>
        </row>
        <row r="4861">
          <cell r="A4861" t="str">
            <v>FJI - 92</v>
          </cell>
          <cell r="B4861">
            <v>5.84</v>
          </cell>
        </row>
        <row r="4862">
          <cell r="A4862" t="str">
            <v>FJI - 93</v>
          </cell>
          <cell r="B4862">
            <v>5.9377777777777698</v>
          </cell>
        </row>
        <row r="4863">
          <cell r="A4863" t="str">
            <v>FJI - 94</v>
          </cell>
          <cell r="B4863">
            <v>6.0355555555555496</v>
          </cell>
        </row>
        <row r="4864">
          <cell r="A4864" t="str">
            <v>FJI - 95</v>
          </cell>
          <cell r="B4864">
            <v>6.1333333333333302</v>
          </cell>
        </row>
        <row r="4865">
          <cell r="A4865" t="str">
            <v>FJI - 96</v>
          </cell>
          <cell r="B4865">
            <v>6.0017777777777699</v>
          </cell>
        </row>
        <row r="4866">
          <cell r="A4866" t="str">
            <v>FJI - 97</v>
          </cell>
          <cell r="B4866">
            <v>5.8702222222222202</v>
          </cell>
        </row>
        <row r="4867">
          <cell r="A4867" t="str">
            <v>FJI - 98</v>
          </cell>
          <cell r="B4867">
            <v>5.7386666666666599</v>
          </cell>
        </row>
        <row r="4868">
          <cell r="A4868" t="str">
            <v>FJI - 99</v>
          </cell>
          <cell r="B4868">
            <v>5.6071111111111103</v>
          </cell>
        </row>
        <row r="4869">
          <cell r="A4869" t="str">
            <v>FJI - 00</v>
          </cell>
          <cell r="B4869">
            <v>5.47555555555555</v>
          </cell>
        </row>
        <row r="4870">
          <cell r="A4870" t="str">
            <v>FJI - 01</v>
          </cell>
          <cell r="B4870">
            <v>5.4051038916255596</v>
          </cell>
        </row>
        <row r="4871">
          <cell r="A4871" t="str">
            <v>FJI - 02</v>
          </cell>
          <cell r="B4871">
            <v>5.6051038916255598</v>
          </cell>
        </row>
        <row r="4872">
          <cell r="A4872" t="str">
            <v>FJI - 03</v>
          </cell>
          <cell r="B4872">
            <v>5.6051038916255598</v>
          </cell>
        </row>
        <row r="4873">
          <cell r="A4873" t="str">
            <v>FJI - 04</v>
          </cell>
          <cell r="B4873">
            <v>5.9110747327634598</v>
          </cell>
        </row>
        <row r="4874">
          <cell r="A4874" t="str">
            <v>FJI - 05</v>
          </cell>
          <cell r="B4874">
            <v>6.5962898357248196</v>
          </cell>
        </row>
        <row r="4875">
          <cell r="A4875" t="str">
            <v>FJI - 06</v>
          </cell>
          <cell r="B4875">
            <v>6.5912902659407102</v>
          </cell>
        </row>
        <row r="4876">
          <cell r="A4876" t="str">
            <v>FJI - 07</v>
          </cell>
          <cell r="B4876">
            <v>6.60129026594071</v>
          </cell>
        </row>
        <row r="4877">
          <cell r="A4877" t="str">
            <v>FJI - 08</v>
          </cell>
          <cell r="B4877">
            <v>6.5662902659407099</v>
          </cell>
        </row>
        <row r="4878">
          <cell r="A4878" t="str">
            <v>FJI - 09</v>
          </cell>
          <cell r="B4878">
            <v>6.6188227714273999</v>
          </cell>
        </row>
        <row r="4879">
          <cell r="A4879" t="str">
            <v>FJI - 10</v>
          </cell>
          <cell r="B4879">
            <v>6.6204894380940704</v>
          </cell>
        </row>
        <row r="4880">
          <cell r="A4880" t="str">
            <v>FJI - 11</v>
          </cell>
          <cell r="B4880">
            <v>6.5238227714274002</v>
          </cell>
        </row>
        <row r="4881">
          <cell r="A4881" t="str">
            <v>FJI - 12</v>
          </cell>
          <cell r="B4881">
            <v>6.6366101152137897</v>
          </cell>
        </row>
        <row r="4882">
          <cell r="A4882" t="str">
            <v>FJI - 13</v>
          </cell>
          <cell r="B4882">
            <v>6.6143582270666901</v>
          </cell>
        </row>
        <row r="4883">
          <cell r="A4883" t="str">
            <v>FJI - 14</v>
          </cell>
        </row>
        <row r="4884">
          <cell r="A4884" t="str">
            <v>FJI - 15</v>
          </cell>
        </row>
        <row r="4885">
          <cell r="A4885" t="str">
            <v>FRA - 50</v>
          </cell>
        </row>
        <row r="4886">
          <cell r="A4886" t="str">
            <v>FRA - 51</v>
          </cell>
        </row>
        <row r="4887">
          <cell r="A4887" t="str">
            <v>FRA - 52</v>
          </cell>
        </row>
        <row r="4888">
          <cell r="A4888" t="str">
            <v>FRA - 53</v>
          </cell>
        </row>
        <row r="4889">
          <cell r="A4889" t="str">
            <v>FRA - 54</v>
          </cell>
        </row>
        <row r="4890">
          <cell r="A4890" t="str">
            <v>FRA - 55</v>
          </cell>
        </row>
        <row r="4891">
          <cell r="A4891" t="str">
            <v>FRA - 56</v>
          </cell>
        </row>
        <row r="4892">
          <cell r="A4892" t="str">
            <v>FRA - 57</v>
          </cell>
        </row>
        <row r="4893">
          <cell r="A4893" t="str">
            <v>FRA - 58</v>
          </cell>
        </row>
        <row r="4894">
          <cell r="A4894" t="str">
            <v>FRA - 59</v>
          </cell>
        </row>
        <row r="4895">
          <cell r="A4895" t="str">
            <v>FRA - 60</v>
          </cell>
        </row>
        <row r="4896">
          <cell r="A4896" t="str">
            <v>FRA - 61</v>
          </cell>
        </row>
        <row r="4897">
          <cell r="A4897" t="str">
            <v>FRA - 62</v>
          </cell>
        </row>
        <row r="4898">
          <cell r="A4898" t="str">
            <v>FRA - 63</v>
          </cell>
        </row>
        <row r="4899">
          <cell r="A4899" t="str">
            <v>FRA - 64</v>
          </cell>
        </row>
        <row r="4900">
          <cell r="A4900" t="str">
            <v>FRA - 65</v>
          </cell>
        </row>
        <row r="4901">
          <cell r="A4901" t="str">
            <v>FRA - 66</v>
          </cell>
        </row>
        <row r="4902">
          <cell r="A4902" t="str">
            <v>FRA - 67</v>
          </cell>
        </row>
        <row r="4903">
          <cell r="A4903" t="str">
            <v>FRA - 68</v>
          </cell>
        </row>
        <row r="4904">
          <cell r="A4904" t="str">
            <v>FRA - 69</v>
          </cell>
        </row>
        <row r="4905">
          <cell r="A4905" t="str">
            <v>FRA - 70</v>
          </cell>
          <cell r="B4905">
            <v>7.1111111111111098</v>
          </cell>
        </row>
        <row r="4906">
          <cell r="A4906" t="str">
            <v>FRA - 71</v>
          </cell>
          <cell r="B4906">
            <v>7.08</v>
          </cell>
        </row>
        <row r="4907">
          <cell r="A4907" t="str">
            <v>FRA - 72</v>
          </cell>
          <cell r="B4907">
            <v>7.0488888888888903</v>
          </cell>
        </row>
        <row r="4908">
          <cell r="A4908" t="str">
            <v>FRA - 73</v>
          </cell>
          <cell r="B4908">
            <v>7.0177777777777699</v>
          </cell>
        </row>
        <row r="4909">
          <cell r="A4909" t="str">
            <v>FRA - 74</v>
          </cell>
          <cell r="B4909">
            <v>6.9866666666666601</v>
          </cell>
        </row>
        <row r="4910">
          <cell r="A4910" t="str">
            <v>FRA - 75</v>
          </cell>
          <cell r="B4910">
            <v>6.9555555555555504</v>
          </cell>
        </row>
        <row r="4911">
          <cell r="A4911" t="str">
            <v>FRA - 76</v>
          </cell>
          <cell r="B4911">
            <v>6.9213333333333296</v>
          </cell>
        </row>
        <row r="4912">
          <cell r="A4912" t="str">
            <v>FRA - 77</v>
          </cell>
          <cell r="B4912">
            <v>6.8871111111111096</v>
          </cell>
        </row>
        <row r="4913">
          <cell r="A4913" t="str">
            <v>FRA - 78</v>
          </cell>
          <cell r="B4913">
            <v>6.8528888888888799</v>
          </cell>
        </row>
        <row r="4914">
          <cell r="A4914" t="str">
            <v>FRA - 79</v>
          </cell>
          <cell r="B4914">
            <v>6.81866666666666</v>
          </cell>
        </row>
        <row r="4915">
          <cell r="A4915" t="str">
            <v>FRA - 80</v>
          </cell>
          <cell r="B4915">
            <v>6.7844444444444401</v>
          </cell>
        </row>
        <row r="4916">
          <cell r="A4916" t="str">
            <v>FRA - 81</v>
          </cell>
          <cell r="B4916">
            <v>6.782</v>
          </cell>
        </row>
        <row r="4917">
          <cell r="A4917" t="str">
            <v>FRA - 82</v>
          </cell>
          <cell r="B4917">
            <v>6.7795555555555502</v>
          </cell>
        </row>
        <row r="4918">
          <cell r="A4918" t="str">
            <v>FRA - 83</v>
          </cell>
          <cell r="B4918">
            <v>6.7771111111111102</v>
          </cell>
        </row>
        <row r="4919">
          <cell r="A4919" t="str">
            <v>FRA - 84</v>
          </cell>
          <cell r="B4919">
            <v>6.7746666666666604</v>
          </cell>
        </row>
        <row r="4920">
          <cell r="A4920" t="str">
            <v>FRA - 85</v>
          </cell>
          <cell r="B4920">
            <v>6.7722222222222204</v>
          </cell>
        </row>
        <row r="4921">
          <cell r="A4921" t="str">
            <v>FRA - 86</v>
          </cell>
          <cell r="B4921">
            <v>6.9816296296296301</v>
          </cell>
        </row>
        <row r="4922">
          <cell r="A4922" t="str">
            <v>FRA - 87</v>
          </cell>
          <cell r="B4922">
            <v>7.19103703703703</v>
          </cell>
        </row>
        <row r="4923">
          <cell r="A4923" t="str">
            <v>FRA - 88</v>
          </cell>
          <cell r="B4923">
            <v>7.4004444444444397</v>
          </cell>
        </row>
        <row r="4924">
          <cell r="A4924" t="str">
            <v>FRA - 89</v>
          </cell>
          <cell r="B4924">
            <v>7.6098518518518503</v>
          </cell>
        </row>
        <row r="4925">
          <cell r="A4925" t="str">
            <v>FRA - 90</v>
          </cell>
          <cell r="B4925">
            <v>7.8192592592592502</v>
          </cell>
        </row>
        <row r="4926">
          <cell r="A4926" t="str">
            <v>FRA - 91</v>
          </cell>
          <cell r="B4926">
            <v>7.9158032407407397</v>
          </cell>
        </row>
        <row r="4927">
          <cell r="A4927" t="str">
            <v>FRA - 92</v>
          </cell>
          <cell r="B4927">
            <v>8.0123472222222194</v>
          </cell>
        </row>
        <row r="4928">
          <cell r="A4928" t="str">
            <v>FRA - 93</v>
          </cell>
          <cell r="B4928">
            <v>8.1088912037037009</v>
          </cell>
        </row>
        <row r="4929">
          <cell r="A4929" t="str">
            <v>FRA - 94</v>
          </cell>
          <cell r="B4929">
            <v>8.2054351851851806</v>
          </cell>
        </row>
        <row r="4930">
          <cell r="A4930" t="str">
            <v>FRA - 95</v>
          </cell>
          <cell r="B4930">
            <v>8.3019791666666602</v>
          </cell>
        </row>
        <row r="4931">
          <cell r="A4931" t="str">
            <v>FRA - 96</v>
          </cell>
          <cell r="B4931">
            <v>8.4449295897973595</v>
          </cell>
        </row>
        <row r="4932">
          <cell r="A4932" t="str">
            <v>FRA - 97</v>
          </cell>
          <cell r="B4932">
            <v>8.5878800129280499</v>
          </cell>
        </row>
        <row r="4933">
          <cell r="A4933" t="str">
            <v>FRA - 98</v>
          </cell>
          <cell r="B4933">
            <v>8.7308304360587403</v>
          </cell>
        </row>
        <row r="4934">
          <cell r="A4934" t="str">
            <v>FRA - 99</v>
          </cell>
          <cell r="B4934">
            <v>8.8737808591894396</v>
          </cell>
        </row>
        <row r="4935">
          <cell r="A4935" t="str">
            <v>FRA - 00</v>
          </cell>
          <cell r="B4935">
            <v>9.01673128232013</v>
          </cell>
        </row>
        <row r="4936">
          <cell r="A4936" t="str">
            <v>FRA - 01</v>
          </cell>
          <cell r="B4936">
            <v>8.6965135108385496</v>
          </cell>
        </row>
        <row r="4937">
          <cell r="A4937" t="str">
            <v>FRA - 02</v>
          </cell>
          <cell r="B4937">
            <v>8.8583173076922996</v>
          </cell>
        </row>
        <row r="4938">
          <cell r="A4938" t="str">
            <v>FRA - 03</v>
          </cell>
          <cell r="B4938">
            <v>8.7571367521367502</v>
          </cell>
        </row>
        <row r="4939">
          <cell r="A4939" t="str">
            <v>FRA - 04</v>
          </cell>
          <cell r="B4939">
            <v>8.5925172392454296</v>
          </cell>
        </row>
        <row r="4940">
          <cell r="A4940" t="str">
            <v>FRA - 05</v>
          </cell>
          <cell r="B4940">
            <v>8.2184036865859902</v>
          </cell>
        </row>
        <row r="4941">
          <cell r="A4941" t="str">
            <v>FRA - 06</v>
          </cell>
          <cell r="B4941">
            <v>8.1835153959851201</v>
          </cell>
        </row>
        <row r="4942">
          <cell r="A4942" t="str">
            <v>FRA - 07</v>
          </cell>
          <cell r="B4942">
            <v>8.2126308502698002</v>
          </cell>
        </row>
        <row r="4943">
          <cell r="A4943" t="str">
            <v>FRA - 08</v>
          </cell>
          <cell r="B4943">
            <v>8.1204554055152993</v>
          </cell>
        </row>
        <row r="4944">
          <cell r="A4944" t="str">
            <v>FRA - 09</v>
          </cell>
          <cell r="B4944">
            <v>8.1510349999955096</v>
          </cell>
        </row>
        <row r="4945">
          <cell r="A4945" t="str">
            <v>FRA - 10</v>
          </cell>
          <cell r="B4945">
            <v>8.0872044537082299</v>
          </cell>
        </row>
        <row r="4946">
          <cell r="A4946" t="str">
            <v>FRA - 11</v>
          </cell>
          <cell r="B4946">
            <v>7.99044251860128</v>
          </cell>
        </row>
        <row r="4947">
          <cell r="A4947" t="str">
            <v>FRA - 12</v>
          </cell>
          <cell r="B4947">
            <v>7.9432501836877698</v>
          </cell>
        </row>
        <row r="4948">
          <cell r="A4948" t="str">
            <v>FRA - 13</v>
          </cell>
          <cell r="B4948">
            <v>7.8252348830153702</v>
          </cell>
        </row>
        <row r="4949">
          <cell r="A4949" t="str">
            <v>FRA - 14</v>
          </cell>
        </row>
        <row r="4950">
          <cell r="A4950" t="str">
            <v>FRA - 15</v>
          </cell>
        </row>
        <row r="4951">
          <cell r="A4951" t="str">
            <v>FRO - 50</v>
          </cell>
        </row>
        <row r="4952">
          <cell r="A4952" t="str">
            <v>FRO - 51</v>
          </cell>
        </row>
        <row r="4953">
          <cell r="A4953" t="str">
            <v>FRO - 52</v>
          </cell>
        </row>
        <row r="4954">
          <cell r="A4954" t="str">
            <v>FRO - 53</v>
          </cell>
        </row>
        <row r="4955">
          <cell r="A4955" t="str">
            <v>FRO - 54</v>
          </cell>
        </row>
        <row r="4956">
          <cell r="A4956" t="str">
            <v>FRO - 55</v>
          </cell>
        </row>
        <row r="4957">
          <cell r="A4957" t="str">
            <v>FRO - 56</v>
          </cell>
        </row>
        <row r="4958">
          <cell r="A4958" t="str">
            <v>FRO - 57</v>
          </cell>
        </row>
        <row r="4959">
          <cell r="A4959" t="str">
            <v>FRO - 58</v>
          </cell>
        </row>
        <row r="4960">
          <cell r="A4960" t="str">
            <v>FRO - 59</v>
          </cell>
        </row>
        <row r="4961">
          <cell r="A4961" t="str">
            <v>FRO - 60</v>
          </cell>
        </row>
        <row r="4962">
          <cell r="A4962" t="str">
            <v>FRO - 61</v>
          </cell>
        </row>
        <row r="4963">
          <cell r="A4963" t="str">
            <v>FRO - 62</v>
          </cell>
        </row>
        <row r="4964">
          <cell r="A4964" t="str">
            <v>FRO - 63</v>
          </cell>
        </row>
        <row r="4965">
          <cell r="A4965" t="str">
            <v>FRO - 64</v>
          </cell>
        </row>
        <row r="4966">
          <cell r="A4966" t="str">
            <v>FRO - 65</v>
          </cell>
        </row>
        <row r="4967">
          <cell r="A4967" t="str">
            <v>FRO - 66</v>
          </cell>
        </row>
        <row r="4968">
          <cell r="A4968" t="str">
            <v>FRO - 67</v>
          </cell>
        </row>
        <row r="4969">
          <cell r="A4969" t="str">
            <v>FRO - 68</v>
          </cell>
        </row>
        <row r="4970">
          <cell r="A4970" t="str">
            <v>FRO - 69</v>
          </cell>
        </row>
        <row r="4971">
          <cell r="A4971" t="str">
            <v>FRO - 70</v>
          </cell>
        </row>
        <row r="4972">
          <cell r="A4972" t="str">
            <v>FRO - 71</v>
          </cell>
        </row>
        <row r="4973">
          <cell r="A4973" t="str">
            <v>FRO - 72</v>
          </cell>
        </row>
        <row r="4974">
          <cell r="A4974" t="str">
            <v>FRO - 73</v>
          </cell>
        </row>
        <row r="4975">
          <cell r="A4975" t="str">
            <v>FRO - 74</v>
          </cell>
        </row>
        <row r="4976">
          <cell r="A4976" t="str">
            <v>FRO - 75</v>
          </cell>
        </row>
        <row r="4977">
          <cell r="A4977" t="str">
            <v>FRO - 76</v>
          </cell>
        </row>
        <row r="4978">
          <cell r="A4978" t="str">
            <v>FRO - 77</v>
          </cell>
        </row>
        <row r="4979">
          <cell r="A4979" t="str">
            <v>FRO - 78</v>
          </cell>
        </row>
        <row r="4980">
          <cell r="A4980" t="str">
            <v>FRO - 79</v>
          </cell>
        </row>
        <row r="4981">
          <cell r="A4981" t="str">
            <v>FRO - 80</v>
          </cell>
        </row>
        <row r="4982">
          <cell r="A4982" t="str">
            <v>FRO - 81</v>
          </cell>
        </row>
        <row r="4983">
          <cell r="A4983" t="str">
            <v>FRO - 82</v>
          </cell>
        </row>
        <row r="4984">
          <cell r="A4984" t="str">
            <v>FRO - 83</v>
          </cell>
        </row>
        <row r="4985">
          <cell r="A4985" t="str">
            <v>FRO - 84</v>
          </cell>
        </row>
        <row r="4986">
          <cell r="A4986" t="str">
            <v>FRO - 85</v>
          </cell>
        </row>
        <row r="4987">
          <cell r="A4987" t="str">
            <v>FRO - 86</v>
          </cell>
        </row>
        <row r="4988">
          <cell r="A4988" t="str">
            <v>FRO - 87</v>
          </cell>
        </row>
        <row r="4989">
          <cell r="A4989" t="str">
            <v>FRO - 88</v>
          </cell>
        </row>
        <row r="4990">
          <cell r="A4990" t="str">
            <v>FRO - 89</v>
          </cell>
        </row>
        <row r="4991">
          <cell r="A4991" t="str">
            <v>FRO - 90</v>
          </cell>
        </row>
        <row r="4992">
          <cell r="A4992" t="str">
            <v>FRO - 91</v>
          </cell>
        </row>
        <row r="4993">
          <cell r="A4993" t="str">
            <v>FRO - 92</v>
          </cell>
        </row>
        <row r="4994">
          <cell r="A4994" t="str">
            <v>FRO - 93</v>
          </cell>
        </row>
        <row r="4995">
          <cell r="A4995" t="str">
            <v>FRO - 94</v>
          </cell>
        </row>
        <row r="4996">
          <cell r="A4996" t="str">
            <v>FRO - 95</v>
          </cell>
        </row>
        <row r="4997">
          <cell r="A4997" t="str">
            <v>FRO - 96</v>
          </cell>
        </row>
        <row r="4998">
          <cell r="A4998" t="str">
            <v>FRO - 97</v>
          </cell>
        </row>
        <row r="4999">
          <cell r="A4999" t="str">
            <v>FRO - 98</v>
          </cell>
        </row>
        <row r="5000">
          <cell r="A5000" t="str">
            <v>FRO - 99</v>
          </cell>
        </row>
        <row r="5001">
          <cell r="A5001" t="str">
            <v>FRO - 00</v>
          </cell>
        </row>
        <row r="5002">
          <cell r="A5002" t="str">
            <v>FRO - 01</v>
          </cell>
        </row>
        <row r="5003">
          <cell r="A5003" t="str">
            <v>FRO - 02</v>
          </cell>
        </row>
        <row r="5004">
          <cell r="A5004" t="str">
            <v>FRO - 03</v>
          </cell>
        </row>
        <row r="5005">
          <cell r="A5005" t="str">
            <v>FRO - 04</v>
          </cell>
        </row>
        <row r="5006">
          <cell r="A5006" t="str">
            <v>FRO - 05</v>
          </cell>
        </row>
        <row r="5007">
          <cell r="A5007" t="str">
            <v>FRO - 06</v>
          </cell>
        </row>
        <row r="5008">
          <cell r="A5008" t="str">
            <v>FRO - 07</v>
          </cell>
        </row>
        <row r="5009">
          <cell r="A5009" t="str">
            <v>FRO - 08</v>
          </cell>
        </row>
        <row r="5010">
          <cell r="A5010" t="str">
            <v>FRO - 09</v>
          </cell>
        </row>
        <row r="5011">
          <cell r="A5011" t="str">
            <v>FRO - 10</v>
          </cell>
        </row>
        <row r="5012">
          <cell r="A5012" t="str">
            <v>FRO - 11</v>
          </cell>
        </row>
        <row r="5013">
          <cell r="A5013" t="str">
            <v>FRO - 12</v>
          </cell>
        </row>
        <row r="5014">
          <cell r="A5014" t="str">
            <v>FRO - 13</v>
          </cell>
        </row>
        <row r="5015">
          <cell r="A5015" t="str">
            <v>FRO - 14</v>
          </cell>
        </row>
        <row r="5016">
          <cell r="A5016" t="str">
            <v>FRO - 15</v>
          </cell>
        </row>
        <row r="5017">
          <cell r="A5017" t="str">
            <v>FSM - 50</v>
          </cell>
        </row>
        <row r="5018">
          <cell r="A5018" t="str">
            <v>FSM - 51</v>
          </cell>
        </row>
        <row r="5019">
          <cell r="A5019" t="str">
            <v>FSM - 52</v>
          </cell>
        </row>
        <row r="5020">
          <cell r="A5020" t="str">
            <v>FSM - 53</v>
          </cell>
        </row>
        <row r="5021">
          <cell r="A5021" t="str">
            <v>FSM - 54</v>
          </cell>
        </row>
        <row r="5022">
          <cell r="A5022" t="str">
            <v>FSM - 55</v>
          </cell>
        </row>
        <row r="5023">
          <cell r="A5023" t="str">
            <v>FSM - 56</v>
          </cell>
        </row>
        <row r="5024">
          <cell r="A5024" t="str">
            <v>FSM - 57</v>
          </cell>
        </row>
        <row r="5025">
          <cell r="A5025" t="str">
            <v>FSM - 58</v>
          </cell>
        </row>
        <row r="5026">
          <cell r="A5026" t="str">
            <v>FSM - 59</v>
          </cell>
        </row>
        <row r="5027">
          <cell r="A5027" t="str">
            <v>FSM - 60</v>
          </cell>
        </row>
        <row r="5028">
          <cell r="A5028" t="str">
            <v>FSM - 61</v>
          </cell>
        </row>
        <row r="5029">
          <cell r="A5029" t="str">
            <v>FSM - 62</v>
          </cell>
        </row>
        <row r="5030">
          <cell r="A5030" t="str">
            <v>FSM - 63</v>
          </cell>
        </row>
        <row r="5031">
          <cell r="A5031" t="str">
            <v>FSM - 64</v>
          </cell>
        </row>
        <row r="5032">
          <cell r="A5032" t="str">
            <v>FSM - 65</v>
          </cell>
        </row>
        <row r="5033">
          <cell r="A5033" t="str">
            <v>FSM - 66</v>
          </cell>
        </row>
        <row r="5034">
          <cell r="A5034" t="str">
            <v>FSM - 67</v>
          </cell>
        </row>
        <row r="5035">
          <cell r="A5035" t="str">
            <v>FSM - 68</v>
          </cell>
        </row>
        <row r="5036">
          <cell r="A5036" t="str">
            <v>FSM - 69</v>
          </cell>
        </row>
        <row r="5037">
          <cell r="A5037" t="str">
            <v>FSM - 70</v>
          </cell>
        </row>
        <row r="5038">
          <cell r="A5038" t="str">
            <v>FSM - 71</v>
          </cell>
        </row>
        <row r="5039">
          <cell r="A5039" t="str">
            <v>FSM - 72</v>
          </cell>
        </row>
        <row r="5040">
          <cell r="A5040" t="str">
            <v>FSM - 73</v>
          </cell>
        </row>
        <row r="5041">
          <cell r="A5041" t="str">
            <v>FSM - 74</v>
          </cell>
        </row>
        <row r="5042">
          <cell r="A5042" t="str">
            <v>FSM - 75</v>
          </cell>
        </row>
        <row r="5043">
          <cell r="A5043" t="str">
            <v>FSM - 76</v>
          </cell>
        </row>
        <row r="5044">
          <cell r="A5044" t="str">
            <v>FSM - 77</v>
          </cell>
        </row>
        <row r="5045">
          <cell r="A5045" t="str">
            <v>FSM - 78</v>
          </cell>
        </row>
        <row r="5046">
          <cell r="A5046" t="str">
            <v>FSM - 79</v>
          </cell>
        </row>
        <row r="5047">
          <cell r="A5047" t="str">
            <v>FSM - 80</v>
          </cell>
        </row>
        <row r="5048">
          <cell r="A5048" t="str">
            <v>FSM - 81</v>
          </cell>
        </row>
        <row r="5049">
          <cell r="A5049" t="str">
            <v>FSM - 82</v>
          </cell>
        </row>
        <row r="5050">
          <cell r="A5050" t="str">
            <v>FSM - 83</v>
          </cell>
        </row>
        <row r="5051">
          <cell r="A5051" t="str">
            <v>FSM - 84</v>
          </cell>
        </row>
        <row r="5052">
          <cell r="A5052" t="str">
            <v>FSM - 85</v>
          </cell>
        </row>
        <row r="5053">
          <cell r="A5053" t="str">
            <v>FSM - 86</v>
          </cell>
        </row>
        <row r="5054">
          <cell r="A5054" t="str">
            <v>FSM - 87</v>
          </cell>
        </row>
        <row r="5055">
          <cell r="A5055" t="str">
            <v>FSM - 88</v>
          </cell>
        </row>
        <row r="5056">
          <cell r="A5056" t="str">
            <v>FSM - 89</v>
          </cell>
        </row>
        <row r="5057">
          <cell r="A5057" t="str">
            <v>FSM - 90</v>
          </cell>
        </row>
        <row r="5058">
          <cell r="A5058" t="str">
            <v>FSM - 91</v>
          </cell>
        </row>
        <row r="5059">
          <cell r="A5059" t="str">
            <v>FSM - 92</v>
          </cell>
        </row>
        <row r="5060">
          <cell r="A5060" t="str">
            <v>FSM - 93</v>
          </cell>
        </row>
        <row r="5061">
          <cell r="A5061" t="str">
            <v>FSM - 94</v>
          </cell>
        </row>
        <row r="5062">
          <cell r="A5062" t="str">
            <v>FSM - 95</v>
          </cell>
        </row>
        <row r="5063">
          <cell r="A5063" t="str">
            <v>FSM - 96</v>
          </cell>
        </row>
        <row r="5064">
          <cell r="A5064" t="str">
            <v>FSM - 97</v>
          </cell>
        </row>
        <row r="5065">
          <cell r="A5065" t="str">
            <v>FSM - 98</v>
          </cell>
        </row>
        <row r="5066">
          <cell r="A5066" t="str">
            <v>FSM - 99</v>
          </cell>
        </row>
        <row r="5067">
          <cell r="A5067" t="str">
            <v>FSM - 00</v>
          </cell>
        </row>
        <row r="5068">
          <cell r="A5068" t="str">
            <v>FSM - 01</v>
          </cell>
        </row>
        <row r="5069">
          <cell r="A5069" t="str">
            <v>FSM - 02</v>
          </cell>
        </row>
        <row r="5070">
          <cell r="A5070" t="str">
            <v>FSM - 03</v>
          </cell>
        </row>
        <row r="5071">
          <cell r="A5071" t="str">
            <v>FSM - 04</v>
          </cell>
        </row>
        <row r="5072">
          <cell r="A5072" t="str">
            <v>FSM - 05</v>
          </cell>
        </row>
        <row r="5073">
          <cell r="A5073" t="str">
            <v>FSM - 06</v>
          </cell>
        </row>
        <row r="5074">
          <cell r="A5074" t="str">
            <v>FSM - 07</v>
          </cell>
        </row>
        <row r="5075">
          <cell r="A5075" t="str">
            <v>FSM - 08</v>
          </cell>
        </row>
        <row r="5076">
          <cell r="A5076" t="str">
            <v>FSM - 09</v>
          </cell>
        </row>
        <row r="5077">
          <cell r="A5077" t="str">
            <v>FSM - 10</v>
          </cell>
        </row>
        <row r="5078">
          <cell r="A5078" t="str">
            <v>FSM - 11</v>
          </cell>
        </row>
        <row r="5079">
          <cell r="A5079" t="str">
            <v>FSM - 12</v>
          </cell>
        </row>
        <row r="5080">
          <cell r="A5080" t="str">
            <v>FSM - 13</v>
          </cell>
        </row>
        <row r="5081">
          <cell r="A5081" t="str">
            <v>FSM - 14</v>
          </cell>
        </row>
        <row r="5082">
          <cell r="A5082" t="str">
            <v>FSM - 15</v>
          </cell>
        </row>
        <row r="5083">
          <cell r="A5083" t="str">
            <v>GAB - 50</v>
          </cell>
        </row>
        <row r="5084">
          <cell r="A5084" t="str">
            <v>GAB - 51</v>
          </cell>
        </row>
        <row r="5085">
          <cell r="A5085" t="str">
            <v>GAB - 52</v>
          </cell>
        </row>
        <row r="5086">
          <cell r="A5086" t="str">
            <v>GAB - 53</v>
          </cell>
        </row>
        <row r="5087">
          <cell r="A5087" t="str">
            <v>GAB - 54</v>
          </cell>
        </row>
        <row r="5088">
          <cell r="A5088" t="str">
            <v>GAB - 55</v>
          </cell>
        </row>
        <row r="5089">
          <cell r="A5089" t="str">
            <v>GAB - 56</v>
          </cell>
        </row>
        <row r="5090">
          <cell r="A5090" t="str">
            <v>GAB - 57</v>
          </cell>
        </row>
        <row r="5091">
          <cell r="A5091" t="str">
            <v>GAB - 58</v>
          </cell>
        </row>
        <row r="5092">
          <cell r="A5092" t="str">
            <v>GAB - 59</v>
          </cell>
        </row>
        <row r="5093">
          <cell r="A5093" t="str">
            <v>GAB - 60</v>
          </cell>
        </row>
        <row r="5094">
          <cell r="A5094" t="str">
            <v>GAB - 61</v>
          </cell>
        </row>
        <row r="5095">
          <cell r="A5095" t="str">
            <v>GAB - 62</v>
          </cell>
        </row>
        <row r="5096">
          <cell r="A5096" t="str">
            <v>GAB - 63</v>
          </cell>
        </row>
        <row r="5097">
          <cell r="A5097" t="str">
            <v>GAB - 64</v>
          </cell>
        </row>
        <row r="5098">
          <cell r="A5098" t="str">
            <v>GAB - 65</v>
          </cell>
        </row>
        <row r="5099">
          <cell r="A5099" t="str">
            <v>GAB - 66</v>
          </cell>
        </row>
        <row r="5100">
          <cell r="A5100" t="str">
            <v>GAB - 67</v>
          </cell>
        </row>
        <row r="5101">
          <cell r="A5101" t="str">
            <v>GAB - 68</v>
          </cell>
        </row>
        <row r="5102">
          <cell r="A5102" t="str">
            <v>GAB - 69</v>
          </cell>
        </row>
        <row r="5103">
          <cell r="A5103" t="str">
            <v>GAB - 70</v>
          </cell>
          <cell r="B5103">
            <v>4.4666666666666597</v>
          </cell>
        </row>
        <row r="5104">
          <cell r="A5104" t="str">
            <v>GAB - 71</v>
          </cell>
          <cell r="B5104">
            <v>4.51555555555555</v>
          </cell>
        </row>
        <row r="5105">
          <cell r="A5105" t="str">
            <v>GAB - 72</v>
          </cell>
          <cell r="B5105">
            <v>4.5644444444444403</v>
          </cell>
        </row>
        <row r="5106">
          <cell r="A5106" t="str">
            <v>GAB - 73</v>
          </cell>
          <cell r="B5106">
            <v>4.6133333333333297</v>
          </cell>
        </row>
        <row r="5107">
          <cell r="A5107" t="str">
            <v>GAB - 74</v>
          </cell>
          <cell r="B5107">
            <v>4.66222222222222</v>
          </cell>
        </row>
        <row r="5108">
          <cell r="A5108" t="str">
            <v>GAB - 75</v>
          </cell>
          <cell r="B5108">
            <v>4.7111111111111104</v>
          </cell>
        </row>
        <row r="5109">
          <cell r="A5109" t="str">
            <v>GAB - 76</v>
          </cell>
          <cell r="B5109">
            <v>4.62466666666666</v>
          </cell>
        </row>
        <row r="5110">
          <cell r="A5110" t="str">
            <v>GAB - 77</v>
          </cell>
          <cell r="B5110">
            <v>4.5382222222222204</v>
          </cell>
        </row>
        <row r="5111">
          <cell r="A5111" t="str">
            <v>GAB - 78</v>
          </cell>
          <cell r="B5111">
            <v>4.4517777777777701</v>
          </cell>
        </row>
        <row r="5112">
          <cell r="A5112" t="str">
            <v>GAB - 79</v>
          </cell>
          <cell r="B5112">
            <v>4.3653333333333304</v>
          </cell>
        </row>
        <row r="5113">
          <cell r="A5113" t="str">
            <v>GAB - 80</v>
          </cell>
          <cell r="B5113">
            <v>4.2788888888888801</v>
          </cell>
        </row>
        <row r="5114">
          <cell r="A5114" t="str">
            <v>GAB - 81</v>
          </cell>
          <cell r="B5114">
            <v>4.4035555555555499</v>
          </cell>
        </row>
        <row r="5115">
          <cell r="A5115" t="str">
            <v>GAB - 82</v>
          </cell>
          <cell r="B5115">
            <v>4.5282222222222197</v>
          </cell>
        </row>
        <row r="5116">
          <cell r="A5116" t="str">
            <v>GAB - 83</v>
          </cell>
          <cell r="B5116">
            <v>4.6528888888888797</v>
          </cell>
        </row>
        <row r="5117">
          <cell r="A5117" t="str">
            <v>GAB - 84</v>
          </cell>
          <cell r="B5117">
            <v>4.7775555555555496</v>
          </cell>
        </row>
        <row r="5118">
          <cell r="A5118" t="str">
            <v>GAB - 85</v>
          </cell>
          <cell r="B5118">
            <v>4.9022222222222203</v>
          </cell>
        </row>
        <row r="5119">
          <cell r="A5119" t="str">
            <v>GAB - 86</v>
          </cell>
          <cell r="B5119">
            <v>4.9884444444444398</v>
          </cell>
        </row>
        <row r="5120">
          <cell r="A5120" t="str">
            <v>GAB - 87</v>
          </cell>
          <cell r="B5120">
            <v>5.0746666666666602</v>
          </cell>
        </row>
        <row r="5121">
          <cell r="A5121" t="str">
            <v>GAB - 88</v>
          </cell>
          <cell r="B5121">
            <v>5.1608888888888798</v>
          </cell>
        </row>
        <row r="5122">
          <cell r="A5122" t="str">
            <v>GAB - 89</v>
          </cell>
          <cell r="B5122">
            <v>5.2471111111111099</v>
          </cell>
        </row>
        <row r="5123">
          <cell r="A5123" t="str">
            <v>GAB - 90</v>
          </cell>
          <cell r="B5123">
            <v>5.3333333333333304</v>
          </cell>
        </row>
        <row r="5124">
          <cell r="A5124" t="str">
            <v>GAB - 91</v>
          </cell>
          <cell r="B5124">
            <v>5.3066666666666604</v>
          </cell>
        </row>
        <row r="5125">
          <cell r="A5125" t="str">
            <v>GAB - 92</v>
          </cell>
          <cell r="B5125">
            <v>5.2799999999999896</v>
          </cell>
        </row>
        <row r="5126">
          <cell r="A5126" t="str">
            <v>GAB - 93</v>
          </cell>
          <cell r="B5126">
            <v>5.2533333333333303</v>
          </cell>
        </row>
        <row r="5127">
          <cell r="A5127" t="str">
            <v>GAB - 94</v>
          </cell>
          <cell r="B5127">
            <v>5.2266666666666604</v>
          </cell>
        </row>
        <row r="5128">
          <cell r="A5128" t="str">
            <v>GAB - 95</v>
          </cell>
          <cell r="B5128">
            <v>5.2</v>
          </cell>
        </row>
        <row r="5129">
          <cell r="A5129" t="str">
            <v>GAB - 96</v>
          </cell>
          <cell r="B5129">
            <v>5.2320000000000002</v>
          </cell>
        </row>
        <row r="5130">
          <cell r="A5130" t="str">
            <v>GAB - 97</v>
          </cell>
          <cell r="B5130">
            <v>5.2639999999999896</v>
          </cell>
        </row>
        <row r="5131">
          <cell r="A5131" t="str">
            <v>GAB - 98</v>
          </cell>
          <cell r="B5131">
            <v>5.2959999999999896</v>
          </cell>
        </row>
        <row r="5132">
          <cell r="A5132" t="str">
            <v>GAB - 99</v>
          </cell>
          <cell r="B5132">
            <v>5.3279999999999896</v>
          </cell>
        </row>
        <row r="5133">
          <cell r="A5133" t="str">
            <v>GAB - 00</v>
          </cell>
          <cell r="B5133">
            <v>5.3599999999999897</v>
          </cell>
        </row>
        <row r="5134">
          <cell r="A5134" t="str">
            <v>GAB - 01</v>
          </cell>
          <cell r="B5134">
            <v>5.39333333333333</v>
          </cell>
        </row>
        <row r="5135">
          <cell r="A5135" t="str">
            <v>GAB - 02</v>
          </cell>
          <cell r="B5135">
            <v>5.3999999999999897</v>
          </cell>
        </row>
        <row r="5136">
          <cell r="A5136" t="str">
            <v>GAB - 03</v>
          </cell>
          <cell r="B5136">
            <v>5.3999999999999897</v>
          </cell>
        </row>
        <row r="5137">
          <cell r="A5137" t="str">
            <v>GAB - 04</v>
          </cell>
          <cell r="B5137">
            <v>5.3999999999999897</v>
          </cell>
        </row>
        <row r="5138">
          <cell r="A5138" t="str">
            <v>GAB - 05</v>
          </cell>
          <cell r="B5138">
            <v>5.8429536333033498</v>
          </cell>
        </row>
        <row r="5139">
          <cell r="A5139" t="str">
            <v>GAB - 06</v>
          </cell>
          <cell r="B5139">
            <v>5.8904536333033501</v>
          </cell>
        </row>
        <row r="5140">
          <cell r="A5140" t="str">
            <v>GAB - 07</v>
          </cell>
          <cell r="B5140">
            <v>5.8566428808201696</v>
          </cell>
        </row>
        <row r="5141">
          <cell r="A5141" t="str">
            <v>GAB - 08</v>
          </cell>
          <cell r="B5141">
            <v>5.8529928808201701</v>
          </cell>
        </row>
        <row r="5142">
          <cell r="A5142" t="str">
            <v>GAB - 09</v>
          </cell>
          <cell r="B5142">
            <v>6.0452005731278602</v>
          </cell>
        </row>
        <row r="5143">
          <cell r="A5143" t="str">
            <v>GAB - 10</v>
          </cell>
          <cell r="B5143">
            <v>6.0452005731278602</v>
          </cell>
        </row>
        <row r="5144">
          <cell r="A5144" t="str">
            <v>GAB - 11</v>
          </cell>
          <cell r="B5144">
            <v>6.1441677491707596</v>
          </cell>
        </row>
        <row r="5145">
          <cell r="A5145" t="str">
            <v>GAB - 12</v>
          </cell>
          <cell r="B5145">
            <v>6.2283173950690003</v>
          </cell>
        </row>
        <row r="5146">
          <cell r="A5146" t="str">
            <v>GAB - 13</v>
          </cell>
          <cell r="B5146">
            <v>6.3244121233221797</v>
          </cell>
        </row>
        <row r="5147">
          <cell r="A5147" t="str">
            <v>GAB - 14</v>
          </cell>
        </row>
        <row r="5148">
          <cell r="A5148" t="str">
            <v>GAB - 15</v>
          </cell>
        </row>
        <row r="5149">
          <cell r="A5149" t="str">
            <v>GBR - 50</v>
          </cell>
        </row>
        <row r="5150">
          <cell r="A5150" t="str">
            <v>GBR - 51</v>
          </cell>
        </row>
        <row r="5151">
          <cell r="A5151" t="str">
            <v>GBR - 52</v>
          </cell>
        </row>
        <row r="5152">
          <cell r="A5152" t="str">
            <v>GBR - 53</v>
          </cell>
        </row>
        <row r="5153">
          <cell r="A5153" t="str">
            <v>GBR - 54</v>
          </cell>
        </row>
        <row r="5154">
          <cell r="A5154" t="str">
            <v>GBR - 55</v>
          </cell>
        </row>
        <row r="5155">
          <cell r="A5155" t="str">
            <v>GBR - 56</v>
          </cell>
        </row>
        <row r="5156">
          <cell r="A5156" t="str">
            <v>GBR - 57</v>
          </cell>
        </row>
        <row r="5157">
          <cell r="A5157" t="str">
            <v>GBR - 58</v>
          </cell>
        </row>
        <row r="5158">
          <cell r="A5158" t="str">
            <v>GBR - 59</v>
          </cell>
        </row>
        <row r="5159">
          <cell r="A5159" t="str">
            <v>GBR - 60</v>
          </cell>
        </row>
        <row r="5160">
          <cell r="A5160" t="str">
            <v>GBR - 61</v>
          </cell>
        </row>
        <row r="5161">
          <cell r="A5161" t="str">
            <v>GBR - 62</v>
          </cell>
        </row>
        <row r="5162">
          <cell r="A5162" t="str">
            <v>GBR - 63</v>
          </cell>
        </row>
        <row r="5163">
          <cell r="A5163" t="str">
            <v>GBR - 64</v>
          </cell>
        </row>
        <row r="5164">
          <cell r="A5164" t="str">
            <v>GBR - 65</v>
          </cell>
        </row>
        <row r="5165">
          <cell r="A5165" t="str">
            <v>GBR - 66</v>
          </cell>
        </row>
        <row r="5166">
          <cell r="A5166" t="str">
            <v>GBR - 67</v>
          </cell>
        </row>
        <row r="5167">
          <cell r="A5167" t="str">
            <v>GBR - 68</v>
          </cell>
        </row>
        <row r="5168">
          <cell r="A5168" t="str">
            <v>GBR - 69</v>
          </cell>
        </row>
        <row r="5169">
          <cell r="A5169" t="str">
            <v>GBR - 70</v>
          </cell>
          <cell r="B5169">
            <v>4.6888888888888802</v>
          </cell>
        </row>
        <row r="5170">
          <cell r="A5170" t="str">
            <v>GBR - 71</v>
          </cell>
          <cell r="B5170">
            <v>5.1395555555555497</v>
          </cell>
        </row>
        <row r="5171">
          <cell r="A5171" t="str">
            <v>GBR - 72</v>
          </cell>
          <cell r="B5171">
            <v>5.59022222222222</v>
          </cell>
        </row>
        <row r="5172">
          <cell r="A5172" t="str">
            <v>GBR - 73</v>
          </cell>
          <cell r="B5172">
            <v>6.0408888888888903</v>
          </cell>
        </row>
        <row r="5173">
          <cell r="A5173" t="str">
            <v>GBR - 74</v>
          </cell>
          <cell r="B5173">
            <v>6.49155555555555</v>
          </cell>
        </row>
        <row r="5174">
          <cell r="A5174" t="str">
            <v>GBR - 75</v>
          </cell>
          <cell r="B5174">
            <v>6.9422222222222203</v>
          </cell>
        </row>
        <row r="5175">
          <cell r="A5175" t="str">
            <v>GBR - 76</v>
          </cell>
          <cell r="B5175">
            <v>7.4795555555555504</v>
          </cell>
        </row>
        <row r="5176">
          <cell r="A5176" t="str">
            <v>GBR - 77</v>
          </cell>
          <cell r="B5176">
            <v>8.0168888888888894</v>
          </cell>
        </row>
        <row r="5177">
          <cell r="A5177" t="str">
            <v>GBR - 78</v>
          </cell>
          <cell r="B5177">
            <v>8.5542222222222204</v>
          </cell>
        </row>
        <row r="5178">
          <cell r="A5178" t="str">
            <v>GBR - 79</v>
          </cell>
          <cell r="B5178">
            <v>9.0915555555555496</v>
          </cell>
        </row>
        <row r="5179">
          <cell r="A5179" t="str">
            <v>GBR - 80</v>
          </cell>
          <cell r="B5179">
            <v>9.6288888888888895</v>
          </cell>
        </row>
        <row r="5180">
          <cell r="A5180" t="str">
            <v>GBR - 81</v>
          </cell>
          <cell r="B5180">
            <v>9.6397777777777698</v>
          </cell>
        </row>
        <row r="5181">
          <cell r="A5181" t="str">
            <v>GBR - 82</v>
          </cell>
          <cell r="B5181">
            <v>9.6506666666666607</v>
          </cell>
        </row>
        <row r="5182">
          <cell r="A5182" t="str">
            <v>GBR - 83</v>
          </cell>
          <cell r="B5182">
            <v>9.6615555555555499</v>
          </cell>
        </row>
        <row r="5183">
          <cell r="A5183" t="str">
            <v>GBR - 84</v>
          </cell>
          <cell r="B5183">
            <v>9.6724444444444408</v>
          </cell>
        </row>
        <row r="5184">
          <cell r="A5184" t="str">
            <v>GBR - 85</v>
          </cell>
          <cell r="B5184">
            <v>9.68333333333333</v>
          </cell>
        </row>
        <row r="5185">
          <cell r="A5185" t="str">
            <v>GBR - 86</v>
          </cell>
          <cell r="B5185">
            <v>9.64088888888889</v>
          </cell>
        </row>
        <row r="5186">
          <cell r="A5186" t="str">
            <v>GBR - 87</v>
          </cell>
          <cell r="B5186">
            <v>9.5984444444444392</v>
          </cell>
        </row>
        <row r="5187">
          <cell r="A5187" t="str">
            <v>GBR - 88</v>
          </cell>
          <cell r="B5187">
            <v>9.5559999999999992</v>
          </cell>
        </row>
        <row r="5188">
          <cell r="A5188" t="str">
            <v>GBR - 89</v>
          </cell>
          <cell r="B5188">
            <v>9.5135555555555502</v>
          </cell>
        </row>
        <row r="5189">
          <cell r="A5189" t="str">
            <v>GBR - 90</v>
          </cell>
          <cell r="B5189">
            <v>9.4711111111111101</v>
          </cell>
        </row>
        <row r="5190">
          <cell r="A5190" t="str">
            <v>GBR - 91</v>
          </cell>
          <cell r="B5190">
            <v>9.3825347222222195</v>
          </cell>
        </row>
        <row r="5191">
          <cell r="A5191" t="str">
            <v>GBR - 92</v>
          </cell>
          <cell r="B5191">
            <v>9.2939583333333307</v>
          </cell>
        </row>
        <row r="5192">
          <cell r="A5192" t="str">
            <v>GBR - 93</v>
          </cell>
          <cell r="B5192">
            <v>9.20538194444444</v>
          </cell>
        </row>
        <row r="5193">
          <cell r="A5193" t="str">
            <v>GBR - 94</v>
          </cell>
          <cell r="B5193">
            <v>9.1168055555555494</v>
          </cell>
        </row>
        <row r="5194">
          <cell r="A5194" t="str">
            <v>GBR - 95</v>
          </cell>
          <cell r="B5194">
            <v>9.0282291666666605</v>
          </cell>
        </row>
        <row r="5195">
          <cell r="A5195" t="str">
            <v>GBR - 96</v>
          </cell>
          <cell r="B5195">
            <v>9.1070664167204303</v>
          </cell>
        </row>
        <row r="5196">
          <cell r="A5196" t="str">
            <v>GBR - 97</v>
          </cell>
          <cell r="B5196">
            <v>9.1859036667742</v>
          </cell>
        </row>
        <row r="5197">
          <cell r="A5197" t="str">
            <v>GBR - 98</v>
          </cell>
          <cell r="B5197">
            <v>9.2647409168279697</v>
          </cell>
        </row>
        <row r="5198">
          <cell r="A5198" t="str">
            <v>GBR - 99</v>
          </cell>
          <cell r="B5198">
            <v>9.3435781668817395</v>
          </cell>
        </row>
        <row r="5199">
          <cell r="A5199" t="str">
            <v>GBR - 00</v>
          </cell>
          <cell r="B5199">
            <v>9.4224154169355199</v>
          </cell>
        </row>
        <row r="5200">
          <cell r="A5200" t="str">
            <v>GBR - 01</v>
          </cell>
          <cell r="B5200">
            <v>9.2563606727067196</v>
          </cell>
        </row>
        <row r="5201">
          <cell r="A5201" t="str">
            <v>GBR - 02</v>
          </cell>
          <cell r="B5201">
            <v>9.1340416666666595</v>
          </cell>
        </row>
        <row r="5202">
          <cell r="A5202" t="str">
            <v>GBR - 03</v>
          </cell>
          <cell r="B5202">
            <v>9.2151527777777709</v>
          </cell>
        </row>
        <row r="5203">
          <cell r="A5203" t="str">
            <v>GBR - 04</v>
          </cell>
          <cell r="B5203">
            <v>8.8781504555687203</v>
          </cell>
        </row>
        <row r="5204">
          <cell r="A5204" t="str">
            <v>GBR - 05</v>
          </cell>
          <cell r="B5204">
            <v>8.7865056689232297</v>
          </cell>
        </row>
        <row r="5205">
          <cell r="A5205" t="str">
            <v>GBR - 06</v>
          </cell>
          <cell r="B5205">
            <v>8.7488016792410797</v>
          </cell>
        </row>
        <row r="5206">
          <cell r="A5206" t="str">
            <v>GBR - 07</v>
          </cell>
          <cell r="B5206">
            <v>8.68642857092021</v>
          </cell>
        </row>
        <row r="5207">
          <cell r="A5207" t="str">
            <v>GBR - 08</v>
          </cell>
          <cell r="B5207">
            <v>8.6002342501759497</v>
          </cell>
        </row>
        <row r="5208">
          <cell r="A5208" t="str">
            <v>GBR - 09</v>
          </cell>
          <cell r="B5208">
            <v>8.7441292441419698</v>
          </cell>
        </row>
        <row r="5209">
          <cell r="A5209" t="str">
            <v>GBR - 10</v>
          </cell>
          <cell r="B5209">
            <v>8.7820082885224995</v>
          </cell>
        </row>
        <row r="5210">
          <cell r="A5210" t="str">
            <v>GBR - 11</v>
          </cell>
          <cell r="B5210">
            <v>8.6820560923397903</v>
          </cell>
        </row>
        <row r="5211">
          <cell r="A5211" t="str">
            <v>GBR - 12</v>
          </cell>
          <cell r="B5211">
            <v>8.5544768776072502</v>
          </cell>
        </row>
        <row r="5212">
          <cell r="A5212" t="str">
            <v>GBR - 13</v>
          </cell>
          <cell r="B5212">
            <v>8.0902182177036899</v>
          </cell>
        </row>
        <row r="5213">
          <cell r="A5213" t="str">
            <v>GBR - 14</v>
          </cell>
        </row>
        <row r="5214">
          <cell r="A5214" t="str">
            <v>GBR - 15</v>
          </cell>
        </row>
        <row r="5215">
          <cell r="A5215" t="str">
            <v>GEO - 50</v>
          </cell>
        </row>
        <row r="5216">
          <cell r="A5216" t="str">
            <v>GEO - 51</v>
          </cell>
        </row>
        <row r="5217">
          <cell r="A5217" t="str">
            <v>GEO - 52</v>
          </cell>
        </row>
        <row r="5218">
          <cell r="A5218" t="str">
            <v>GEO - 53</v>
          </cell>
        </row>
        <row r="5219">
          <cell r="A5219" t="str">
            <v>GEO - 54</v>
          </cell>
        </row>
        <row r="5220">
          <cell r="A5220" t="str">
            <v>GEO - 55</v>
          </cell>
        </row>
        <row r="5221">
          <cell r="A5221" t="str">
            <v>GEO - 56</v>
          </cell>
        </row>
        <row r="5222">
          <cell r="A5222" t="str">
            <v>GEO - 57</v>
          </cell>
        </row>
        <row r="5223">
          <cell r="A5223" t="str">
            <v>GEO - 58</v>
          </cell>
        </row>
        <row r="5224">
          <cell r="A5224" t="str">
            <v>GEO - 59</v>
          </cell>
        </row>
        <row r="5225">
          <cell r="A5225" t="str">
            <v>GEO - 60</v>
          </cell>
        </row>
        <row r="5226">
          <cell r="A5226" t="str">
            <v>GEO - 61</v>
          </cell>
        </row>
        <row r="5227">
          <cell r="A5227" t="str">
            <v>GEO - 62</v>
          </cell>
        </row>
        <row r="5228">
          <cell r="A5228" t="str">
            <v>GEO - 63</v>
          </cell>
        </row>
        <row r="5229">
          <cell r="A5229" t="str">
            <v>GEO - 64</v>
          </cell>
        </row>
        <row r="5230">
          <cell r="A5230" t="str">
            <v>GEO - 65</v>
          </cell>
        </row>
        <row r="5231">
          <cell r="A5231" t="str">
            <v>GEO - 66</v>
          </cell>
        </row>
        <row r="5232">
          <cell r="A5232" t="str">
            <v>GEO - 67</v>
          </cell>
        </row>
        <row r="5233">
          <cell r="A5233" t="str">
            <v>GEO - 68</v>
          </cell>
        </row>
        <row r="5234">
          <cell r="A5234" t="str">
            <v>GEO - 69</v>
          </cell>
        </row>
        <row r="5235">
          <cell r="A5235" t="str">
            <v>GEO - 70</v>
          </cell>
        </row>
        <row r="5236">
          <cell r="A5236" t="str">
            <v>GEO - 71</v>
          </cell>
        </row>
        <row r="5237">
          <cell r="A5237" t="str">
            <v>GEO - 72</v>
          </cell>
        </row>
        <row r="5238">
          <cell r="A5238" t="str">
            <v>GEO - 73</v>
          </cell>
        </row>
        <row r="5239">
          <cell r="A5239" t="str">
            <v>GEO - 74</v>
          </cell>
        </row>
        <row r="5240">
          <cell r="A5240" t="str">
            <v>GEO - 75</v>
          </cell>
        </row>
        <row r="5241">
          <cell r="A5241" t="str">
            <v>GEO - 76</v>
          </cell>
        </row>
        <row r="5242">
          <cell r="A5242" t="str">
            <v>GEO - 77</v>
          </cell>
        </row>
        <row r="5243">
          <cell r="A5243" t="str">
            <v>GEO - 78</v>
          </cell>
        </row>
        <row r="5244">
          <cell r="A5244" t="str">
            <v>GEO - 79</v>
          </cell>
        </row>
        <row r="5245">
          <cell r="A5245" t="str">
            <v>GEO - 80</v>
          </cell>
        </row>
        <row r="5246">
          <cell r="A5246" t="str">
            <v>GEO - 81</v>
          </cell>
        </row>
        <row r="5247">
          <cell r="A5247" t="str">
            <v>GEO - 82</v>
          </cell>
        </row>
        <row r="5248">
          <cell r="A5248" t="str">
            <v>GEO - 83</v>
          </cell>
        </row>
        <row r="5249">
          <cell r="A5249" t="str">
            <v>GEO - 84</v>
          </cell>
        </row>
        <row r="5250">
          <cell r="A5250" t="str">
            <v>GEO - 85</v>
          </cell>
        </row>
        <row r="5251">
          <cell r="A5251" t="str">
            <v>GEO - 86</v>
          </cell>
        </row>
        <row r="5252">
          <cell r="A5252" t="str">
            <v>GEO - 87</v>
          </cell>
        </row>
        <row r="5253">
          <cell r="A5253" t="str">
            <v>GEO - 88</v>
          </cell>
        </row>
        <row r="5254">
          <cell r="A5254" t="str">
            <v>GEO - 89</v>
          </cell>
        </row>
        <row r="5255">
          <cell r="A5255" t="str">
            <v>GEO - 90</v>
          </cell>
        </row>
        <row r="5256">
          <cell r="A5256" t="str">
            <v>GEO - 91</v>
          </cell>
        </row>
        <row r="5257">
          <cell r="A5257" t="str">
            <v>GEO - 92</v>
          </cell>
        </row>
        <row r="5258">
          <cell r="A5258" t="str">
            <v>GEO - 93</v>
          </cell>
        </row>
        <row r="5259">
          <cell r="A5259" t="str">
            <v>GEO - 94</v>
          </cell>
        </row>
        <row r="5260">
          <cell r="A5260" t="str">
            <v>GEO - 95</v>
          </cell>
        </row>
        <row r="5261">
          <cell r="A5261" t="str">
            <v>GEO - 96</v>
          </cell>
        </row>
        <row r="5262">
          <cell r="A5262" t="str">
            <v>GEO - 97</v>
          </cell>
        </row>
        <row r="5263">
          <cell r="A5263" t="str">
            <v>GEO - 98</v>
          </cell>
        </row>
        <row r="5264">
          <cell r="A5264" t="str">
            <v>GEO - 99</v>
          </cell>
        </row>
        <row r="5265">
          <cell r="A5265" t="str">
            <v>GEO - 00</v>
          </cell>
        </row>
        <row r="5266">
          <cell r="A5266" t="str">
            <v>GEO - 01</v>
          </cell>
        </row>
        <row r="5267">
          <cell r="A5267" t="str">
            <v>GEO - 02</v>
          </cell>
        </row>
        <row r="5268">
          <cell r="A5268" t="str">
            <v>GEO - 03</v>
          </cell>
          <cell r="B5268">
            <v>7.9450833333333302</v>
          </cell>
        </row>
        <row r="5269">
          <cell r="A5269" t="str">
            <v>GEO - 04</v>
          </cell>
          <cell r="B5269">
            <v>7.5552261178684503</v>
          </cell>
        </row>
        <row r="5270">
          <cell r="A5270" t="str">
            <v>GEO - 05</v>
          </cell>
          <cell r="B5270">
            <v>8.1851956283784197</v>
          </cell>
        </row>
        <row r="5271">
          <cell r="A5271" t="str">
            <v>GEO - 06</v>
          </cell>
          <cell r="B5271">
            <v>8.3033138545556398</v>
          </cell>
        </row>
        <row r="5272">
          <cell r="A5272" t="str">
            <v>GEO - 07</v>
          </cell>
          <cell r="B5272">
            <v>8.6398748177072502</v>
          </cell>
        </row>
        <row r="5273">
          <cell r="A5273" t="str">
            <v>GEO - 08</v>
          </cell>
          <cell r="B5273">
            <v>8.7044406542959702</v>
          </cell>
        </row>
        <row r="5274">
          <cell r="A5274" t="str">
            <v>GEO - 09</v>
          </cell>
          <cell r="B5274">
            <v>8.5341486473028194</v>
          </cell>
        </row>
        <row r="5275">
          <cell r="A5275" t="str">
            <v>GEO - 10</v>
          </cell>
          <cell r="B5275">
            <v>8.4849170667726206</v>
          </cell>
        </row>
        <row r="5276">
          <cell r="A5276" t="str">
            <v>GEO - 11</v>
          </cell>
          <cell r="B5276">
            <v>8.4996319258795197</v>
          </cell>
        </row>
        <row r="5277">
          <cell r="A5277" t="str">
            <v>GEO - 12</v>
          </cell>
          <cell r="B5277">
            <v>8.43644587940517</v>
          </cell>
        </row>
        <row r="5278">
          <cell r="A5278" t="str">
            <v>GEO - 13</v>
          </cell>
          <cell r="B5278">
            <v>8.4497087098695598</v>
          </cell>
        </row>
        <row r="5279">
          <cell r="A5279" t="str">
            <v>GEO - 14</v>
          </cell>
        </row>
        <row r="5280">
          <cell r="A5280" t="str">
            <v>GEO - 15</v>
          </cell>
        </row>
        <row r="5281">
          <cell r="A5281" t="str">
            <v>GHA - 50</v>
          </cell>
        </row>
        <row r="5282">
          <cell r="A5282" t="str">
            <v>GHA - 51</v>
          </cell>
        </row>
        <row r="5283">
          <cell r="A5283" t="str">
            <v>GHA - 52</v>
          </cell>
        </row>
        <row r="5284">
          <cell r="A5284" t="str">
            <v>GHA - 53</v>
          </cell>
        </row>
        <row r="5285">
          <cell r="A5285" t="str">
            <v>GHA - 54</v>
          </cell>
        </row>
        <row r="5286">
          <cell r="A5286" t="str">
            <v>GHA - 55</v>
          </cell>
        </row>
        <row r="5287">
          <cell r="A5287" t="str">
            <v>GHA - 56</v>
          </cell>
        </row>
        <row r="5288">
          <cell r="A5288" t="str">
            <v>GHA - 57</v>
          </cell>
        </row>
        <row r="5289">
          <cell r="A5289" t="str">
            <v>GHA - 58</v>
          </cell>
        </row>
        <row r="5290">
          <cell r="A5290" t="str">
            <v>GHA - 59</v>
          </cell>
        </row>
        <row r="5291">
          <cell r="A5291" t="str">
            <v>GHA - 60</v>
          </cell>
        </row>
        <row r="5292">
          <cell r="A5292" t="str">
            <v>GHA - 61</v>
          </cell>
        </row>
        <row r="5293">
          <cell r="A5293" t="str">
            <v>GHA - 62</v>
          </cell>
        </row>
        <row r="5294">
          <cell r="A5294" t="str">
            <v>GHA - 63</v>
          </cell>
        </row>
        <row r="5295">
          <cell r="A5295" t="str">
            <v>GHA - 64</v>
          </cell>
        </row>
        <row r="5296">
          <cell r="A5296" t="str">
            <v>GHA - 65</v>
          </cell>
        </row>
        <row r="5297">
          <cell r="A5297" t="str">
            <v>GHA - 66</v>
          </cell>
        </row>
        <row r="5298">
          <cell r="A5298" t="str">
            <v>GHA - 67</v>
          </cell>
        </row>
        <row r="5299">
          <cell r="A5299" t="str">
            <v>GHA - 68</v>
          </cell>
        </row>
        <row r="5300">
          <cell r="A5300" t="str">
            <v>GHA - 69</v>
          </cell>
        </row>
        <row r="5301">
          <cell r="A5301" t="str">
            <v>GHA - 70</v>
          </cell>
          <cell r="B5301">
            <v>0</v>
          </cell>
        </row>
        <row r="5302">
          <cell r="A5302" t="str">
            <v>GHA - 71</v>
          </cell>
          <cell r="B5302">
            <v>0</v>
          </cell>
        </row>
        <row r="5303">
          <cell r="A5303" t="str">
            <v>GHA - 72</v>
          </cell>
          <cell r="B5303">
            <v>0</v>
          </cell>
        </row>
        <row r="5304">
          <cell r="A5304" t="str">
            <v>GHA - 73</v>
          </cell>
          <cell r="B5304">
            <v>0</v>
          </cell>
        </row>
        <row r="5305">
          <cell r="A5305" t="str">
            <v>GHA - 74</v>
          </cell>
          <cell r="B5305">
            <v>0</v>
          </cell>
        </row>
        <row r="5306">
          <cell r="A5306" t="str">
            <v>GHA - 75</v>
          </cell>
          <cell r="B5306">
            <v>0</v>
          </cell>
        </row>
        <row r="5307">
          <cell r="A5307" t="str">
            <v>GHA - 76</v>
          </cell>
          <cell r="B5307">
            <v>0</v>
          </cell>
        </row>
        <row r="5308">
          <cell r="A5308" t="str">
            <v>GHA - 77</v>
          </cell>
          <cell r="B5308">
            <v>0</v>
          </cell>
        </row>
        <row r="5309">
          <cell r="A5309" t="str">
            <v>GHA - 78</v>
          </cell>
          <cell r="B5309">
            <v>0</v>
          </cell>
        </row>
        <row r="5310">
          <cell r="A5310" t="str">
            <v>GHA - 79</v>
          </cell>
          <cell r="B5310">
            <v>0</v>
          </cell>
        </row>
        <row r="5311">
          <cell r="A5311" t="str">
            <v>GHA - 80</v>
          </cell>
          <cell r="B5311">
            <v>0</v>
          </cell>
        </row>
        <row r="5312">
          <cell r="A5312" t="str">
            <v>GHA - 81</v>
          </cell>
          <cell r="B5312">
            <v>0.133333333333333</v>
          </cell>
        </row>
        <row r="5313">
          <cell r="A5313" t="str">
            <v>GHA - 82</v>
          </cell>
          <cell r="B5313">
            <v>0.266666666666666</v>
          </cell>
        </row>
        <row r="5314">
          <cell r="A5314" t="str">
            <v>GHA - 83</v>
          </cell>
          <cell r="B5314">
            <v>0.39999999999999902</v>
          </cell>
        </row>
        <row r="5315">
          <cell r="A5315" t="str">
            <v>GHA - 84</v>
          </cell>
          <cell r="B5315">
            <v>0.53333333333333299</v>
          </cell>
        </row>
        <row r="5316">
          <cell r="A5316" t="str">
            <v>GHA - 85</v>
          </cell>
          <cell r="B5316">
            <v>0.66666666666666596</v>
          </cell>
        </row>
        <row r="5317">
          <cell r="A5317" t="str">
            <v>GHA - 86</v>
          </cell>
          <cell r="B5317">
            <v>1.39888888888888</v>
          </cell>
        </row>
        <row r="5318">
          <cell r="A5318" t="str">
            <v>GHA - 87</v>
          </cell>
          <cell r="B5318">
            <v>2.1311111111111098</v>
          </cell>
        </row>
        <row r="5319">
          <cell r="A5319" t="str">
            <v>GHA - 88</v>
          </cell>
          <cell r="B5319">
            <v>2.8633333333333302</v>
          </cell>
        </row>
        <row r="5320">
          <cell r="A5320" t="str">
            <v>GHA - 89</v>
          </cell>
          <cell r="B5320">
            <v>3.5955555555555501</v>
          </cell>
        </row>
        <row r="5321">
          <cell r="A5321" t="str">
            <v>GHA - 90</v>
          </cell>
          <cell r="B5321">
            <v>4.3277777777777704</v>
          </cell>
        </row>
        <row r="5322">
          <cell r="A5322" t="str">
            <v>GHA - 91</v>
          </cell>
          <cell r="B5322">
            <v>4.5084444444444403</v>
          </cell>
        </row>
        <row r="5323">
          <cell r="A5323" t="str">
            <v>GHA - 92</v>
          </cell>
          <cell r="B5323">
            <v>4.6891111111111101</v>
          </cell>
        </row>
        <row r="5324">
          <cell r="A5324" t="str">
            <v>GHA - 93</v>
          </cell>
          <cell r="B5324">
            <v>4.8697777777777702</v>
          </cell>
        </row>
        <row r="5325">
          <cell r="A5325" t="str">
            <v>GHA - 94</v>
          </cell>
          <cell r="B5325">
            <v>5.0504444444444401</v>
          </cell>
        </row>
        <row r="5326">
          <cell r="A5326" t="str">
            <v>GHA - 95</v>
          </cell>
          <cell r="B5326">
            <v>5.2311111111111099</v>
          </cell>
        </row>
        <row r="5327">
          <cell r="A5327" t="str">
            <v>GHA - 96</v>
          </cell>
          <cell r="B5327">
            <v>5.3893789173789104</v>
          </cell>
        </row>
        <row r="5328">
          <cell r="A5328" t="str">
            <v>GHA - 97</v>
          </cell>
          <cell r="B5328">
            <v>5.5476467236467197</v>
          </cell>
        </row>
        <row r="5329">
          <cell r="A5329" t="str">
            <v>GHA - 98</v>
          </cell>
          <cell r="B5329">
            <v>5.70591452991453</v>
          </cell>
        </row>
        <row r="5330">
          <cell r="A5330" t="str">
            <v>GHA - 99</v>
          </cell>
          <cell r="B5330">
            <v>5.8641823361823304</v>
          </cell>
        </row>
        <row r="5331">
          <cell r="A5331" t="str">
            <v>GHA - 00</v>
          </cell>
          <cell r="B5331">
            <v>6.0224501424501398</v>
          </cell>
        </row>
        <row r="5332">
          <cell r="A5332" t="str">
            <v>GHA - 01</v>
          </cell>
          <cell r="B5332">
            <v>6.0899715099715097</v>
          </cell>
        </row>
        <row r="5333">
          <cell r="A5333" t="str">
            <v>GHA - 02</v>
          </cell>
          <cell r="B5333">
            <v>6.6345726495726396</v>
          </cell>
        </row>
        <row r="5334">
          <cell r="A5334" t="str">
            <v>GHA - 03</v>
          </cell>
          <cell r="B5334">
            <v>7.1556837606837602</v>
          </cell>
        </row>
        <row r="5335">
          <cell r="A5335" t="str">
            <v>GHA - 04</v>
          </cell>
          <cell r="B5335">
            <v>6.7604210373320797</v>
          </cell>
        </row>
        <row r="5336">
          <cell r="A5336" t="str">
            <v>GHA - 05</v>
          </cell>
          <cell r="B5336">
            <v>5.7921069897251201</v>
          </cell>
        </row>
        <row r="5337">
          <cell r="A5337" t="str">
            <v>GHA - 06</v>
          </cell>
          <cell r="B5337">
            <v>6.3265279122189497</v>
          </cell>
        </row>
        <row r="5338">
          <cell r="A5338" t="str">
            <v>GHA - 07</v>
          </cell>
          <cell r="B5338">
            <v>7.2394279893135796</v>
          </cell>
        </row>
        <row r="5339">
          <cell r="A5339" t="str">
            <v>GHA - 08</v>
          </cell>
          <cell r="B5339">
            <v>6.9693638205903996</v>
          </cell>
        </row>
        <row r="5340">
          <cell r="A5340" t="str">
            <v>GHA - 09</v>
          </cell>
          <cell r="B5340">
            <v>6.9079274672617101</v>
          </cell>
        </row>
        <row r="5341">
          <cell r="A5341" t="str">
            <v>GHA - 10</v>
          </cell>
          <cell r="B5341">
            <v>6.9497538718333001</v>
          </cell>
        </row>
        <row r="5342">
          <cell r="A5342" t="str">
            <v>GHA - 11</v>
          </cell>
          <cell r="B5342">
            <v>6.7868781205074002</v>
          </cell>
        </row>
        <row r="5343">
          <cell r="A5343" t="str">
            <v>GHA - 12</v>
          </cell>
          <cell r="B5343">
            <v>6.6970353055443397</v>
          </cell>
        </row>
        <row r="5344">
          <cell r="A5344" t="str">
            <v>GHA - 13</v>
          </cell>
          <cell r="B5344">
            <v>6.6236175282301302</v>
          </cell>
        </row>
        <row r="5345">
          <cell r="A5345" t="str">
            <v>GHA - 14</v>
          </cell>
        </row>
        <row r="5346">
          <cell r="A5346" t="str">
            <v>GHA - 15</v>
          </cell>
        </row>
        <row r="5347">
          <cell r="A5347" t="str">
            <v>GIN - 50</v>
          </cell>
        </row>
        <row r="5348">
          <cell r="A5348" t="str">
            <v>GIN - 51</v>
          </cell>
        </row>
        <row r="5349">
          <cell r="A5349" t="str">
            <v>GIN - 52</v>
          </cell>
        </row>
        <row r="5350">
          <cell r="A5350" t="str">
            <v>GIN - 53</v>
          </cell>
        </row>
        <row r="5351">
          <cell r="A5351" t="str">
            <v>GIN - 54</v>
          </cell>
        </row>
        <row r="5352">
          <cell r="A5352" t="str">
            <v>GIN - 55</v>
          </cell>
        </row>
        <row r="5353">
          <cell r="A5353" t="str">
            <v>GIN - 56</v>
          </cell>
        </row>
        <row r="5354">
          <cell r="A5354" t="str">
            <v>GIN - 57</v>
          </cell>
        </row>
        <row r="5355">
          <cell r="A5355" t="str">
            <v>GIN - 58</v>
          </cell>
        </row>
        <row r="5356">
          <cell r="A5356" t="str">
            <v>GIN - 59</v>
          </cell>
        </row>
        <row r="5357">
          <cell r="A5357" t="str">
            <v>GIN - 60</v>
          </cell>
        </row>
        <row r="5358">
          <cell r="A5358" t="str">
            <v>GIN - 61</v>
          </cell>
        </row>
        <row r="5359">
          <cell r="A5359" t="str">
            <v>GIN - 62</v>
          </cell>
        </row>
        <row r="5360">
          <cell r="A5360" t="str">
            <v>GIN - 63</v>
          </cell>
        </row>
        <row r="5361">
          <cell r="A5361" t="str">
            <v>GIN - 64</v>
          </cell>
        </row>
        <row r="5362">
          <cell r="A5362" t="str">
            <v>GIN - 65</v>
          </cell>
        </row>
        <row r="5363">
          <cell r="A5363" t="str">
            <v>GIN - 66</v>
          </cell>
        </row>
        <row r="5364">
          <cell r="A5364" t="str">
            <v>GIN - 67</v>
          </cell>
        </row>
        <row r="5365">
          <cell r="A5365" t="str">
            <v>GIN - 68</v>
          </cell>
        </row>
        <row r="5366">
          <cell r="A5366" t="str">
            <v>GIN - 69</v>
          </cell>
        </row>
        <row r="5367">
          <cell r="A5367" t="str">
            <v>GIN - 70</v>
          </cell>
        </row>
        <row r="5368">
          <cell r="A5368" t="str">
            <v>GIN - 71</v>
          </cell>
        </row>
        <row r="5369">
          <cell r="A5369" t="str">
            <v>GIN - 72</v>
          </cell>
        </row>
        <row r="5370">
          <cell r="A5370" t="str">
            <v>GIN - 73</v>
          </cell>
        </row>
        <row r="5371">
          <cell r="A5371" t="str">
            <v>GIN - 74</v>
          </cell>
        </row>
        <row r="5372">
          <cell r="A5372" t="str">
            <v>GIN - 75</v>
          </cell>
        </row>
        <row r="5373">
          <cell r="A5373" t="str">
            <v>GIN - 76</v>
          </cell>
        </row>
        <row r="5374">
          <cell r="A5374" t="str">
            <v>GIN - 77</v>
          </cell>
        </row>
        <row r="5375">
          <cell r="A5375" t="str">
            <v>GIN - 78</v>
          </cell>
        </row>
        <row r="5376">
          <cell r="A5376" t="str">
            <v>GIN - 79</v>
          </cell>
        </row>
        <row r="5377">
          <cell r="A5377" t="str">
            <v>GIN - 80</v>
          </cell>
        </row>
        <row r="5378">
          <cell r="A5378" t="str">
            <v>GIN - 81</v>
          </cell>
        </row>
        <row r="5379">
          <cell r="A5379" t="str">
            <v>GIN - 82</v>
          </cell>
        </row>
        <row r="5380">
          <cell r="A5380" t="str">
            <v>GIN - 83</v>
          </cell>
        </row>
        <row r="5381">
          <cell r="A5381" t="str">
            <v>GIN - 84</v>
          </cell>
        </row>
        <row r="5382">
          <cell r="A5382" t="str">
            <v>GIN - 85</v>
          </cell>
        </row>
        <row r="5383">
          <cell r="A5383" t="str">
            <v>GIN - 86</v>
          </cell>
        </row>
        <row r="5384">
          <cell r="A5384" t="str">
            <v>GIN - 87</v>
          </cell>
        </row>
        <row r="5385">
          <cell r="A5385" t="str">
            <v>GIN - 88</v>
          </cell>
        </row>
        <row r="5386">
          <cell r="A5386" t="str">
            <v>GIN - 89</v>
          </cell>
        </row>
        <row r="5387">
          <cell r="A5387" t="str">
            <v>GIN - 90</v>
          </cell>
        </row>
        <row r="5388">
          <cell r="A5388" t="str">
            <v>GIN - 91</v>
          </cell>
        </row>
        <row r="5389">
          <cell r="A5389" t="str">
            <v>GIN - 92</v>
          </cell>
        </row>
        <row r="5390">
          <cell r="A5390" t="str">
            <v>GIN - 93</v>
          </cell>
        </row>
        <row r="5391">
          <cell r="A5391" t="str">
            <v>GIN - 94</v>
          </cell>
        </row>
        <row r="5392">
          <cell r="A5392" t="str">
            <v>GIN - 95</v>
          </cell>
        </row>
        <row r="5393">
          <cell r="A5393" t="str">
            <v>GIN - 96</v>
          </cell>
        </row>
        <row r="5394">
          <cell r="A5394" t="str">
            <v>GIN - 97</v>
          </cell>
        </row>
        <row r="5395">
          <cell r="A5395" t="str">
            <v>GIN - 98</v>
          </cell>
        </row>
        <row r="5396">
          <cell r="A5396" t="str">
            <v>GIN - 99</v>
          </cell>
        </row>
        <row r="5397">
          <cell r="A5397" t="str">
            <v>GIN - 00</v>
          </cell>
        </row>
        <row r="5398">
          <cell r="A5398" t="str">
            <v>GIN - 01</v>
          </cell>
        </row>
        <row r="5399">
          <cell r="A5399" t="str">
            <v>GIN - 02</v>
          </cell>
        </row>
        <row r="5400">
          <cell r="A5400" t="str">
            <v>GIN - 03</v>
          </cell>
        </row>
        <row r="5401">
          <cell r="A5401" t="str">
            <v>GIN - 04</v>
          </cell>
        </row>
        <row r="5402">
          <cell r="A5402" t="str">
            <v>GIN - 05</v>
          </cell>
        </row>
        <row r="5403">
          <cell r="A5403" t="str">
            <v>GIN - 06</v>
          </cell>
        </row>
        <row r="5404">
          <cell r="A5404" t="str">
            <v>GIN - 07</v>
          </cell>
        </row>
        <row r="5405">
          <cell r="A5405" t="str">
            <v>GIN - 08</v>
          </cell>
        </row>
        <row r="5406">
          <cell r="A5406" t="str">
            <v>GIN - 09</v>
          </cell>
        </row>
        <row r="5407">
          <cell r="A5407" t="str">
            <v>GIN - 10</v>
          </cell>
        </row>
        <row r="5408">
          <cell r="A5408" t="str">
            <v>GIN - 11</v>
          </cell>
        </row>
        <row r="5409">
          <cell r="A5409" t="str">
            <v>GIN - 12</v>
          </cell>
        </row>
        <row r="5410">
          <cell r="A5410" t="str">
            <v>GIN - 13</v>
          </cell>
          <cell r="B5410">
            <v>5.1442395107041099</v>
          </cell>
        </row>
        <row r="5411">
          <cell r="A5411" t="str">
            <v>GIN - 14</v>
          </cell>
        </row>
        <row r="5412">
          <cell r="A5412" t="str">
            <v>GIN - 15</v>
          </cell>
        </row>
        <row r="5413">
          <cell r="A5413" t="str">
            <v>GMB - 50</v>
          </cell>
        </row>
        <row r="5414">
          <cell r="A5414" t="str">
            <v>GMB - 51</v>
          </cell>
        </row>
        <row r="5415">
          <cell r="A5415" t="str">
            <v>GMB - 52</v>
          </cell>
        </row>
        <row r="5416">
          <cell r="A5416" t="str">
            <v>GMB - 53</v>
          </cell>
        </row>
        <row r="5417">
          <cell r="A5417" t="str">
            <v>GMB - 54</v>
          </cell>
        </row>
        <row r="5418">
          <cell r="A5418" t="str">
            <v>GMB - 55</v>
          </cell>
        </row>
        <row r="5419">
          <cell r="A5419" t="str">
            <v>GMB - 56</v>
          </cell>
        </row>
        <row r="5420">
          <cell r="A5420" t="str">
            <v>GMB - 57</v>
          </cell>
        </row>
        <row r="5421">
          <cell r="A5421" t="str">
            <v>GMB - 58</v>
          </cell>
        </row>
        <row r="5422">
          <cell r="A5422" t="str">
            <v>GMB - 59</v>
          </cell>
        </row>
        <row r="5423">
          <cell r="A5423" t="str">
            <v>GMB - 60</v>
          </cell>
        </row>
        <row r="5424">
          <cell r="A5424" t="str">
            <v>GMB - 61</v>
          </cell>
        </row>
        <row r="5425">
          <cell r="A5425" t="str">
            <v>GMB - 62</v>
          </cell>
        </row>
        <row r="5426">
          <cell r="A5426" t="str">
            <v>GMB - 63</v>
          </cell>
        </row>
        <row r="5427">
          <cell r="A5427" t="str">
            <v>GMB - 64</v>
          </cell>
        </row>
        <row r="5428">
          <cell r="A5428" t="str">
            <v>GMB - 65</v>
          </cell>
        </row>
        <row r="5429">
          <cell r="A5429" t="str">
            <v>GMB - 66</v>
          </cell>
        </row>
        <row r="5430">
          <cell r="A5430" t="str">
            <v>GMB - 67</v>
          </cell>
        </row>
        <row r="5431">
          <cell r="A5431" t="str">
            <v>GMB - 68</v>
          </cell>
        </row>
        <row r="5432">
          <cell r="A5432" t="str">
            <v>GMB - 69</v>
          </cell>
        </row>
        <row r="5433">
          <cell r="A5433" t="str">
            <v>GMB - 70</v>
          </cell>
        </row>
        <row r="5434">
          <cell r="A5434" t="str">
            <v>GMB - 71</v>
          </cell>
        </row>
        <row r="5435">
          <cell r="A5435" t="str">
            <v>GMB - 72</v>
          </cell>
        </row>
        <row r="5436">
          <cell r="A5436" t="str">
            <v>GMB - 73</v>
          </cell>
        </row>
        <row r="5437">
          <cell r="A5437" t="str">
            <v>GMB - 74</v>
          </cell>
        </row>
        <row r="5438">
          <cell r="A5438" t="str">
            <v>GMB - 75</v>
          </cell>
        </row>
        <row r="5439">
          <cell r="A5439" t="str">
            <v>GMB - 76</v>
          </cell>
        </row>
        <row r="5440">
          <cell r="A5440" t="str">
            <v>GMB - 77</v>
          </cell>
        </row>
        <row r="5441">
          <cell r="A5441" t="str">
            <v>GMB - 78</v>
          </cell>
        </row>
        <row r="5442">
          <cell r="A5442" t="str">
            <v>GMB - 79</v>
          </cell>
        </row>
        <row r="5443">
          <cell r="A5443" t="str">
            <v>GMB - 80</v>
          </cell>
        </row>
        <row r="5444">
          <cell r="A5444" t="str">
            <v>GMB - 81</v>
          </cell>
        </row>
        <row r="5445">
          <cell r="A5445" t="str">
            <v>GMB - 82</v>
          </cell>
        </row>
        <row r="5446">
          <cell r="A5446" t="str">
            <v>GMB - 83</v>
          </cell>
        </row>
        <row r="5447">
          <cell r="A5447" t="str">
            <v>GMB - 84</v>
          </cell>
        </row>
        <row r="5448">
          <cell r="A5448" t="str">
            <v>GMB - 85</v>
          </cell>
        </row>
        <row r="5449">
          <cell r="A5449" t="str">
            <v>GMB - 86</v>
          </cell>
        </row>
        <row r="5450">
          <cell r="A5450" t="str">
            <v>GMB - 87</v>
          </cell>
        </row>
        <row r="5451">
          <cell r="A5451" t="str">
            <v>GMB - 88</v>
          </cell>
        </row>
        <row r="5452">
          <cell r="A5452" t="str">
            <v>GMB - 89</v>
          </cell>
        </row>
        <row r="5453">
          <cell r="A5453" t="str">
            <v>GMB - 90</v>
          </cell>
        </row>
        <row r="5454">
          <cell r="A5454" t="str">
            <v>GMB - 91</v>
          </cell>
        </row>
        <row r="5455">
          <cell r="A5455" t="str">
            <v>GMB - 92</v>
          </cell>
        </row>
        <row r="5456">
          <cell r="A5456" t="str">
            <v>GMB - 93</v>
          </cell>
        </row>
        <row r="5457">
          <cell r="A5457" t="str">
            <v>GMB - 94</v>
          </cell>
        </row>
        <row r="5458">
          <cell r="A5458" t="str">
            <v>GMB - 95</v>
          </cell>
        </row>
        <row r="5459">
          <cell r="A5459" t="str">
            <v>GMB - 96</v>
          </cell>
        </row>
        <row r="5460">
          <cell r="A5460" t="str">
            <v>GMB - 97</v>
          </cell>
        </row>
        <row r="5461">
          <cell r="A5461" t="str">
            <v>GMB - 98</v>
          </cell>
        </row>
        <row r="5462">
          <cell r="A5462" t="str">
            <v>GMB - 99</v>
          </cell>
        </row>
        <row r="5463">
          <cell r="A5463" t="str">
            <v>GMB - 00</v>
          </cell>
        </row>
        <row r="5464">
          <cell r="A5464" t="str">
            <v>GMB - 01</v>
          </cell>
        </row>
        <row r="5465">
          <cell r="A5465" t="str">
            <v>GMB - 02</v>
          </cell>
        </row>
        <row r="5466">
          <cell r="A5466" t="str">
            <v>GMB - 03</v>
          </cell>
        </row>
        <row r="5467">
          <cell r="A5467" t="str">
            <v>GMB - 04</v>
          </cell>
        </row>
        <row r="5468">
          <cell r="A5468" t="str">
            <v>GMB - 05</v>
          </cell>
        </row>
        <row r="5469">
          <cell r="A5469" t="str">
            <v>GMB - 06</v>
          </cell>
        </row>
        <row r="5470">
          <cell r="A5470" t="str">
            <v>GMB - 07</v>
          </cell>
        </row>
        <row r="5471">
          <cell r="A5471" t="str">
            <v>GMB - 08</v>
          </cell>
        </row>
        <row r="5472">
          <cell r="A5472" t="str">
            <v>GMB - 09</v>
          </cell>
        </row>
        <row r="5473">
          <cell r="A5473" t="str">
            <v>GMB - 10</v>
          </cell>
          <cell r="B5473">
            <v>7.5034022501292803</v>
          </cell>
        </row>
        <row r="5474">
          <cell r="A5474" t="str">
            <v>GMB - 11</v>
          </cell>
          <cell r="B5474">
            <v>7.5274798522954898</v>
          </cell>
        </row>
        <row r="5475">
          <cell r="A5475" t="str">
            <v>GMB - 12</v>
          </cell>
          <cell r="B5475">
            <v>7.5042428431450103</v>
          </cell>
        </row>
        <row r="5476">
          <cell r="A5476" t="str">
            <v>GMB - 13</v>
          </cell>
          <cell r="B5476">
            <v>7.6270450180190599</v>
          </cell>
        </row>
        <row r="5477">
          <cell r="A5477" t="str">
            <v>GMB - 14</v>
          </cell>
        </row>
        <row r="5478">
          <cell r="A5478" t="str">
            <v>GMB - 15</v>
          </cell>
        </row>
        <row r="5479">
          <cell r="A5479" t="str">
            <v>GNB - 50</v>
          </cell>
        </row>
        <row r="5480">
          <cell r="A5480" t="str">
            <v>GNB - 51</v>
          </cell>
        </row>
        <row r="5481">
          <cell r="A5481" t="str">
            <v>GNB - 52</v>
          </cell>
        </row>
        <row r="5482">
          <cell r="A5482" t="str">
            <v>GNB - 53</v>
          </cell>
        </row>
        <row r="5483">
          <cell r="A5483" t="str">
            <v>GNB - 54</v>
          </cell>
        </row>
        <row r="5484">
          <cell r="A5484" t="str">
            <v>GNB - 55</v>
          </cell>
        </row>
        <row r="5485">
          <cell r="A5485" t="str">
            <v>GNB - 56</v>
          </cell>
        </row>
        <row r="5486">
          <cell r="A5486" t="str">
            <v>GNB - 57</v>
          </cell>
        </row>
        <row r="5487">
          <cell r="A5487" t="str">
            <v>GNB - 58</v>
          </cell>
        </row>
        <row r="5488">
          <cell r="A5488" t="str">
            <v>GNB - 59</v>
          </cell>
        </row>
        <row r="5489">
          <cell r="A5489" t="str">
            <v>GNB - 60</v>
          </cell>
        </row>
        <row r="5490">
          <cell r="A5490" t="str">
            <v>GNB - 61</v>
          </cell>
        </row>
        <row r="5491">
          <cell r="A5491" t="str">
            <v>GNB - 62</v>
          </cell>
        </row>
        <row r="5492">
          <cell r="A5492" t="str">
            <v>GNB - 63</v>
          </cell>
        </row>
        <row r="5493">
          <cell r="A5493" t="str">
            <v>GNB - 64</v>
          </cell>
        </row>
        <row r="5494">
          <cell r="A5494" t="str">
            <v>GNB - 65</v>
          </cell>
        </row>
        <row r="5495">
          <cell r="A5495" t="str">
            <v>GNB - 66</v>
          </cell>
        </row>
        <row r="5496">
          <cell r="A5496" t="str">
            <v>GNB - 67</v>
          </cell>
        </row>
        <row r="5497">
          <cell r="A5497" t="str">
            <v>GNB - 68</v>
          </cell>
        </row>
        <row r="5498">
          <cell r="A5498" t="str">
            <v>GNB - 69</v>
          </cell>
        </row>
        <row r="5499">
          <cell r="A5499" t="str">
            <v>GNB - 70</v>
          </cell>
        </row>
        <row r="5500">
          <cell r="A5500" t="str">
            <v>GNB - 71</v>
          </cell>
        </row>
        <row r="5501">
          <cell r="A5501" t="str">
            <v>GNB - 72</v>
          </cell>
        </row>
        <row r="5502">
          <cell r="A5502" t="str">
            <v>GNB - 73</v>
          </cell>
        </row>
        <row r="5503">
          <cell r="A5503" t="str">
            <v>GNB - 74</v>
          </cell>
        </row>
        <row r="5504">
          <cell r="A5504" t="str">
            <v>GNB - 75</v>
          </cell>
        </row>
        <row r="5505">
          <cell r="A5505" t="str">
            <v>GNB - 76</v>
          </cell>
        </row>
        <row r="5506">
          <cell r="A5506" t="str">
            <v>GNB - 77</v>
          </cell>
        </row>
        <row r="5507">
          <cell r="A5507" t="str">
            <v>GNB - 78</v>
          </cell>
        </row>
        <row r="5508">
          <cell r="A5508" t="str">
            <v>GNB - 79</v>
          </cell>
        </row>
        <row r="5509">
          <cell r="A5509" t="str">
            <v>GNB - 80</v>
          </cell>
        </row>
        <row r="5510">
          <cell r="A5510" t="str">
            <v>GNB - 81</v>
          </cell>
        </row>
        <row r="5511">
          <cell r="A5511" t="str">
            <v>GNB - 82</v>
          </cell>
        </row>
        <row r="5512">
          <cell r="A5512" t="str">
            <v>GNB - 83</v>
          </cell>
        </row>
        <row r="5513">
          <cell r="A5513" t="str">
            <v>GNB - 84</v>
          </cell>
        </row>
        <row r="5514">
          <cell r="A5514" t="str">
            <v>GNB - 85</v>
          </cell>
          <cell r="B5514">
            <v>3.0133333333333301</v>
          </cell>
        </row>
        <row r="5515">
          <cell r="A5515" t="str">
            <v>GNB - 86</v>
          </cell>
          <cell r="B5515">
            <v>3.1987339743589698</v>
          </cell>
        </row>
        <row r="5516">
          <cell r="A5516" t="str">
            <v>GNB - 87</v>
          </cell>
          <cell r="B5516">
            <v>3.3841346153846099</v>
          </cell>
        </row>
        <row r="5517">
          <cell r="A5517" t="str">
            <v>GNB - 88</v>
          </cell>
          <cell r="B5517">
            <v>3.56953525641025</v>
          </cell>
        </row>
        <row r="5518">
          <cell r="A5518" t="str">
            <v>GNB - 89</v>
          </cell>
          <cell r="B5518">
            <v>3.7549358974358902</v>
          </cell>
        </row>
        <row r="5519">
          <cell r="A5519" t="str">
            <v>GNB - 90</v>
          </cell>
          <cell r="B5519">
            <v>3.9403365384615299</v>
          </cell>
        </row>
        <row r="5520">
          <cell r="A5520" t="str">
            <v>GNB - 91</v>
          </cell>
          <cell r="B5520">
            <v>4.1257371794871798</v>
          </cell>
        </row>
        <row r="5521">
          <cell r="A5521" t="str">
            <v>GNB - 92</v>
          </cell>
          <cell r="B5521">
            <v>4.3111378205128199</v>
          </cell>
        </row>
        <row r="5522">
          <cell r="A5522" t="str">
            <v>GNB - 93</v>
          </cell>
          <cell r="B5522">
            <v>4.49653846153846</v>
          </cell>
        </row>
        <row r="5523">
          <cell r="A5523" t="str">
            <v>GNB - 94</v>
          </cell>
          <cell r="B5523">
            <v>4.6819391025641002</v>
          </cell>
        </row>
        <row r="5524">
          <cell r="A5524" t="str">
            <v>GNB - 95</v>
          </cell>
          <cell r="B5524">
            <v>4.8673397435897403</v>
          </cell>
        </row>
        <row r="5525">
          <cell r="A5525" t="str">
            <v>GNB - 96</v>
          </cell>
          <cell r="B5525">
            <v>5.0527403846153804</v>
          </cell>
        </row>
        <row r="5526">
          <cell r="A5526" t="str">
            <v>GNB - 97</v>
          </cell>
          <cell r="B5526">
            <v>5.2381410256410197</v>
          </cell>
        </row>
        <row r="5527">
          <cell r="A5527" t="str">
            <v>GNB - 98</v>
          </cell>
          <cell r="B5527">
            <v>5.4235416666666598</v>
          </cell>
        </row>
        <row r="5528">
          <cell r="A5528" t="str">
            <v>GNB - 99</v>
          </cell>
          <cell r="B5528">
            <v>5.6089423076923</v>
          </cell>
        </row>
        <row r="5529">
          <cell r="A5529" t="str">
            <v>GNB - 00</v>
          </cell>
          <cell r="B5529">
            <v>5.7943429487179499</v>
          </cell>
        </row>
        <row r="5530">
          <cell r="A5530" t="str">
            <v>GNB - 01</v>
          </cell>
          <cell r="B5530">
            <v>5.97974358974359</v>
          </cell>
        </row>
        <row r="5531">
          <cell r="A5531" t="str">
            <v>GNB - 02</v>
          </cell>
          <cell r="B5531">
            <v>5.9964102564102504</v>
          </cell>
        </row>
        <row r="5532">
          <cell r="A5532" t="str">
            <v>GNB - 03</v>
          </cell>
          <cell r="B5532">
            <v>5.9964102564102504</v>
          </cell>
        </row>
        <row r="5533">
          <cell r="A5533" t="str">
            <v>GNB - 04</v>
          </cell>
          <cell r="B5533">
            <v>5.9864102564102497</v>
          </cell>
        </row>
        <row r="5534">
          <cell r="A5534" t="str">
            <v>GNB - 05</v>
          </cell>
          <cell r="B5534">
            <v>6.3491209635174402</v>
          </cell>
        </row>
        <row r="5535">
          <cell r="A5535" t="str">
            <v>GNB - 06</v>
          </cell>
          <cell r="B5535">
            <v>6.0966209635174398</v>
          </cell>
        </row>
        <row r="5536">
          <cell r="A5536" t="str">
            <v>GNB - 07</v>
          </cell>
          <cell r="B5536">
            <v>6.1019709635174397</v>
          </cell>
        </row>
        <row r="5537">
          <cell r="A5537" t="str">
            <v>GNB - 08</v>
          </cell>
          <cell r="B5537">
            <v>6.17526446952448</v>
          </cell>
        </row>
        <row r="5538">
          <cell r="A5538" t="str">
            <v>GNB - 09</v>
          </cell>
          <cell r="B5538">
            <v>6.1751144695244804</v>
          </cell>
        </row>
        <row r="5539">
          <cell r="A5539" t="str">
            <v>GNB - 10</v>
          </cell>
          <cell r="B5539">
            <v>6.1751144695244804</v>
          </cell>
        </row>
        <row r="5540">
          <cell r="A5540" t="str">
            <v>GNB - 11</v>
          </cell>
          <cell r="B5540">
            <v>6.1751144695244804</v>
          </cell>
        </row>
        <row r="5541">
          <cell r="A5541" t="str">
            <v>GNB - 12</v>
          </cell>
          <cell r="B5541">
            <v>6.1331929645581198</v>
          </cell>
        </row>
        <row r="5542">
          <cell r="A5542" t="str">
            <v>GNB - 13</v>
          </cell>
          <cell r="B5542">
            <v>6.2799253668417698</v>
          </cell>
        </row>
        <row r="5543">
          <cell r="A5543" t="str">
            <v>GNB - 14</v>
          </cell>
        </row>
        <row r="5544">
          <cell r="A5544" t="str">
            <v>GNB - 15</v>
          </cell>
        </row>
        <row r="5545">
          <cell r="A5545" t="str">
            <v>GNQ - 50</v>
          </cell>
        </row>
        <row r="5546">
          <cell r="A5546" t="str">
            <v>GNQ - 51</v>
          </cell>
        </row>
        <row r="5547">
          <cell r="A5547" t="str">
            <v>GNQ - 52</v>
          </cell>
        </row>
        <row r="5548">
          <cell r="A5548" t="str">
            <v>GNQ - 53</v>
          </cell>
        </row>
        <row r="5549">
          <cell r="A5549" t="str">
            <v>GNQ - 54</v>
          </cell>
        </row>
        <row r="5550">
          <cell r="A5550" t="str">
            <v>GNQ - 55</v>
          </cell>
        </row>
        <row r="5551">
          <cell r="A5551" t="str">
            <v>GNQ - 56</v>
          </cell>
        </row>
        <row r="5552">
          <cell r="A5552" t="str">
            <v>GNQ - 57</v>
          </cell>
        </row>
        <row r="5553">
          <cell r="A5553" t="str">
            <v>GNQ - 58</v>
          </cell>
        </row>
        <row r="5554">
          <cell r="A5554" t="str">
            <v>GNQ - 59</v>
          </cell>
        </row>
        <row r="5555">
          <cell r="A5555" t="str">
            <v>GNQ - 60</v>
          </cell>
        </row>
        <row r="5556">
          <cell r="A5556" t="str">
            <v>GNQ - 61</v>
          </cell>
        </row>
        <row r="5557">
          <cell r="A5557" t="str">
            <v>GNQ - 62</v>
          </cell>
        </row>
        <row r="5558">
          <cell r="A5558" t="str">
            <v>GNQ - 63</v>
          </cell>
        </row>
        <row r="5559">
          <cell r="A5559" t="str">
            <v>GNQ - 64</v>
          </cell>
        </row>
        <row r="5560">
          <cell r="A5560" t="str">
            <v>GNQ - 65</v>
          </cell>
        </row>
        <row r="5561">
          <cell r="A5561" t="str">
            <v>GNQ - 66</v>
          </cell>
        </row>
        <row r="5562">
          <cell r="A5562" t="str">
            <v>GNQ - 67</v>
          </cell>
        </row>
        <row r="5563">
          <cell r="A5563" t="str">
            <v>GNQ - 68</v>
          </cell>
        </row>
        <row r="5564">
          <cell r="A5564" t="str">
            <v>GNQ - 69</v>
          </cell>
        </row>
        <row r="5565">
          <cell r="A5565" t="str">
            <v>GNQ - 70</v>
          </cell>
        </row>
        <row r="5566">
          <cell r="A5566" t="str">
            <v>GNQ - 71</v>
          </cell>
        </row>
        <row r="5567">
          <cell r="A5567" t="str">
            <v>GNQ - 72</v>
          </cell>
        </row>
        <row r="5568">
          <cell r="A5568" t="str">
            <v>GNQ - 73</v>
          </cell>
        </row>
        <row r="5569">
          <cell r="A5569" t="str">
            <v>GNQ - 74</v>
          </cell>
        </row>
        <row r="5570">
          <cell r="A5570" t="str">
            <v>GNQ - 75</v>
          </cell>
        </row>
        <row r="5571">
          <cell r="A5571" t="str">
            <v>GNQ - 76</v>
          </cell>
        </row>
        <row r="5572">
          <cell r="A5572" t="str">
            <v>GNQ - 77</v>
          </cell>
        </row>
        <row r="5573">
          <cell r="A5573" t="str">
            <v>GNQ - 78</v>
          </cell>
        </row>
        <row r="5574">
          <cell r="A5574" t="str">
            <v>GNQ - 79</v>
          </cell>
        </row>
        <row r="5575">
          <cell r="A5575" t="str">
            <v>GNQ - 80</v>
          </cell>
        </row>
        <row r="5576">
          <cell r="A5576" t="str">
            <v>GNQ - 81</v>
          </cell>
        </row>
        <row r="5577">
          <cell r="A5577" t="str">
            <v>GNQ - 82</v>
          </cell>
        </row>
        <row r="5578">
          <cell r="A5578" t="str">
            <v>GNQ - 83</v>
          </cell>
        </row>
        <row r="5579">
          <cell r="A5579" t="str">
            <v>GNQ - 84</v>
          </cell>
        </row>
        <row r="5580">
          <cell r="A5580" t="str">
            <v>GNQ - 85</v>
          </cell>
        </row>
        <row r="5581">
          <cell r="A5581" t="str">
            <v>GNQ - 86</v>
          </cell>
        </row>
        <row r="5582">
          <cell r="A5582" t="str">
            <v>GNQ - 87</v>
          </cell>
        </row>
        <row r="5583">
          <cell r="A5583" t="str">
            <v>GNQ - 88</v>
          </cell>
        </row>
        <row r="5584">
          <cell r="A5584" t="str">
            <v>GNQ - 89</v>
          </cell>
        </row>
        <row r="5585">
          <cell r="A5585" t="str">
            <v>GNQ - 90</v>
          </cell>
        </row>
        <row r="5586">
          <cell r="A5586" t="str">
            <v>GNQ - 91</v>
          </cell>
        </row>
        <row r="5587">
          <cell r="A5587" t="str">
            <v>GNQ - 92</v>
          </cell>
        </row>
        <row r="5588">
          <cell r="A5588" t="str">
            <v>GNQ - 93</v>
          </cell>
        </row>
        <row r="5589">
          <cell r="A5589" t="str">
            <v>GNQ - 94</v>
          </cell>
        </row>
        <row r="5590">
          <cell r="A5590" t="str">
            <v>GNQ - 95</v>
          </cell>
        </row>
        <row r="5591">
          <cell r="A5591" t="str">
            <v>GNQ - 96</v>
          </cell>
        </row>
        <row r="5592">
          <cell r="A5592" t="str">
            <v>GNQ - 97</v>
          </cell>
        </row>
        <row r="5593">
          <cell r="A5593" t="str">
            <v>GNQ - 98</v>
          </cell>
        </row>
        <row r="5594">
          <cell r="A5594" t="str">
            <v>GNQ - 99</v>
          </cell>
        </row>
        <row r="5595">
          <cell r="A5595" t="str">
            <v>GNQ - 00</v>
          </cell>
        </row>
        <row r="5596">
          <cell r="A5596" t="str">
            <v>GNQ - 01</v>
          </cell>
        </row>
        <row r="5597">
          <cell r="A5597" t="str">
            <v>GNQ - 02</v>
          </cell>
        </row>
        <row r="5598">
          <cell r="A5598" t="str">
            <v>GNQ - 03</v>
          </cell>
        </row>
        <row r="5599">
          <cell r="A5599" t="str">
            <v>GNQ - 04</v>
          </cell>
        </row>
        <row r="5600">
          <cell r="A5600" t="str">
            <v>GNQ - 05</v>
          </cell>
        </row>
        <row r="5601">
          <cell r="A5601" t="str">
            <v>GNQ - 06</v>
          </cell>
        </row>
        <row r="5602">
          <cell r="A5602" t="str">
            <v>GNQ - 07</v>
          </cell>
        </row>
        <row r="5603">
          <cell r="A5603" t="str">
            <v>GNQ - 08</v>
          </cell>
        </row>
        <row r="5604">
          <cell r="A5604" t="str">
            <v>GNQ - 09</v>
          </cell>
        </row>
        <row r="5605">
          <cell r="A5605" t="str">
            <v>GNQ - 10</v>
          </cell>
        </row>
        <row r="5606">
          <cell r="A5606" t="str">
            <v>GNQ - 11</v>
          </cell>
        </row>
        <row r="5607">
          <cell r="A5607" t="str">
            <v>GNQ - 12</v>
          </cell>
        </row>
        <row r="5608">
          <cell r="A5608" t="str">
            <v>GNQ - 13</v>
          </cell>
        </row>
        <row r="5609">
          <cell r="A5609" t="str">
            <v>GNQ - 14</v>
          </cell>
        </row>
        <row r="5610">
          <cell r="A5610" t="str">
            <v>GNQ - 15</v>
          </cell>
        </row>
        <row r="5611">
          <cell r="A5611" t="str">
            <v>GRC - 50</v>
          </cell>
        </row>
        <row r="5612">
          <cell r="A5612" t="str">
            <v>GRC - 51</v>
          </cell>
        </row>
        <row r="5613">
          <cell r="A5613" t="str">
            <v>GRC - 52</v>
          </cell>
        </row>
        <row r="5614">
          <cell r="A5614" t="str">
            <v>GRC - 53</v>
          </cell>
        </row>
        <row r="5615">
          <cell r="A5615" t="str">
            <v>GRC - 54</v>
          </cell>
        </row>
        <row r="5616">
          <cell r="A5616" t="str">
            <v>GRC - 55</v>
          </cell>
        </row>
        <row r="5617">
          <cell r="A5617" t="str">
            <v>GRC - 56</v>
          </cell>
        </row>
        <row r="5618">
          <cell r="A5618" t="str">
            <v>GRC - 57</v>
          </cell>
        </row>
        <row r="5619">
          <cell r="A5619" t="str">
            <v>GRC - 58</v>
          </cell>
        </row>
        <row r="5620">
          <cell r="A5620" t="str">
            <v>GRC - 59</v>
          </cell>
        </row>
        <row r="5621">
          <cell r="A5621" t="str">
            <v>GRC - 60</v>
          </cell>
        </row>
        <row r="5622">
          <cell r="A5622" t="str">
            <v>GRC - 61</v>
          </cell>
        </row>
        <row r="5623">
          <cell r="A5623" t="str">
            <v>GRC - 62</v>
          </cell>
        </row>
        <row r="5624">
          <cell r="A5624" t="str">
            <v>GRC - 63</v>
          </cell>
        </row>
        <row r="5625">
          <cell r="A5625" t="str">
            <v>GRC - 64</v>
          </cell>
        </row>
        <row r="5626">
          <cell r="A5626" t="str">
            <v>GRC - 65</v>
          </cell>
        </row>
        <row r="5627">
          <cell r="A5627" t="str">
            <v>GRC - 66</v>
          </cell>
        </row>
        <row r="5628">
          <cell r="A5628" t="str">
            <v>GRC - 67</v>
          </cell>
        </row>
        <row r="5629">
          <cell r="A5629" t="str">
            <v>GRC - 68</v>
          </cell>
        </row>
        <row r="5630">
          <cell r="A5630" t="str">
            <v>GRC - 69</v>
          </cell>
        </row>
        <row r="5631">
          <cell r="A5631" t="str">
            <v>GRC - 70</v>
          </cell>
          <cell r="B5631">
            <v>6.1555555555555497</v>
          </cell>
        </row>
        <row r="5632">
          <cell r="A5632" t="str">
            <v>GRC - 71</v>
          </cell>
          <cell r="B5632">
            <v>6.2106666666666603</v>
          </cell>
        </row>
        <row r="5633">
          <cell r="A5633" t="str">
            <v>GRC - 72</v>
          </cell>
          <cell r="B5633">
            <v>6.2657777777777701</v>
          </cell>
        </row>
        <row r="5634">
          <cell r="A5634" t="str">
            <v>GRC - 73</v>
          </cell>
          <cell r="B5634">
            <v>6.3208888888888799</v>
          </cell>
        </row>
        <row r="5635">
          <cell r="A5635" t="str">
            <v>GRC - 74</v>
          </cell>
          <cell r="B5635">
            <v>6.3760000000000003</v>
          </cell>
        </row>
        <row r="5636">
          <cell r="A5636" t="str">
            <v>GRC - 75</v>
          </cell>
          <cell r="B5636">
            <v>6.4311111111111101</v>
          </cell>
        </row>
        <row r="5637">
          <cell r="A5637" t="str">
            <v>GRC - 76</v>
          </cell>
          <cell r="B5637">
            <v>6.3884444444444402</v>
          </cell>
        </row>
        <row r="5638">
          <cell r="A5638" t="str">
            <v>GRC - 77</v>
          </cell>
          <cell r="B5638">
            <v>6.3457777777777702</v>
          </cell>
        </row>
        <row r="5639">
          <cell r="A5639" t="str">
            <v>GRC - 78</v>
          </cell>
          <cell r="B5639">
            <v>6.30311111111111</v>
          </cell>
        </row>
        <row r="5640">
          <cell r="A5640" t="str">
            <v>GRC - 79</v>
          </cell>
          <cell r="B5640">
            <v>6.26044444444444</v>
          </cell>
        </row>
        <row r="5641">
          <cell r="A5641" t="str">
            <v>GRC - 80</v>
          </cell>
          <cell r="B5641">
            <v>6.2177777777777701</v>
          </cell>
        </row>
        <row r="5642">
          <cell r="A5642" t="str">
            <v>GRC - 81</v>
          </cell>
          <cell r="B5642">
            <v>6.0419999999999998</v>
          </cell>
        </row>
        <row r="5643">
          <cell r="A5643" t="str">
            <v>GRC - 82</v>
          </cell>
          <cell r="B5643">
            <v>5.8662222222222198</v>
          </cell>
        </row>
        <row r="5644">
          <cell r="A5644" t="str">
            <v>GRC - 83</v>
          </cell>
          <cell r="B5644">
            <v>5.6904444444444398</v>
          </cell>
        </row>
        <row r="5645">
          <cell r="A5645" t="str">
            <v>GRC - 84</v>
          </cell>
          <cell r="B5645">
            <v>5.5146666666666597</v>
          </cell>
        </row>
        <row r="5646">
          <cell r="A5646" t="str">
            <v>GRC - 85</v>
          </cell>
          <cell r="B5646">
            <v>5.3388888888888797</v>
          </cell>
        </row>
        <row r="5647">
          <cell r="A5647" t="str">
            <v>GRC - 86</v>
          </cell>
          <cell r="B5647">
            <v>5.5919999999999899</v>
          </cell>
        </row>
        <row r="5648">
          <cell r="A5648" t="str">
            <v>GRC - 87</v>
          </cell>
          <cell r="B5648">
            <v>5.8451111111111098</v>
          </cell>
        </row>
        <row r="5649">
          <cell r="A5649" t="str">
            <v>GRC - 88</v>
          </cell>
          <cell r="B5649">
            <v>6.09822222222222</v>
          </cell>
        </row>
        <row r="5650">
          <cell r="A5650" t="str">
            <v>GRC - 89</v>
          </cell>
          <cell r="B5650">
            <v>6.3513333333333302</v>
          </cell>
        </row>
        <row r="5651">
          <cell r="A5651" t="str">
            <v>GRC - 90</v>
          </cell>
          <cell r="B5651">
            <v>6.6044444444444403</v>
          </cell>
        </row>
        <row r="5652">
          <cell r="A5652" t="str">
            <v>GRC - 91</v>
          </cell>
          <cell r="B5652">
            <v>6.85577777777777</v>
          </cell>
        </row>
        <row r="5653">
          <cell r="A5653" t="str">
            <v>GRC - 92</v>
          </cell>
          <cell r="B5653">
            <v>7.1071111111111103</v>
          </cell>
        </row>
        <row r="5654">
          <cell r="A5654" t="str">
            <v>GRC - 93</v>
          </cell>
          <cell r="B5654">
            <v>7.3584444444444399</v>
          </cell>
        </row>
        <row r="5655">
          <cell r="A5655" t="str">
            <v>GRC - 94</v>
          </cell>
          <cell r="B5655">
            <v>7.6097777777777704</v>
          </cell>
        </row>
        <row r="5656">
          <cell r="A5656" t="str">
            <v>GRC - 95</v>
          </cell>
          <cell r="B5656">
            <v>7.8611111111111098</v>
          </cell>
        </row>
        <row r="5657">
          <cell r="A5657" t="str">
            <v>GRC - 96</v>
          </cell>
          <cell r="B5657">
            <v>8.1035630395836797</v>
          </cell>
        </row>
        <row r="5658">
          <cell r="A5658" t="str">
            <v>GRC - 97</v>
          </cell>
          <cell r="B5658">
            <v>8.3460149680562594</v>
          </cell>
        </row>
        <row r="5659">
          <cell r="A5659" t="str">
            <v>GRC - 98</v>
          </cell>
          <cell r="B5659">
            <v>8.5884668965288302</v>
          </cell>
        </row>
        <row r="5660">
          <cell r="A5660" t="str">
            <v>GRC - 99</v>
          </cell>
          <cell r="B5660">
            <v>8.8309188250013992</v>
          </cell>
        </row>
        <row r="5661">
          <cell r="A5661" t="str">
            <v>GRC - 00</v>
          </cell>
          <cell r="B5661">
            <v>9.0733707534739807</v>
          </cell>
        </row>
        <row r="5662">
          <cell r="A5662" t="str">
            <v>GRC - 01</v>
          </cell>
          <cell r="B5662">
            <v>8.8619097387654193</v>
          </cell>
        </row>
        <row r="5663">
          <cell r="A5663" t="str">
            <v>GRC - 02</v>
          </cell>
          <cell r="B5663">
            <v>8.60591346153846</v>
          </cell>
        </row>
        <row r="5664">
          <cell r="A5664" t="str">
            <v>GRC - 03</v>
          </cell>
          <cell r="B5664">
            <v>8.6818162393162304</v>
          </cell>
        </row>
        <row r="5665">
          <cell r="A5665" t="str">
            <v>GRC - 04</v>
          </cell>
          <cell r="B5665">
            <v>8.4279348286522708</v>
          </cell>
        </row>
        <row r="5666">
          <cell r="A5666" t="str">
            <v>GRC - 05</v>
          </cell>
          <cell r="B5666">
            <v>7.7460249520245901</v>
          </cell>
        </row>
        <row r="5667">
          <cell r="A5667" t="str">
            <v>GRC - 06</v>
          </cell>
          <cell r="B5667">
            <v>7.7562290468677801</v>
          </cell>
        </row>
        <row r="5668">
          <cell r="A5668" t="str">
            <v>GRC - 07</v>
          </cell>
          <cell r="B5668">
            <v>7.7098483018090098</v>
          </cell>
        </row>
        <row r="5669">
          <cell r="A5669" t="str">
            <v>GRC - 08</v>
          </cell>
          <cell r="B5669">
            <v>7.6245089004702704</v>
          </cell>
        </row>
        <row r="5670">
          <cell r="A5670" t="str">
            <v>GRC - 09</v>
          </cell>
          <cell r="B5670">
            <v>7.66734040470421</v>
          </cell>
        </row>
        <row r="5671">
          <cell r="A5671" t="str">
            <v>GRC - 10</v>
          </cell>
          <cell r="B5671">
            <v>7.5659127205489503</v>
          </cell>
        </row>
        <row r="5672">
          <cell r="A5672" t="str">
            <v>GRC - 11</v>
          </cell>
          <cell r="B5672">
            <v>7.5492096905506898</v>
          </cell>
        </row>
        <row r="5673">
          <cell r="A5673" t="str">
            <v>GRC - 12</v>
          </cell>
          <cell r="B5673">
            <v>7.5781926432226197</v>
          </cell>
        </row>
        <row r="5674">
          <cell r="A5674" t="str">
            <v>GRC - 13</v>
          </cell>
          <cell r="B5674">
            <v>7.5889286205586099</v>
          </cell>
        </row>
        <row r="5675">
          <cell r="A5675" t="str">
            <v>GRC - 14</v>
          </cell>
        </row>
        <row r="5676">
          <cell r="A5676" t="str">
            <v>GRC - 15</v>
          </cell>
        </row>
        <row r="5677">
          <cell r="A5677" t="str">
            <v>GRD - 50</v>
          </cell>
        </row>
        <row r="5678">
          <cell r="A5678" t="str">
            <v>GRD - 51</v>
          </cell>
        </row>
        <row r="5679">
          <cell r="A5679" t="str">
            <v>GRD - 52</v>
          </cell>
        </row>
        <row r="5680">
          <cell r="A5680" t="str">
            <v>GRD - 53</v>
          </cell>
        </row>
        <row r="5681">
          <cell r="A5681" t="str">
            <v>GRD - 54</v>
          </cell>
        </row>
        <row r="5682">
          <cell r="A5682" t="str">
            <v>GRD - 55</v>
          </cell>
        </row>
        <row r="5683">
          <cell r="A5683" t="str">
            <v>GRD - 56</v>
          </cell>
        </row>
        <row r="5684">
          <cell r="A5684" t="str">
            <v>GRD - 57</v>
          </cell>
        </row>
        <row r="5685">
          <cell r="A5685" t="str">
            <v>GRD - 58</v>
          </cell>
        </row>
        <row r="5686">
          <cell r="A5686" t="str">
            <v>GRD - 59</v>
          </cell>
        </row>
        <row r="5687">
          <cell r="A5687" t="str">
            <v>GRD - 60</v>
          </cell>
        </row>
        <row r="5688">
          <cell r="A5688" t="str">
            <v>GRD - 61</v>
          </cell>
        </row>
        <row r="5689">
          <cell r="A5689" t="str">
            <v>GRD - 62</v>
          </cell>
        </row>
        <row r="5690">
          <cell r="A5690" t="str">
            <v>GRD - 63</v>
          </cell>
        </row>
        <row r="5691">
          <cell r="A5691" t="str">
            <v>GRD - 64</v>
          </cell>
        </row>
        <row r="5692">
          <cell r="A5692" t="str">
            <v>GRD - 65</v>
          </cell>
        </row>
        <row r="5693">
          <cell r="A5693" t="str">
            <v>GRD - 66</v>
          </cell>
        </row>
        <row r="5694">
          <cell r="A5694" t="str">
            <v>GRD - 67</v>
          </cell>
        </row>
        <row r="5695">
          <cell r="A5695" t="str">
            <v>GRD - 68</v>
          </cell>
        </row>
        <row r="5696">
          <cell r="A5696" t="str">
            <v>GRD - 69</v>
          </cell>
        </row>
        <row r="5697">
          <cell r="A5697" t="str">
            <v>GRD - 70</v>
          </cell>
        </row>
        <row r="5698">
          <cell r="A5698" t="str">
            <v>GRD - 71</v>
          </cell>
        </row>
        <row r="5699">
          <cell r="A5699" t="str">
            <v>GRD - 72</v>
          </cell>
        </row>
        <row r="5700">
          <cell r="A5700" t="str">
            <v>GRD - 73</v>
          </cell>
        </row>
        <row r="5701">
          <cell r="A5701" t="str">
            <v>GRD - 74</v>
          </cell>
        </row>
        <row r="5702">
          <cell r="A5702" t="str">
            <v>GRD - 75</v>
          </cell>
        </row>
        <row r="5703">
          <cell r="A5703" t="str">
            <v>GRD - 76</v>
          </cell>
        </row>
        <row r="5704">
          <cell r="A5704" t="str">
            <v>GRD - 77</v>
          </cell>
        </row>
        <row r="5705">
          <cell r="A5705" t="str">
            <v>GRD - 78</v>
          </cell>
        </row>
        <row r="5706">
          <cell r="A5706" t="str">
            <v>GRD - 79</v>
          </cell>
        </row>
        <row r="5707">
          <cell r="A5707" t="str">
            <v>GRD - 80</v>
          </cell>
        </row>
        <row r="5708">
          <cell r="A5708" t="str">
            <v>GRD - 81</v>
          </cell>
        </row>
        <row r="5709">
          <cell r="A5709" t="str">
            <v>GRD - 82</v>
          </cell>
        </row>
        <row r="5710">
          <cell r="A5710" t="str">
            <v>GRD - 83</v>
          </cell>
        </row>
        <row r="5711">
          <cell r="A5711" t="str">
            <v>GRD - 84</v>
          </cell>
        </row>
        <row r="5712">
          <cell r="A5712" t="str">
            <v>GRD - 85</v>
          </cell>
        </row>
        <row r="5713">
          <cell r="A5713" t="str">
            <v>GRD - 86</v>
          </cell>
        </row>
        <row r="5714">
          <cell r="A5714" t="str">
            <v>GRD - 87</v>
          </cell>
        </row>
        <row r="5715">
          <cell r="A5715" t="str">
            <v>GRD - 88</v>
          </cell>
        </row>
        <row r="5716">
          <cell r="A5716" t="str">
            <v>GRD - 89</v>
          </cell>
        </row>
        <row r="5717">
          <cell r="A5717" t="str">
            <v>GRD - 90</v>
          </cell>
        </row>
        <row r="5718">
          <cell r="A5718" t="str">
            <v>GRD - 91</v>
          </cell>
        </row>
        <row r="5719">
          <cell r="A5719" t="str">
            <v>GRD - 92</v>
          </cell>
        </row>
        <row r="5720">
          <cell r="A5720" t="str">
            <v>GRD - 93</v>
          </cell>
        </row>
        <row r="5721">
          <cell r="A5721" t="str">
            <v>GRD - 94</v>
          </cell>
        </row>
        <row r="5722">
          <cell r="A5722" t="str">
            <v>GRD - 95</v>
          </cell>
        </row>
        <row r="5723">
          <cell r="A5723" t="str">
            <v>GRD - 96</v>
          </cell>
        </row>
        <row r="5724">
          <cell r="A5724" t="str">
            <v>GRD - 97</v>
          </cell>
        </row>
        <row r="5725">
          <cell r="A5725" t="str">
            <v>GRD - 98</v>
          </cell>
        </row>
        <row r="5726">
          <cell r="A5726" t="str">
            <v>GRD - 99</v>
          </cell>
        </row>
        <row r="5727">
          <cell r="A5727" t="str">
            <v>GRD - 00</v>
          </cell>
        </row>
        <row r="5728">
          <cell r="A5728" t="str">
            <v>GRD - 01</v>
          </cell>
        </row>
        <row r="5729">
          <cell r="A5729" t="str">
            <v>GRD - 02</v>
          </cell>
        </row>
        <row r="5730">
          <cell r="A5730" t="str">
            <v>GRD - 03</v>
          </cell>
        </row>
        <row r="5731">
          <cell r="A5731" t="str">
            <v>GRD - 04</v>
          </cell>
        </row>
        <row r="5732">
          <cell r="A5732" t="str">
            <v>GRD - 05</v>
          </cell>
        </row>
        <row r="5733">
          <cell r="A5733" t="str">
            <v>GRD - 06</v>
          </cell>
        </row>
        <row r="5734">
          <cell r="A5734" t="str">
            <v>GRD - 07</v>
          </cell>
        </row>
        <row r="5735">
          <cell r="A5735" t="str">
            <v>GRD - 08</v>
          </cell>
        </row>
        <row r="5736">
          <cell r="A5736" t="str">
            <v>GRD - 09</v>
          </cell>
        </row>
        <row r="5737">
          <cell r="A5737" t="str">
            <v>GRD - 10</v>
          </cell>
        </row>
        <row r="5738">
          <cell r="A5738" t="str">
            <v>GRD - 11</v>
          </cell>
        </row>
        <row r="5739">
          <cell r="A5739" t="str">
            <v>GRD - 12</v>
          </cell>
        </row>
        <row r="5740">
          <cell r="A5740" t="str">
            <v>GRD - 13</v>
          </cell>
        </row>
        <row r="5741">
          <cell r="A5741" t="str">
            <v>GRD - 14</v>
          </cell>
        </row>
        <row r="5742">
          <cell r="A5742" t="str">
            <v>GRD - 15</v>
          </cell>
        </row>
        <row r="5743">
          <cell r="A5743" t="str">
            <v>GRL - 50</v>
          </cell>
        </row>
        <row r="5744">
          <cell r="A5744" t="str">
            <v>GRL - 51</v>
          </cell>
        </row>
        <row r="5745">
          <cell r="A5745" t="str">
            <v>GRL - 52</v>
          </cell>
        </row>
        <row r="5746">
          <cell r="A5746" t="str">
            <v>GRL - 53</v>
          </cell>
        </row>
        <row r="5747">
          <cell r="A5747" t="str">
            <v>GRL - 54</v>
          </cell>
        </row>
        <row r="5748">
          <cell r="A5748" t="str">
            <v>GRL - 55</v>
          </cell>
        </row>
        <row r="5749">
          <cell r="A5749" t="str">
            <v>GRL - 56</v>
          </cell>
        </row>
        <row r="5750">
          <cell r="A5750" t="str">
            <v>GRL - 57</v>
          </cell>
        </row>
        <row r="5751">
          <cell r="A5751" t="str">
            <v>GRL - 58</v>
          </cell>
        </row>
        <row r="5752">
          <cell r="A5752" t="str">
            <v>GRL - 59</v>
          </cell>
        </row>
        <row r="5753">
          <cell r="A5753" t="str">
            <v>GRL - 60</v>
          </cell>
        </row>
        <row r="5754">
          <cell r="A5754" t="str">
            <v>GRL - 61</v>
          </cell>
        </row>
        <row r="5755">
          <cell r="A5755" t="str">
            <v>GRL - 62</v>
          </cell>
        </row>
        <row r="5756">
          <cell r="A5756" t="str">
            <v>GRL - 63</v>
          </cell>
        </row>
        <row r="5757">
          <cell r="A5757" t="str">
            <v>GRL - 64</v>
          </cell>
        </row>
        <row r="5758">
          <cell r="A5758" t="str">
            <v>GRL - 65</v>
          </cell>
        </row>
        <row r="5759">
          <cell r="A5759" t="str">
            <v>GRL - 66</v>
          </cell>
        </row>
        <row r="5760">
          <cell r="A5760" t="str">
            <v>GRL - 67</v>
          </cell>
        </row>
        <row r="5761">
          <cell r="A5761" t="str">
            <v>GRL - 68</v>
          </cell>
        </row>
        <row r="5762">
          <cell r="A5762" t="str">
            <v>GRL - 69</v>
          </cell>
        </row>
        <row r="5763">
          <cell r="A5763" t="str">
            <v>GRL - 70</v>
          </cell>
        </row>
        <row r="5764">
          <cell r="A5764" t="str">
            <v>GRL - 71</v>
          </cell>
        </row>
        <row r="5765">
          <cell r="A5765" t="str">
            <v>GRL - 72</v>
          </cell>
        </row>
        <row r="5766">
          <cell r="A5766" t="str">
            <v>GRL - 73</v>
          </cell>
        </row>
        <row r="5767">
          <cell r="A5767" t="str">
            <v>GRL - 74</v>
          </cell>
        </row>
        <row r="5768">
          <cell r="A5768" t="str">
            <v>GRL - 75</v>
          </cell>
        </row>
        <row r="5769">
          <cell r="A5769" t="str">
            <v>GRL - 76</v>
          </cell>
        </row>
        <row r="5770">
          <cell r="A5770" t="str">
            <v>GRL - 77</v>
          </cell>
        </row>
        <row r="5771">
          <cell r="A5771" t="str">
            <v>GRL - 78</v>
          </cell>
        </row>
        <row r="5772">
          <cell r="A5772" t="str">
            <v>GRL - 79</v>
          </cell>
        </row>
        <row r="5773">
          <cell r="A5773" t="str">
            <v>GRL - 80</v>
          </cell>
        </row>
        <row r="5774">
          <cell r="A5774" t="str">
            <v>GRL - 81</v>
          </cell>
        </row>
        <row r="5775">
          <cell r="A5775" t="str">
            <v>GRL - 82</v>
          </cell>
        </row>
        <row r="5776">
          <cell r="A5776" t="str">
            <v>GRL - 83</v>
          </cell>
        </row>
        <row r="5777">
          <cell r="A5777" t="str">
            <v>GRL - 84</v>
          </cell>
        </row>
        <row r="5778">
          <cell r="A5778" t="str">
            <v>GRL - 85</v>
          </cell>
        </row>
        <row r="5779">
          <cell r="A5779" t="str">
            <v>GRL - 86</v>
          </cell>
        </row>
        <row r="5780">
          <cell r="A5780" t="str">
            <v>GRL - 87</v>
          </cell>
        </row>
        <row r="5781">
          <cell r="A5781" t="str">
            <v>GRL - 88</v>
          </cell>
        </row>
        <row r="5782">
          <cell r="A5782" t="str">
            <v>GRL - 89</v>
          </cell>
        </row>
        <row r="5783">
          <cell r="A5783" t="str">
            <v>GRL - 90</v>
          </cell>
        </row>
        <row r="5784">
          <cell r="A5784" t="str">
            <v>GRL - 91</v>
          </cell>
        </row>
        <row r="5785">
          <cell r="A5785" t="str">
            <v>GRL - 92</v>
          </cell>
        </row>
        <row r="5786">
          <cell r="A5786" t="str">
            <v>GRL - 93</v>
          </cell>
        </row>
        <row r="5787">
          <cell r="A5787" t="str">
            <v>GRL - 94</v>
          </cell>
        </row>
        <row r="5788">
          <cell r="A5788" t="str">
            <v>GRL - 95</v>
          </cell>
        </row>
        <row r="5789">
          <cell r="A5789" t="str">
            <v>GRL - 96</v>
          </cell>
        </row>
        <row r="5790">
          <cell r="A5790" t="str">
            <v>GRL - 97</v>
          </cell>
        </row>
        <row r="5791">
          <cell r="A5791" t="str">
            <v>GRL - 98</v>
          </cell>
        </row>
        <row r="5792">
          <cell r="A5792" t="str">
            <v>GRL - 99</v>
          </cell>
        </row>
        <row r="5793">
          <cell r="A5793" t="str">
            <v>GRL - 00</v>
          </cell>
        </row>
        <row r="5794">
          <cell r="A5794" t="str">
            <v>GRL - 01</v>
          </cell>
        </row>
        <row r="5795">
          <cell r="A5795" t="str">
            <v>GRL - 02</v>
          </cell>
        </row>
        <row r="5796">
          <cell r="A5796" t="str">
            <v>GRL - 03</v>
          </cell>
        </row>
        <row r="5797">
          <cell r="A5797" t="str">
            <v>GRL - 04</v>
          </cell>
        </row>
        <row r="5798">
          <cell r="A5798" t="str">
            <v>GRL - 05</v>
          </cell>
        </row>
        <row r="5799">
          <cell r="A5799" t="str">
            <v>GRL - 06</v>
          </cell>
        </row>
        <row r="5800">
          <cell r="A5800" t="str">
            <v>GRL - 07</v>
          </cell>
        </row>
        <row r="5801">
          <cell r="A5801" t="str">
            <v>GRL - 08</v>
          </cell>
        </row>
        <row r="5802">
          <cell r="A5802" t="str">
            <v>GRL - 09</v>
          </cell>
        </row>
        <row r="5803">
          <cell r="A5803" t="str">
            <v>GRL - 10</v>
          </cell>
        </row>
        <row r="5804">
          <cell r="A5804" t="str">
            <v>GRL - 11</v>
          </cell>
        </row>
        <row r="5805">
          <cell r="A5805" t="str">
            <v>GRL - 12</v>
          </cell>
        </row>
        <row r="5806">
          <cell r="A5806" t="str">
            <v>GRL - 13</v>
          </cell>
        </row>
        <row r="5807">
          <cell r="A5807" t="str">
            <v>GRL - 14</v>
          </cell>
        </row>
        <row r="5808">
          <cell r="A5808" t="str">
            <v>GRL - 15</v>
          </cell>
        </row>
        <row r="5809">
          <cell r="A5809" t="str">
            <v>GTM - 50</v>
          </cell>
        </row>
        <row r="5810">
          <cell r="A5810" t="str">
            <v>GTM - 51</v>
          </cell>
        </row>
        <row r="5811">
          <cell r="A5811" t="str">
            <v>GTM - 52</v>
          </cell>
        </row>
        <row r="5812">
          <cell r="A5812" t="str">
            <v>GTM - 53</v>
          </cell>
        </row>
        <row r="5813">
          <cell r="A5813" t="str">
            <v>GTM - 54</v>
          </cell>
        </row>
        <row r="5814">
          <cell r="A5814" t="str">
            <v>GTM - 55</v>
          </cell>
        </row>
        <row r="5815">
          <cell r="A5815" t="str">
            <v>GTM - 56</v>
          </cell>
        </row>
        <row r="5816">
          <cell r="A5816" t="str">
            <v>GTM - 57</v>
          </cell>
        </row>
        <row r="5817">
          <cell r="A5817" t="str">
            <v>GTM - 58</v>
          </cell>
        </row>
        <row r="5818">
          <cell r="A5818" t="str">
            <v>GTM - 59</v>
          </cell>
        </row>
        <row r="5819">
          <cell r="A5819" t="str">
            <v>GTM - 60</v>
          </cell>
        </row>
        <row r="5820">
          <cell r="A5820" t="str">
            <v>GTM - 61</v>
          </cell>
        </row>
        <row r="5821">
          <cell r="A5821" t="str">
            <v>GTM - 62</v>
          </cell>
        </row>
        <row r="5822">
          <cell r="A5822" t="str">
            <v>GTM - 63</v>
          </cell>
        </row>
        <row r="5823">
          <cell r="A5823" t="str">
            <v>GTM - 64</v>
          </cell>
        </row>
        <row r="5824">
          <cell r="A5824" t="str">
            <v>GTM - 65</v>
          </cell>
        </row>
        <row r="5825">
          <cell r="A5825" t="str">
            <v>GTM - 66</v>
          </cell>
        </row>
        <row r="5826">
          <cell r="A5826" t="str">
            <v>GTM - 67</v>
          </cell>
        </row>
        <row r="5827">
          <cell r="A5827" t="str">
            <v>GTM - 68</v>
          </cell>
        </row>
        <row r="5828">
          <cell r="A5828" t="str">
            <v>GTM - 69</v>
          </cell>
        </row>
        <row r="5829">
          <cell r="A5829" t="str">
            <v>GTM - 70</v>
          </cell>
          <cell r="B5829">
            <v>5.3777777777777702</v>
          </cell>
        </row>
        <row r="5830">
          <cell r="A5830" t="str">
            <v>GTM - 71</v>
          </cell>
          <cell r="B5830">
            <v>5.5866666666666598</v>
          </cell>
        </row>
        <row r="5831">
          <cell r="A5831" t="str">
            <v>GTM - 72</v>
          </cell>
          <cell r="B5831">
            <v>5.7955555555555502</v>
          </cell>
        </row>
        <row r="5832">
          <cell r="A5832" t="str">
            <v>GTM - 73</v>
          </cell>
          <cell r="B5832">
            <v>6.0044444444444398</v>
          </cell>
        </row>
        <row r="5833">
          <cell r="A5833" t="str">
            <v>GTM - 74</v>
          </cell>
          <cell r="B5833">
            <v>6.2133333333333303</v>
          </cell>
        </row>
        <row r="5834">
          <cell r="A5834" t="str">
            <v>GTM - 75</v>
          </cell>
          <cell r="B5834">
            <v>6.4222222222222198</v>
          </cell>
        </row>
        <row r="5835">
          <cell r="A5835" t="str">
            <v>GTM - 76</v>
          </cell>
          <cell r="B5835">
            <v>6.2311111111111099</v>
          </cell>
        </row>
        <row r="5836">
          <cell r="A5836" t="str">
            <v>GTM - 77</v>
          </cell>
          <cell r="B5836">
            <v>6.0399999999999903</v>
          </cell>
        </row>
        <row r="5837">
          <cell r="A5837" t="str">
            <v>GTM - 78</v>
          </cell>
          <cell r="B5837">
            <v>5.8488888888888804</v>
          </cell>
        </row>
        <row r="5838">
          <cell r="A5838" t="str">
            <v>GTM - 79</v>
          </cell>
          <cell r="B5838">
            <v>5.6577777777777696</v>
          </cell>
        </row>
        <row r="5839">
          <cell r="A5839" t="str">
            <v>GTM - 80</v>
          </cell>
          <cell r="B5839">
            <v>5.4666666666666597</v>
          </cell>
        </row>
        <row r="5840">
          <cell r="A5840" t="str">
            <v>GTM - 81</v>
          </cell>
          <cell r="B5840">
            <v>4.8733333333333304</v>
          </cell>
        </row>
        <row r="5841">
          <cell r="A5841" t="str">
            <v>GTM - 82</v>
          </cell>
          <cell r="B5841">
            <v>4.2799999999999896</v>
          </cell>
        </row>
        <row r="5842">
          <cell r="A5842" t="str">
            <v>GTM - 83</v>
          </cell>
          <cell r="B5842">
            <v>3.6866666666666599</v>
          </cell>
        </row>
        <row r="5843">
          <cell r="A5843" t="str">
            <v>GTM - 84</v>
          </cell>
          <cell r="B5843">
            <v>3.0933333333333302</v>
          </cell>
        </row>
        <row r="5844">
          <cell r="A5844" t="str">
            <v>GTM - 85</v>
          </cell>
          <cell r="B5844">
            <v>2.5</v>
          </cell>
        </row>
        <row r="5845">
          <cell r="A5845" t="str">
            <v>GTM - 86</v>
          </cell>
          <cell r="B5845">
            <v>3.2888888888888799</v>
          </cell>
        </row>
        <row r="5846">
          <cell r="A5846" t="str">
            <v>GTM - 87</v>
          </cell>
          <cell r="B5846">
            <v>4.0777777777777704</v>
          </cell>
        </row>
        <row r="5847">
          <cell r="A5847" t="str">
            <v>GTM - 88</v>
          </cell>
          <cell r="B5847">
            <v>4.86666666666666</v>
          </cell>
        </row>
        <row r="5848">
          <cell r="A5848" t="str">
            <v>GTM - 89</v>
          </cell>
          <cell r="B5848">
            <v>5.6555555555555497</v>
          </cell>
        </row>
        <row r="5849">
          <cell r="A5849" t="str">
            <v>GTM - 90</v>
          </cell>
          <cell r="B5849">
            <v>6.4444444444444402</v>
          </cell>
        </row>
        <row r="5850">
          <cell r="A5850" t="str">
            <v>GTM - 91</v>
          </cell>
          <cell r="B5850">
            <v>6.8459259259259202</v>
          </cell>
        </row>
        <row r="5851">
          <cell r="A5851" t="str">
            <v>GTM - 92</v>
          </cell>
          <cell r="B5851">
            <v>7.2474074074074002</v>
          </cell>
        </row>
        <row r="5852">
          <cell r="A5852" t="str">
            <v>GTM - 93</v>
          </cell>
          <cell r="B5852">
            <v>7.6488888888888802</v>
          </cell>
        </row>
        <row r="5853">
          <cell r="A5853" t="str">
            <v>GTM - 94</v>
          </cell>
          <cell r="B5853">
            <v>8.05037037037037</v>
          </cell>
        </row>
        <row r="5854">
          <cell r="A5854" t="str">
            <v>GTM - 95</v>
          </cell>
          <cell r="B5854">
            <v>8.4518518518518508</v>
          </cell>
        </row>
        <row r="5855">
          <cell r="A5855" t="str">
            <v>GTM - 96</v>
          </cell>
          <cell r="B5855">
            <v>8.2346803821224999</v>
          </cell>
        </row>
        <row r="5856">
          <cell r="A5856" t="str">
            <v>GTM - 97</v>
          </cell>
          <cell r="B5856">
            <v>8.0175089123931595</v>
          </cell>
        </row>
        <row r="5857">
          <cell r="A5857" t="str">
            <v>GTM - 98</v>
          </cell>
          <cell r="B5857">
            <v>7.8003374426638104</v>
          </cell>
        </row>
        <row r="5858">
          <cell r="A5858" t="str">
            <v>GTM - 99</v>
          </cell>
          <cell r="B5858">
            <v>7.58316597293447</v>
          </cell>
        </row>
        <row r="5859">
          <cell r="A5859" t="str">
            <v>GTM - 00</v>
          </cell>
          <cell r="B5859">
            <v>7.3659945032051199</v>
          </cell>
        </row>
        <row r="5860">
          <cell r="A5860" t="str">
            <v>GTM - 01</v>
          </cell>
          <cell r="B5860">
            <v>7.6907030954177902</v>
          </cell>
        </row>
        <row r="5861">
          <cell r="A5861" t="str">
            <v>GTM - 02</v>
          </cell>
          <cell r="B5861">
            <v>7.6451495726495704</v>
          </cell>
        </row>
        <row r="5862">
          <cell r="A5862" t="str">
            <v>GTM - 03</v>
          </cell>
          <cell r="B5862">
            <v>7.7301495726495704</v>
          </cell>
        </row>
        <row r="5863">
          <cell r="A5863" t="str">
            <v>GTM - 04</v>
          </cell>
          <cell r="B5863">
            <v>7.55065898987593</v>
          </cell>
        </row>
        <row r="5864">
          <cell r="A5864" t="str">
            <v>GTM - 05</v>
          </cell>
          <cell r="B5864">
            <v>7.6547027976173698</v>
          </cell>
        </row>
        <row r="5865">
          <cell r="A5865" t="str">
            <v>GTM - 06</v>
          </cell>
          <cell r="B5865">
            <v>8.2588380834263297</v>
          </cell>
        </row>
        <row r="5866">
          <cell r="A5866" t="str">
            <v>GTM - 07</v>
          </cell>
          <cell r="B5866">
            <v>8.30158927316727</v>
          </cell>
        </row>
        <row r="5867">
          <cell r="A5867" t="str">
            <v>GTM - 08</v>
          </cell>
          <cell r="B5867">
            <v>8.3008438034066394</v>
          </cell>
        </row>
        <row r="5868">
          <cell r="A5868" t="str">
            <v>GTM - 09</v>
          </cell>
          <cell r="B5868">
            <v>8.2923619175726007</v>
          </cell>
        </row>
        <row r="5869">
          <cell r="A5869" t="str">
            <v>GTM - 10</v>
          </cell>
          <cell r="B5869">
            <v>8.1530748044445396</v>
          </cell>
        </row>
        <row r="5870">
          <cell r="A5870" t="str">
            <v>GTM - 11</v>
          </cell>
          <cell r="B5870">
            <v>8.1572573218577293</v>
          </cell>
        </row>
        <row r="5871">
          <cell r="A5871" t="str">
            <v>GTM - 12</v>
          </cell>
          <cell r="B5871">
            <v>8.1870036846400307</v>
          </cell>
        </row>
        <row r="5872">
          <cell r="A5872" t="str">
            <v>GTM - 13</v>
          </cell>
          <cell r="B5872">
            <v>8.0636366697174093</v>
          </cell>
        </row>
        <row r="5873">
          <cell r="A5873" t="str">
            <v>GTM - 14</v>
          </cell>
        </row>
        <row r="5874">
          <cell r="A5874" t="str">
            <v>GTM - 15</v>
          </cell>
        </row>
        <row r="5875">
          <cell r="A5875" t="str">
            <v>GUM - 50</v>
          </cell>
        </row>
        <row r="5876">
          <cell r="A5876" t="str">
            <v>GUM - 51</v>
          </cell>
        </row>
        <row r="5877">
          <cell r="A5877" t="str">
            <v>GUM - 52</v>
          </cell>
        </row>
        <row r="5878">
          <cell r="A5878" t="str">
            <v>GUM - 53</v>
          </cell>
        </row>
        <row r="5879">
          <cell r="A5879" t="str">
            <v>GUM - 54</v>
          </cell>
        </row>
        <row r="5880">
          <cell r="A5880" t="str">
            <v>GUM - 55</v>
          </cell>
        </row>
        <row r="5881">
          <cell r="A5881" t="str">
            <v>GUM - 56</v>
          </cell>
        </row>
        <row r="5882">
          <cell r="A5882" t="str">
            <v>GUM - 57</v>
          </cell>
        </row>
        <row r="5883">
          <cell r="A5883" t="str">
            <v>GUM - 58</v>
          </cell>
        </row>
        <row r="5884">
          <cell r="A5884" t="str">
            <v>GUM - 59</v>
          </cell>
        </row>
        <row r="5885">
          <cell r="A5885" t="str">
            <v>GUM - 60</v>
          </cell>
        </row>
        <row r="5886">
          <cell r="A5886" t="str">
            <v>GUM - 61</v>
          </cell>
        </row>
        <row r="5887">
          <cell r="A5887" t="str">
            <v>GUM - 62</v>
          </cell>
        </row>
        <row r="5888">
          <cell r="A5888" t="str">
            <v>GUM - 63</v>
          </cell>
        </row>
        <row r="5889">
          <cell r="A5889" t="str">
            <v>GUM - 64</v>
          </cell>
        </row>
        <row r="5890">
          <cell r="A5890" t="str">
            <v>GUM - 65</v>
          </cell>
        </row>
        <row r="5891">
          <cell r="A5891" t="str">
            <v>GUM - 66</v>
          </cell>
        </row>
        <row r="5892">
          <cell r="A5892" t="str">
            <v>GUM - 67</v>
          </cell>
        </row>
        <row r="5893">
          <cell r="A5893" t="str">
            <v>GUM - 68</v>
          </cell>
        </row>
        <row r="5894">
          <cell r="A5894" t="str">
            <v>GUM - 69</v>
          </cell>
        </row>
        <row r="5895">
          <cell r="A5895" t="str">
            <v>GUM - 70</v>
          </cell>
        </row>
        <row r="5896">
          <cell r="A5896" t="str">
            <v>GUM - 71</v>
          </cell>
        </row>
        <row r="5897">
          <cell r="A5897" t="str">
            <v>GUM - 72</v>
          </cell>
        </row>
        <row r="5898">
          <cell r="A5898" t="str">
            <v>GUM - 73</v>
          </cell>
        </row>
        <row r="5899">
          <cell r="A5899" t="str">
            <v>GUM - 74</v>
          </cell>
        </row>
        <row r="5900">
          <cell r="A5900" t="str">
            <v>GUM - 75</v>
          </cell>
        </row>
        <row r="5901">
          <cell r="A5901" t="str">
            <v>GUM - 76</v>
          </cell>
        </row>
        <row r="5902">
          <cell r="A5902" t="str">
            <v>GUM - 77</v>
          </cell>
        </row>
        <row r="5903">
          <cell r="A5903" t="str">
            <v>GUM - 78</v>
          </cell>
        </row>
        <row r="5904">
          <cell r="A5904" t="str">
            <v>GUM - 79</v>
          </cell>
        </row>
        <row r="5905">
          <cell r="A5905" t="str">
            <v>GUM - 80</v>
          </cell>
        </row>
        <row r="5906">
          <cell r="A5906" t="str">
            <v>GUM - 81</v>
          </cell>
        </row>
        <row r="5907">
          <cell r="A5907" t="str">
            <v>GUM - 82</v>
          </cell>
        </row>
        <row r="5908">
          <cell r="A5908" t="str">
            <v>GUM - 83</v>
          </cell>
        </row>
        <row r="5909">
          <cell r="A5909" t="str">
            <v>GUM - 84</v>
          </cell>
        </row>
        <row r="5910">
          <cell r="A5910" t="str">
            <v>GUM - 85</v>
          </cell>
        </row>
        <row r="5911">
          <cell r="A5911" t="str">
            <v>GUM - 86</v>
          </cell>
        </row>
        <row r="5912">
          <cell r="A5912" t="str">
            <v>GUM - 87</v>
          </cell>
        </row>
        <row r="5913">
          <cell r="A5913" t="str">
            <v>GUM - 88</v>
          </cell>
        </row>
        <row r="5914">
          <cell r="A5914" t="str">
            <v>GUM - 89</v>
          </cell>
        </row>
        <row r="5915">
          <cell r="A5915" t="str">
            <v>GUM - 90</v>
          </cell>
        </row>
        <row r="5916">
          <cell r="A5916" t="str">
            <v>GUM - 91</v>
          </cell>
        </row>
        <row r="5917">
          <cell r="A5917" t="str">
            <v>GUM - 92</v>
          </cell>
        </row>
        <row r="5918">
          <cell r="A5918" t="str">
            <v>GUM - 93</v>
          </cell>
        </row>
        <row r="5919">
          <cell r="A5919" t="str">
            <v>GUM - 94</v>
          </cell>
        </row>
        <row r="5920">
          <cell r="A5920" t="str">
            <v>GUM - 95</v>
          </cell>
        </row>
        <row r="5921">
          <cell r="A5921" t="str">
            <v>GUM - 96</v>
          </cell>
        </row>
        <row r="5922">
          <cell r="A5922" t="str">
            <v>GUM - 97</v>
          </cell>
        </row>
        <row r="5923">
          <cell r="A5923" t="str">
            <v>GUM - 98</v>
          </cell>
        </row>
        <row r="5924">
          <cell r="A5924" t="str">
            <v>GUM - 99</v>
          </cell>
        </row>
        <row r="5925">
          <cell r="A5925" t="str">
            <v>GUM - 00</v>
          </cell>
        </row>
        <row r="5926">
          <cell r="A5926" t="str">
            <v>GUM - 01</v>
          </cell>
        </row>
        <row r="5927">
          <cell r="A5927" t="str">
            <v>GUM - 02</v>
          </cell>
        </row>
        <row r="5928">
          <cell r="A5928" t="str">
            <v>GUM - 03</v>
          </cell>
        </row>
        <row r="5929">
          <cell r="A5929" t="str">
            <v>GUM - 04</v>
          </cell>
        </row>
        <row r="5930">
          <cell r="A5930" t="str">
            <v>GUM - 05</v>
          </cell>
        </row>
        <row r="5931">
          <cell r="A5931" t="str">
            <v>GUM - 06</v>
          </cell>
        </row>
        <row r="5932">
          <cell r="A5932" t="str">
            <v>GUM - 07</v>
          </cell>
        </row>
        <row r="5933">
          <cell r="A5933" t="str">
            <v>GUM - 08</v>
          </cell>
        </row>
        <row r="5934">
          <cell r="A5934" t="str">
            <v>GUM - 09</v>
          </cell>
        </row>
        <row r="5935">
          <cell r="A5935" t="str">
            <v>GUM - 10</v>
          </cell>
        </row>
        <row r="5936">
          <cell r="A5936" t="str">
            <v>GUM - 11</v>
          </cell>
        </row>
        <row r="5937">
          <cell r="A5937" t="str">
            <v>GUM - 12</v>
          </cell>
        </row>
        <row r="5938">
          <cell r="A5938" t="str">
            <v>GUM - 13</v>
          </cell>
        </row>
        <row r="5939">
          <cell r="A5939" t="str">
            <v>GUM - 14</v>
          </cell>
        </row>
        <row r="5940">
          <cell r="A5940" t="str">
            <v>GUM - 15</v>
          </cell>
        </row>
        <row r="5941">
          <cell r="A5941" t="str">
            <v>GUY - 50</v>
          </cell>
        </row>
        <row r="5942">
          <cell r="A5942" t="str">
            <v>GUY - 51</v>
          </cell>
        </row>
        <row r="5943">
          <cell r="A5943" t="str">
            <v>GUY - 52</v>
          </cell>
        </row>
        <row r="5944">
          <cell r="A5944" t="str">
            <v>GUY - 53</v>
          </cell>
        </row>
        <row r="5945">
          <cell r="A5945" t="str">
            <v>GUY - 54</v>
          </cell>
        </row>
        <row r="5946">
          <cell r="A5946" t="str">
            <v>GUY - 55</v>
          </cell>
        </row>
        <row r="5947">
          <cell r="A5947" t="str">
            <v>GUY - 56</v>
          </cell>
        </row>
        <row r="5948">
          <cell r="A5948" t="str">
            <v>GUY - 57</v>
          </cell>
        </row>
        <row r="5949">
          <cell r="A5949" t="str">
            <v>GUY - 58</v>
          </cell>
        </row>
        <row r="5950">
          <cell r="A5950" t="str">
            <v>GUY - 59</v>
          </cell>
        </row>
        <row r="5951">
          <cell r="A5951" t="str">
            <v>GUY - 60</v>
          </cell>
        </row>
        <row r="5952">
          <cell r="A5952" t="str">
            <v>GUY - 61</v>
          </cell>
        </row>
        <row r="5953">
          <cell r="A5953" t="str">
            <v>GUY - 62</v>
          </cell>
        </row>
        <row r="5954">
          <cell r="A5954" t="str">
            <v>GUY - 63</v>
          </cell>
        </row>
        <row r="5955">
          <cell r="A5955" t="str">
            <v>GUY - 64</v>
          </cell>
        </row>
        <row r="5956">
          <cell r="A5956" t="str">
            <v>GUY - 65</v>
          </cell>
        </row>
        <row r="5957">
          <cell r="A5957" t="str">
            <v>GUY - 66</v>
          </cell>
        </row>
        <row r="5958">
          <cell r="A5958" t="str">
            <v>GUY - 67</v>
          </cell>
        </row>
        <row r="5959">
          <cell r="A5959" t="str">
            <v>GUY - 68</v>
          </cell>
        </row>
        <row r="5960">
          <cell r="A5960" t="str">
            <v>GUY - 69</v>
          </cell>
        </row>
        <row r="5961">
          <cell r="A5961" t="str">
            <v>GUY - 70</v>
          </cell>
          <cell r="B5961">
            <v>4.66222222222222</v>
          </cell>
        </row>
        <row r="5962">
          <cell r="A5962" t="str">
            <v>GUY - 71</v>
          </cell>
          <cell r="B5962">
            <v>4.4893333333333301</v>
          </cell>
        </row>
        <row r="5963">
          <cell r="A5963" t="str">
            <v>GUY - 72</v>
          </cell>
          <cell r="B5963">
            <v>4.3164444444444401</v>
          </cell>
        </row>
        <row r="5964">
          <cell r="A5964" t="str">
            <v>GUY - 73</v>
          </cell>
          <cell r="B5964">
            <v>4.1435555555555501</v>
          </cell>
        </row>
        <row r="5965">
          <cell r="A5965" t="str">
            <v>GUY - 74</v>
          </cell>
          <cell r="B5965">
            <v>3.9706666666666601</v>
          </cell>
        </row>
        <row r="5966">
          <cell r="A5966" t="str">
            <v>GUY - 75</v>
          </cell>
          <cell r="B5966">
            <v>3.7977777777777701</v>
          </cell>
        </row>
        <row r="5967">
          <cell r="A5967" t="str">
            <v>GUY - 76</v>
          </cell>
          <cell r="B5967">
            <v>3.6248888888888802</v>
          </cell>
        </row>
        <row r="5968">
          <cell r="A5968" t="str">
            <v>GUY - 77</v>
          </cell>
          <cell r="B5968">
            <v>3.452</v>
          </cell>
        </row>
        <row r="5969">
          <cell r="A5969" t="str">
            <v>GUY - 78</v>
          </cell>
          <cell r="B5969">
            <v>3.27911111111111</v>
          </cell>
        </row>
        <row r="5970">
          <cell r="A5970" t="str">
            <v>GUY - 79</v>
          </cell>
          <cell r="B5970">
            <v>3.10622222222222</v>
          </cell>
        </row>
        <row r="5971">
          <cell r="A5971" t="str">
            <v>GUY - 80</v>
          </cell>
          <cell r="B5971">
            <v>2.93333333333333</v>
          </cell>
        </row>
        <row r="5972">
          <cell r="A5972" t="str">
            <v>GUY - 81</v>
          </cell>
          <cell r="B5972">
            <v>2.8137777777777702</v>
          </cell>
        </row>
        <row r="5973">
          <cell r="A5973" t="str">
            <v>GUY - 82</v>
          </cell>
          <cell r="B5973">
            <v>2.6942222222222201</v>
          </cell>
        </row>
        <row r="5974">
          <cell r="A5974" t="str">
            <v>GUY - 83</v>
          </cell>
          <cell r="B5974">
            <v>2.5746666666666602</v>
          </cell>
        </row>
        <row r="5975">
          <cell r="A5975" t="str">
            <v>GUY - 84</v>
          </cell>
          <cell r="B5975">
            <v>2.4551111111111101</v>
          </cell>
        </row>
        <row r="5976">
          <cell r="A5976" t="str">
            <v>GUY - 85</v>
          </cell>
          <cell r="B5976">
            <v>2.3355555555555498</v>
          </cell>
        </row>
        <row r="5977">
          <cell r="A5977" t="str">
            <v>GUY - 86</v>
          </cell>
          <cell r="B5977">
            <v>2.66089743589743</v>
          </cell>
        </row>
        <row r="5978">
          <cell r="A5978" t="str">
            <v>GUY - 87</v>
          </cell>
          <cell r="B5978">
            <v>2.9862393162393102</v>
          </cell>
        </row>
        <row r="5979">
          <cell r="A5979" t="str">
            <v>GUY - 88</v>
          </cell>
          <cell r="B5979">
            <v>3.3115811965811899</v>
          </cell>
        </row>
        <row r="5980">
          <cell r="A5980" t="str">
            <v>GUY - 89</v>
          </cell>
          <cell r="B5980">
            <v>3.63692307692307</v>
          </cell>
        </row>
        <row r="5981">
          <cell r="A5981" t="str">
            <v>GUY - 90</v>
          </cell>
          <cell r="B5981">
            <v>3.9622649572649502</v>
          </cell>
        </row>
        <row r="5982">
          <cell r="A5982" t="str">
            <v>GUY - 91</v>
          </cell>
          <cell r="B5982">
            <v>4.2876068376068304</v>
          </cell>
        </row>
        <row r="5983">
          <cell r="A5983" t="str">
            <v>GUY - 92</v>
          </cell>
          <cell r="B5983">
            <v>4.6129487179487096</v>
          </cell>
        </row>
        <row r="5984">
          <cell r="A5984" t="str">
            <v>GUY - 93</v>
          </cell>
          <cell r="B5984">
            <v>4.9382905982905898</v>
          </cell>
        </row>
        <row r="5985">
          <cell r="A5985" t="str">
            <v>GUY - 94</v>
          </cell>
          <cell r="B5985">
            <v>5.26363247863247</v>
          </cell>
        </row>
        <row r="5986">
          <cell r="A5986" t="str">
            <v>GUY - 95</v>
          </cell>
          <cell r="B5986">
            <v>5.5889743589743501</v>
          </cell>
        </row>
        <row r="5987">
          <cell r="A5987" t="str">
            <v>GUY - 96</v>
          </cell>
          <cell r="B5987">
            <v>5.9143162393162303</v>
          </cell>
        </row>
        <row r="5988">
          <cell r="A5988" t="str">
            <v>GUY - 97</v>
          </cell>
          <cell r="B5988">
            <v>6.2396581196581096</v>
          </cell>
        </row>
        <row r="5989">
          <cell r="A5989" t="str">
            <v>GUY - 98</v>
          </cell>
          <cell r="B5989">
            <v>6.5650000000000004</v>
          </cell>
        </row>
        <row r="5990">
          <cell r="A5990" t="str">
            <v>GUY - 99</v>
          </cell>
          <cell r="B5990">
            <v>6.8903418803418797</v>
          </cell>
        </row>
        <row r="5991">
          <cell r="A5991" t="str">
            <v>GUY - 00</v>
          </cell>
          <cell r="B5991">
            <v>7.2156837606837598</v>
          </cell>
        </row>
        <row r="5992">
          <cell r="A5992" t="str">
            <v>GUY - 01</v>
          </cell>
          <cell r="B5992">
            <v>7.54102564102564</v>
          </cell>
        </row>
        <row r="5993">
          <cell r="A5993" t="str">
            <v>GUY - 02</v>
          </cell>
          <cell r="B5993">
            <v>7.8743589743589704</v>
          </cell>
        </row>
        <row r="5994">
          <cell r="A5994" t="str">
            <v>GUY - 03</v>
          </cell>
          <cell r="B5994">
            <v>7.8810256410256398</v>
          </cell>
        </row>
        <row r="5995">
          <cell r="A5995" t="str">
            <v>GUY - 04</v>
          </cell>
          <cell r="B5995">
            <v>7.3315638280850797</v>
          </cell>
        </row>
        <row r="5996">
          <cell r="A5996" t="str">
            <v>GUY - 05</v>
          </cell>
          <cell r="B5996">
            <v>6.9633640364579197</v>
          </cell>
        </row>
        <row r="5997">
          <cell r="A5997" t="str">
            <v>GUY - 06</v>
          </cell>
          <cell r="B5997">
            <v>7.04013995741236</v>
          </cell>
        </row>
        <row r="5998">
          <cell r="A5998" t="str">
            <v>GUY - 07</v>
          </cell>
          <cell r="B5998">
            <v>7.1398649284103897</v>
          </cell>
        </row>
        <row r="5999">
          <cell r="A5999" t="str">
            <v>GUY - 08</v>
          </cell>
          <cell r="B5999">
            <v>7.1166940671263097</v>
          </cell>
        </row>
        <row r="6000">
          <cell r="A6000" t="str">
            <v>GUY - 09</v>
          </cell>
          <cell r="B6000">
            <v>7.0285852864593004</v>
          </cell>
        </row>
        <row r="6001">
          <cell r="A6001" t="str">
            <v>GUY - 10</v>
          </cell>
          <cell r="B6001">
            <v>7.0099859336180801</v>
          </cell>
        </row>
        <row r="6002">
          <cell r="A6002" t="str">
            <v>GUY - 11</v>
          </cell>
          <cell r="B6002">
            <v>7.0130163982545204</v>
          </cell>
        </row>
        <row r="6003">
          <cell r="A6003" t="str">
            <v>GUY - 12</v>
          </cell>
          <cell r="B6003">
            <v>7.0211924609851</v>
          </cell>
        </row>
        <row r="6004">
          <cell r="A6004" t="str">
            <v>GUY - 13</v>
          </cell>
          <cell r="B6004">
            <v>7.0050806815154099</v>
          </cell>
        </row>
        <row r="6005">
          <cell r="A6005" t="str">
            <v>GUY - 14</v>
          </cell>
        </row>
        <row r="6006">
          <cell r="A6006" t="str">
            <v>GUY - 15</v>
          </cell>
        </row>
        <row r="6007">
          <cell r="A6007" t="str">
            <v>HIC - 50</v>
          </cell>
        </row>
        <row r="6008">
          <cell r="A6008" t="str">
            <v>HIC - 51</v>
          </cell>
        </row>
        <row r="6009">
          <cell r="A6009" t="str">
            <v>HIC - 52</v>
          </cell>
        </row>
        <row r="6010">
          <cell r="A6010" t="str">
            <v>HIC - 53</v>
          </cell>
        </row>
        <row r="6011">
          <cell r="A6011" t="str">
            <v>HIC - 54</v>
          </cell>
        </row>
        <row r="6012">
          <cell r="A6012" t="str">
            <v>HIC - 55</v>
          </cell>
        </row>
        <row r="6013">
          <cell r="A6013" t="str">
            <v>HIC - 56</v>
          </cell>
        </row>
        <row r="6014">
          <cell r="A6014" t="str">
            <v>HIC - 57</v>
          </cell>
        </row>
        <row r="6015">
          <cell r="A6015" t="str">
            <v>HIC - 58</v>
          </cell>
        </row>
        <row r="6016">
          <cell r="A6016" t="str">
            <v>HIC - 59</v>
          </cell>
        </row>
        <row r="6017">
          <cell r="A6017" t="str">
            <v>HIC - 60</v>
          </cell>
        </row>
        <row r="6018">
          <cell r="A6018" t="str">
            <v>HIC - 61</v>
          </cell>
        </row>
        <row r="6019">
          <cell r="A6019" t="str">
            <v>HIC - 62</v>
          </cell>
        </row>
        <row r="6020">
          <cell r="A6020" t="str">
            <v>HIC - 63</v>
          </cell>
        </row>
        <row r="6021">
          <cell r="A6021" t="str">
            <v>HIC - 64</v>
          </cell>
        </row>
        <row r="6022">
          <cell r="A6022" t="str">
            <v>HIC - 65</v>
          </cell>
        </row>
        <row r="6023">
          <cell r="A6023" t="str">
            <v>HIC - 66</v>
          </cell>
        </row>
        <row r="6024">
          <cell r="A6024" t="str">
            <v>HIC - 67</v>
          </cell>
        </row>
        <row r="6025">
          <cell r="A6025" t="str">
            <v>HIC - 68</v>
          </cell>
        </row>
        <row r="6026">
          <cell r="A6026" t="str">
            <v>HIC - 69</v>
          </cell>
        </row>
        <row r="6027">
          <cell r="A6027" t="str">
            <v>HIC - 70</v>
          </cell>
        </row>
        <row r="6028">
          <cell r="A6028" t="str">
            <v>HIC - 71</v>
          </cell>
        </row>
        <row r="6029">
          <cell r="A6029" t="str">
            <v>HIC - 72</v>
          </cell>
        </row>
        <row r="6030">
          <cell r="A6030" t="str">
            <v>HIC - 73</v>
          </cell>
        </row>
        <row r="6031">
          <cell r="A6031" t="str">
            <v>HIC - 74</v>
          </cell>
        </row>
        <row r="6032">
          <cell r="A6032" t="str">
            <v>HIC - 75</v>
          </cell>
        </row>
        <row r="6033">
          <cell r="A6033" t="str">
            <v>HIC - 76</v>
          </cell>
        </row>
        <row r="6034">
          <cell r="A6034" t="str">
            <v>HIC - 77</v>
          </cell>
        </row>
        <row r="6035">
          <cell r="A6035" t="str">
            <v>HIC - 78</v>
          </cell>
        </row>
        <row r="6036">
          <cell r="A6036" t="str">
            <v>HIC - 79</v>
          </cell>
        </row>
        <row r="6037">
          <cell r="A6037" t="str">
            <v>HIC - 80</v>
          </cell>
        </row>
        <row r="6038">
          <cell r="A6038" t="str">
            <v>HIC - 81</v>
          </cell>
        </row>
        <row r="6039">
          <cell r="A6039" t="str">
            <v>HIC - 82</v>
          </cell>
        </row>
        <row r="6040">
          <cell r="A6040" t="str">
            <v>HIC - 83</v>
          </cell>
        </row>
        <row r="6041">
          <cell r="A6041" t="str">
            <v>HIC - 84</v>
          </cell>
        </row>
        <row r="6042">
          <cell r="A6042" t="str">
            <v>HIC - 85</v>
          </cell>
        </row>
        <row r="6043">
          <cell r="A6043" t="str">
            <v>HIC - 86</v>
          </cell>
        </row>
        <row r="6044">
          <cell r="A6044" t="str">
            <v>HIC - 87</v>
          </cell>
        </row>
        <row r="6045">
          <cell r="A6045" t="str">
            <v>HIC - 88</v>
          </cell>
        </row>
        <row r="6046">
          <cell r="A6046" t="str">
            <v>HIC - 89</v>
          </cell>
        </row>
        <row r="6047">
          <cell r="A6047" t="str">
            <v>HIC - 90</v>
          </cell>
        </row>
        <row r="6048">
          <cell r="A6048" t="str">
            <v>HIC - 91</v>
          </cell>
        </row>
        <row r="6049">
          <cell r="A6049" t="str">
            <v>HIC - 92</v>
          </cell>
        </row>
        <row r="6050">
          <cell r="A6050" t="str">
            <v>HIC - 93</v>
          </cell>
        </row>
        <row r="6051">
          <cell r="A6051" t="str">
            <v>HIC - 94</v>
          </cell>
        </row>
        <row r="6052">
          <cell r="A6052" t="str">
            <v>HIC - 95</v>
          </cell>
        </row>
        <row r="6053">
          <cell r="A6053" t="str">
            <v>HIC - 96</v>
          </cell>
        </row>
        <row r="6054">
          <cell r="A6054" t="str">
            <v>HIC - 97</v>
          </cell>
        </row>
        <row r="6055">
          <cell r="A6055" t="str">
            <v>HIC - 98</v>
          </cell>
        </row>
        <row r="6056">
          <cell r="A6056" t="str">
            <v>HIC - 99</v>
          </cell>
        </row>
        <row r="6057">
          <cell r="A6057" t="str">
            <v>HIC - 00</v>
          </cell>
        </row>
        <row r="6058">
          <cell r="A6058" t="str">
            <v>HIC - 01</v>
          </cell>
        </row>
        <row r="6059">
          <cell r="A6059" t="str">
            <v>HIC - 02</v>
          </cell>
        </row>
        <row r="6060">
          <cell r="A6060" t="str">
            <v>HIC - 03</v>
          </cell>
        </row>
        <row r="6061">
          <cell r="A6061" t="str">
            <v>HIC - 04</v>
          </cell>
        </row>
        <row r="6062">
          <cell r="A6062" t="str">
            <v>HIC - 05</v>
          </cell>
        </row>
        <row r="6063">
          <cell r="A6063" t="str">
            <v>HIC - 06</v>
          </cell>
        </row>
        <row r="6064">
          <cell r="A6064" t="str">
            <v>HIC - 07</v>
          </cell>
        </row>
        <row r="6065">
          <cell r="A6065" t="str">
            <v>HIC - 08</v>
          </cell>
        </row>
        <row r="6066">
          <cell r="A6066" t="str">
            <v>HIC - 09</v>
          </cell>
        </row>
        <row r="6067">
          <cell r="A6067" t="str">
            <v>HIC - 10</v>
          </cell>
        </row>
        <row r="6068">
          <cell r="A6068" t="str">
            <v>HIC - 11</v>
          </cell>
        </row>
        <row r="6069">
          <cell r="A6069" t="str">
            <v>HIC - 12</v>
          </cell>
        </row>
        <row r="6070">
          <cell r="A6070" t="str">
            <v>HIC - 13</v>
          </cell>
        </row>
        <row r="6071">
          <cell r="A6071" t="str">
            <v>HIC - 14</v>
          </cell>
        </row>
        <row r="6072">
          <cell r="A6072" t="str">
            <v>HIC - 15</v>
          </cell>
        </row>
        <row r="6073">
          <cell r="A6073" t="str">
            <v>HKG - 50</v>
          </cell>
        </row>
        <row r="6074">
          <cell r="A6074" t="str">
            <v>HKG - 51</v>
          </cell>
        </row>
        <row r="6075">
          <cell r="A6075" t="str">
            <v>HKG - 52</v>
          </cell>
        </row>
        <row r="6076">
          <cell r="A6076" t="str">
            <v>HKG - 53</v>
          </cell>
        </row>
        <row r="6077">
          <cell r="A6077" t="str">
            <v>HKG - 54</v>
          </cell>
        </row>
        <row r="6078">
          <cell r="A6078" t="str">
            <v>HKG - 55</v>
          </cell>
        </row>
        <row r="6079">
          <cell r="A6079" t="str">
            <v>HKG - 56</v>
          </cell>
        </row>
        <row r="6080">
          <cell r="A6080" t="str">
            <v>HKG - 57</v>
          </cell>
        </row>
        <row r="6081">
          <cell r="A6081" t="str">
            <v>HKG - 58</v>
          </cell>
        </row>
        <row r="6082">
          <cell r="A6082" t="str">
            <v>HKG - 59</v>
          </cell>
        </row>
        <row r="6083">
          <cell r="A6083" t="str">
            <v>HKG - 60</v>
          </cell>
        </row>
        <row r="6084">
          <cell r="A6084" t="str">
            <v>HKG - 61</v>
          </cell>
        </row>
        <row r="6085">
          <cell r="A6085" t="str">
            <v>HKG - 62</v>
          </cell>
        </row>
        <row r="6086">
          <cell r="A6086" t="str">
            <v>HKG - 63</v>
          </cell>
        </row>
        <row r="6087">
          <cell r="A6087" t="str">
            <v>HKG - 64</v>
          </cell>
        </row>
        <row r="6088">
          <cell r="A6088" t="str">
            <v>HKG - 65</v>
          </cell>
        </row>
        <row r="6089">
          <cell r="A6089" t="str">
            <v>HKG - 66</v>
          </cell>
        </row>
        <row r="6090">
          <cell r="A6090" t="str">
            <v>HKG - 67</v>
          </cell>
        </row>
        <row r="6091">
          <cell r="A6091" t="str">
            <v>HKG - 68</v>
          </cell>
        </row>
        <row r="6092">
          <cell r="A6092" t="str">
            <v>HKG - 69</v>
          </cell>
        </row>
        <row r="6093">
          <cell r="A6093" t="str">
            <v>HKG - 70</v>
          </cell>
          <cell r="B6093">
            <v>8.3333333333333304</v>
          </cell>
        </row>
        <row r="6094">
          <cell r="A6094" t="str">
            <v>HKG - 71</v>
          </cell>
          <cell r="B6094">
            <v>8.6511111111111099</v>
          </cell>
        </row>
        <row r="6095">
          <cell r="A6095" t="str">
            <v>HKG - 72</v>
          </cell>
          <cell r="B6095">
            <v>8.9688888888888805</v>
          </cell>
        </row>
        <row r="6096">
          <cell r="A6096" t="str">
            <v>HKG - 73</v>
          </cell>
          <cell r="B6096">
            <v>9.28666666666666</v>
          </cell>
        </row>
        <row r="6097">
          <cell r="A6097" t="str">
            <v>HKG - 74</v>
          </cell>
          <cell r="B6097">
            <v>9.6044444444444395</v>
          </cell>
        </row>
        <row r="6098">
          <cell r="A6098" t="str">
            <v>HKG - 75</v>
          </cell>
          <cell r="B6098">
            <v>9.9222222222222207</v>
          </cell>
        </row>
        <row r="6099">
          <cell r="A6099" t="str">
            <v>HKG - 76</v>
          </cell>
          <cell r="B6099">
            <v>9.9266666666666605</v>
          </cell>
        </row>
        <row r="6100">
          <cell r="A6100" t="str">
            <v>HKG - 77</v>
          </cell>
          <cell r="B6100">
            <v>9.9311111111111092</v>
          </cell>
        </row>
        <row r="6101">
          <cell r="A6101" t="str">
            <v>HKG - 78</v>
          </cell>
          <cell r="B6101">
            <v>9.9355555555555508</v>
          </cell>
        </row>
        <row r="6102">
          <cell r="A6102" t="str">
            <v>HKG - 79</v>
          </cell>
          <cell r="B6102">
            <v>9.94</v>
          </cell>
        </row>
        <row r="6103">
          <cell r="A6103" t="str">
            <v>HKG - 80</v>
          </cell>
          <cell r="B6103">
            <v>9.9444444444444393</v>
          </cell>
        </row>
        <row r="6104">
          <cell r="A6104" t="str">
            <v>HKG - 81</v>
          </cell>
          <cell r="B6104">
            <v>9.9422222222222203</v>
          </cell>
        </row>
        <row r="6105">
          <cell r="A6105" t="str">
            <v>HKG - 82</v>
          </cell>
          <cell r="B6105">
            <v>9.94</v>
          </cell>
        </row>
        <row r="6106">
          <cell r="A6106" t="str">
            <v>HKG - 83</v>
          </cell>
          <cell r="B6106">
            <v>9.9377777777777698</v>
          </cell>
        </row>
        <row r="6107">
          <cell r="A6107" t="str">
            <v>HKG - 84</v>
          </cell>
          <cell r="B6107">
            <v>9.9355555555555508</v>
          </cell>
        </row>
        <row r="6108">
          <cell r="A6108" t="str">
            <v>HKG - 85</v>
          </cell>
          <cell r="B6108">
            <v>9.93333333333333</v>
          </cell>
        </row>
        <row r="6109">
          <cell r="A6109" t="str">
            <v>HKG - 86</v>
          </cell>
          <cell r="B6109">
            <v>9.9407407407407398</v>
          </cell>
        </row>
        <row r="6110">
          <cell r="A6110" t="str">
            <v>HKG - 87</v>
          </cell>
          <cell r="B6110">
            <v>9.9481481481481406</v>
          </cell>
        </row>
        <row r="6111">
          <cell r="A6111" t="str">
            <v>HKG - 88</v>
          </cell>
          <cell r="B6111">
            <v>9.9555555555555504</v>
          </cell>
        </row>
        <row r="6112">
          <cell r="A6112" t="str">
            <v>HKG - 89</v>
          </cell>
          <cell r="B6112">
            <v>9.9629629629629601</v>
          </cell>
        </row>
        <row r="6113">
          <cell r="A6113" t="str">
            <v>HKG - 90</v>
          </cell>
          <cell r="B6113">
            <v>9.9703703703703699</v>
          </cell>
        </row>
        <row r="6114">
          <cell r="A6114" t="str">
            <v>HKG - 91</v>
          </cell>
          <cell r="B6114">
            <v>9.8954004629629608</v>
          </cell>
        </row>
        <row r="6115">
          <cell r="A6115" t="str">
            <v>HKG - 92</v>
          </cell>
          <cell r="B6115">
            <v>9.82043055555555</v>
          </cell>
        </row>
        <row r="6116">
          <cell r="A6116" t="str">
            <v>HKG - 93</v>
          </cell>
          <cell r="B6116">
            <v>9.7454606481481392</v>
          </cell>
        </row>
        <row r="6117">
          <cell r="A6117" t="str">
            <v>HKG - 94</v>
          </cell>
          <cell r="B6117">
            <v>9.6704907407407408</v>
          </cell>
        </row>
        <row r="6118">
          <cell r="A6118" t="str">
            <v>HKG - 95</v>
          </cell>
          <cell r="B6118">
            <v>9.5955208333333299</v>
          </cell>
        </row>
        <row r="6119">
          <cell r="A6119" t="str">
            <v>HKG - 96</v>
          </cell>
          <cell r="B6119">
            <v>9.6176219807692291</v>
          </cell>
        </row>
        <row r="6120">
          <cell r="A6120" t="str">
            <v>HKG - 97</v>
          </cell>
          <cell r="B6120">
            <v>9.6397231282051301</v>
          </cell>
        </row>
        <row r="6121">
          <cell r="A6121" t="str">
            <v>HKG - 98</v>
          </cell>
          <cell r="B6121">
            <v>9.6618242756410204</v>
          </cell>
        </row>
        <row r="6122">
          <cell r="A6122" t="str">
            <v>HKG - 99</v>
          </cell>
          <cell r="B6122">
            <v>9.6839254230769196</v>
          </cell>
        </row>
        <row r="6123">
          <cell r="A6123" t="str">
            <v>HKG - 00</v>
          </cell>
          <cell r="B6123">
            <v>9.7060265705128206</v>
          </cell>
        </row>
        <row r="6124">
          <cell r="A6124" t="str">
            <v>HKG - 01</v>
          </cell>
          <cell r="B6124">
            <v>9.6881785356596808</v>
          </cell>
        </row>
        <row r="6125">
          <cell r="A6125" t="str">
            <v>HKG - 02</v>
          </cell>
          <cell r="B6125">
            <v>9.4785159724966004</v>
          </cell>
        </row>
        <row r="6126">
          <cell r="A6126" t="str">
            <v>HKG - 03</v>
          </cell>
          <cell r="B6126">
            <v>9.5565159952637195</v>
          </cell>
        </row>
        <row r="6127">
          <cell r="A6127" t="str">
            <v>HKG - 04</v>
          </cell>
          <cell r="B6127">
            <v>9.2457522699110601</v>
          </cell>
        </row>
        <row r="6128">
          <cell r="A6128" t="str">
            <v>HKG - 05</v>
          </cell>
          <cell r="B6128">
            <v>9.5217127069992102</v>
          </cell>
        </row>
        <row r="6129">
          <cell r="A6129" t="str">
            <v>HKG - 06</v>
          </cell>
          <cell r="B6129">
            <v>9.5094511002600104</v>
          </cell>
        </row>
        <row r="6130">
          <cell r="A6130" t="str">
            <v>HKG - 07</v>
          </cell>
          <cell r="B6130">
            <v>9.6028562364468009</v>
          </cell>
        </row>
        <row r="6131">
          <cell r="A6131" t="str">
            <v>HKG - 08</v>
          </cell>
          <cell r="B6131">
            <v>9.5615300025463998</v>
          </cell>
        </row>
        <row r="6132">
          <cell r="A6132" t="str">
            <v>HKG - 09</v>
          </cell>
          <cell r="B6132">
            <v>9.3715835725151404</v>
          </cell>
        </row>
        <row r="6133">
          <cell r="A6133" t="str">
            <v>HKG - 10</v>
          </cell>
          <cell r="B6133">
            <v>9.36621054623871</v>
          </cell>
        </row>
        <row r="6134">
          <cell r="A6134" t="str">
            <v>HKG - 11</v>
          </cell>
          <cell r="B6134">
            <v>9.3558609439268796</v>
          </cell>
        </row>
        <row r="6135">
          <cell r="A6135" t="str">
            <v>HKG - 12</v>
          </cell>
          <cell r="B6135">
            <v>9.3618612028855495</v>
          </cell>
        </row>
        <row r="6136">
          <cell r="A6136" t="str">
            <v>HKG - 13</v>
          </cell>
          <cell r="B6136">
            <v>9.1128696072410094</v>
          </cell>
        </row>
        <row r="6137">
          <cell r="A6137" t="str">
            <v>HKG - 14</v>
          </cell>
        </row>
        <row r="6138">
          <cell r="A6138" t="str">
            <v>HKG - 15</v>
          </cell>
        </row>
        <row r="6139">
          <cell r="A6139" t="str">
            <v>HND - 50</v>
          </cell>
        </row>
        <row r="6140">
          <cell r="A6140" t="str">
            <v>HND - 51</v>
          </cell>
        </row>
        <row r="6141">
          <cell r="A6141" t="str">
            <v>HND - 52</v>
          </cell>
        </row>
        <row r="6142">
          <cell r="A6142" t="str">
            <v>HND - 53</v>
          </cell>
        </row>
        <row r="6143">
          <cell r="A6143" t="str">
            <v>HND - 54</v>
          </cell>
        </row>
        <row r="6144">
          <cell r="A6144" t="str">
            <v>HND - 55</v>
          </cell>
        </row>
        <row r="6145">
          <cell r="A6145" t="str">
            <v>HND - 56</v>
          </cell>
        </row>
        <row r="6146">
          <cell r="A6146" t="str">
            <v>HND - 57</v>
          </cell>
        </row>
        <row r="6147">
          <cell r="A6147" t="str">
            <v>HND - 58</v>
          </cell>
        </row>
        <row r="6148">
          <cell r="A6148" t="str">
            <v>HND - 59</v>
          </cell>
        </row>
        <row r="6149">
          <cell r="A6149" t="str">
            <v>HND - 60</v>
          </cell>
        </row>
        <row r="6150">
          <cell r="A6150" t="str">
            <v>HND - 61</v>
          </cell>
        </row>
        <row r="6151">
          <cell r="A6151" t="str">
            <v>HND - 62</v>
          </cell>
        </row>
        <row r="6152">
          <cell r="A6152" t="str">
            <v>HND - 63</v>
          </cell>
        </row>
        <row r="6153">
          <cell r="A6153" t="str">
            <v>HND - 64</v>
          </cell>
        </row>
        <row r="6154">
          <cell r="A6154" t="str">
            <v>HND - 65</v>
          </cell>
        </row>
        <row r="6155">
          <cell r="A6155" t="str">
            <v>HND - 66</v>
          </cell>
        </row>
        <row r="6156">
          <cell r="A6156" t="str">
            <v>HND - 67</v>
          </cell>
        </row>
        <row r="6157">
          <cell r="A6157" t="str">
            <v>HND - 68</v>
          </cell>
        </row>
        <row r="6158">
          <cell r="A6158" t="str">
            <v>HND - 69</v>
          </cell>
        </row>
        <row r="6159">
          <cell r="A6159" t="str">
            <v>HND - 70</v>
          </cell>
          <cell r="B6159">
            <v>3.9111111111111101</v>
          </cell>
        </row>
        <row r="6160">
          <cell r="A6160" t="str">
            <v>HND - 71</v>
          </cell>
          <cell r="B6160">
            <v>4.3600000000000003</v>
          </cell>
        </row>
        <row r="6161">
          <cell r="A6161" t="str">
            <v>HND - 72</v>
          </cell>
          <cell r="B6161">
            <v>4.8088888888888803</v>
          </cell>
        </row>
        <row r="6162">
          <cell r="A6162" t="str">
            <v>HND - 73</v>
          </cell>
          <cell r="B6162">
            <v>5.2577777777777701</v>
          </cell>
        </row>
        <row r="6163">
          <cell r="A6163" t="str">
            <v>HND - 74</v>
          </cell>
          <cell r="B6163">
            <v>5.7066666666666599</v>
          </cell>
        </row>
        <row r="6164">
          <cell r="A6164" t="str">
            <v>HND - 75</v>
          </cell>
          <cell r="B6164">
            <v>6.1555555555555497</v>
          </cell>
        </row>
        <row r="6165">
          <cell r="A6165" t="str">
            <v>HND - 76</v>
          </cell>
          <cell r="B6165">
            <v>5.5688888888888801</v>
          </cell>
        </row>
        <row r="6166">
          <cell r="A6166" t="str">
            <v>HND - 77</v>
          </cell>
          <cell r="B6166">
            <v>4.9822222222222203</v>
          </cell>
        </row>
        <row r="6167">
          <cell r="A6167" t="str">
            <v>HND - 78</v>
          </cell>
          <cell r="B6167">
            <v>4.3955555555555499</v>
          </cell>
        </row>
        <row r="6168">
          <cell r="A6168" t="str">
            <v>HND - 79</v>
          </cell>
          <cell r="B6168">
            <v>3.8088888888888799</v>
          </cell>
        </row>
        <row r="6169">
          <cell r="A6169" t="str">
            <v>HND - 80</v>
          </cell>
          <cell r="B6169">
            <v>3.2222222222222201</v>
          </cell>
        </row>
        <row r="6170">
          <cell r="A6170" t="str">
            <v>HND - 81</v>
          </cell>
          <cell r="B6170">
            <v>3.43333333333333</v>
          </cell>
        </row>
        <row r="6171">
          <cell r="A6171" t="str">
            <v>HND - 82</v>
          </cell>
          <cell r="B6171">
            <v>3.6444444444444399</v>
          </cell>
        </row>
        <row r="6172">
          <cell r="A6172" t="str">
            <v>HND - 83</v>
          </cell>
          <cell r="B6172">
            <v>3.8555555555555499</v>
          </cell>
        </row>
        <row r="6173">
          <cell r="A6173" t="str">
            <v>HND - 84</v>
          </cell>
          <cell r="B6173">
            <v>4.0666666666666602</v>
          </cell>
        </row>
        <row r="6174">
          <cell r="A6174" t="str">
            <v>HND - 85</v>
          </cell>
          <cell r="B6174">
            <v>4.2777777777777697</v>
          </cell>
        </row>
        <row r="6175">
          <cell r="A6175" t="str">
            <v>HND - 86</v>
          </cell>
          <cell r="B6175">
            <v>4.48888888888888</v>
          </cell>
        </row>
        <row r="6176">
          <cell r="A6176" t="str">
            <v>HND - 87</v>
          </cell>
          <cell r="B6176">
            <v>4.6999999999999904</v>
          </cell>
        </row>
        <row r="6177">
          <cell r="A6177" t="str">
            <v>HND - 88</v>
          </cell>
          <cell r="B6177">
            <v>4.9111111111111097</v>
          </cell>
        </row>
        <row r="6178">
          <cell r="A6178" t="str">
            <v>HND - 89</v>
          </cell>
          <cell r="B6178">
            <v>5.12222222222222</v>
          </cell>
        </row>
        <row r="6179">
          <cell r="A6179" t="str">
            <v>HND - 90</v>
          </cell>
          <cell r="B6179">
            <v>5.3333333333333304</v>
          </cell>
        </row>
        <row r="6180">
          <cell r="A6180" t="str">
            <v>HND - 91</v>
          </cell>
          <cell r="B6180">
            <v>5.766</v>
          </cell>
        </row>
        <row r="6181">
          <cell r="A6181" t="str">
            <v>HND - 92</v>
          </cell>
          <cell r="B6181">
            <v>6.1986666666666599</v>
          </cell>
        </row>
        <row r="6182">
          <cell r="A6182" t="str">
            <v>HND - 93</v>
          </cell>
          <cell r="B6182">
            <v>6.6313333333333304</v>
          </cell>
        </row>
        <row r="6183">
          <cell r="A6183" t="str">
            <v>HND - 94</v>
          </cell>
          <cell r="B6183">
            <v>7.0640000000000001</v>
          </cell>
        </row>
        <row r="6184">
          <cell r="A6184" t="str">
            <v>HND - 95</v>
          </cell>
          <cell r="B6184">
            <v>7.4966666666666599</v>
          </cell>
        </row>
        <row r="6185">
          <cell r="A6185" t="str">
            <v>HND - 96</v>
          </cell>
          <cell r="B6185">
            <v>7.3790433888888796</v>
          </cell>
        </row>
        <row r="6186">
          <cell r="A6186" t="str">
            <v>HND - 97</v>
          </cell>
          <cell r="B6186">
            <v>7.2614201111111099</v>
          </cell>
        </row>
        <row r="6187">
          <cell r="A6187" t="str">
            <v>HND - 98</v>
          </cell>
          <cell r="B6187">
            <v>7.1437968333333304</v>
          </cell>
        </row>
        <row r="6188">
          <cell r="A6188" t="str">
            <v>HND - 99</v>
          </cell>
          <cell r="B6188">
            <v>7.02617355555555</v>
          </cell>
        </row>
        <row r="6189">
          <cell r="A6189" t="str">
            <v>HND - 00</v>
          </cell>
          <cell r="B6189">
            <v>6.9085502777777696</v>
          </cell>
        </row>
        <row r="6190">
          <cell r="A6190" t="str">
            <v>HND - 01</v>
          </cell>
          <cell r="B6190">
            <v>7.3658713402750902</v>
          </cell>
        </row>
        <row r="6191">
          <cell r="A6191" t="str">
            <v>HND - 02</v>
          </cell>
          <cell r="B6191">
            <v>7.2998664529914503</v>
          </cell>
        </row>
        <row r="6192">
          <cell r="A6192" t="str">
            <v>HND - 03</v>
          </cell>
          <cell r="B6192">
            <v>7.5016025641025603</v>
          </cell>
        </row>
        <row r="6193">
          <cell r="A6193" t="str">
            <v>HND - 04</v>
          </cell>
          <cell r="B6193">
            <v>7.3220774353354603</v>
          </cell>
        </row>
        <row r="6194">
          <cell r="A6194" t="str">
            <v>HND - 05</v>
          </cell>
          <cell r="B6194">
            <v>7.5448069252197003</v>
          </cell>
        </row>
        <row r="6195">
          <cell r="A6195" t="str">
            <v>HND - 06</v>
          </cell>
          <cell r="B6195">
            <v>7.7166135719497202</v>
          </cell>
        </row>
        <row r="6196">
          <cell r="A6196" t="str">
            <v>HND - 07</v>
          </cell>
          <cell r="B6196">
            <v>7.7992194772653098</v>
          </cell>
        </row>
        <row r="6197">
          <cell r="A6197" t="str">
            <v>HND - 08</v>
          </cell>
          <cell r="B6197">
            <v>7.6925065681502103</v>
          </cell>
        </row>
        <row r="6198">
          <cell r="A6198" t="str">
            <v>HND - 09</v>
          </cell>
          <cell r="B6198">
            <v>7.6251057891444702</v>
          </cell>
        </row>
        <row r="6199">
          <cell r="A6199" t="str">
            <v>HND - 10</v>
          </cell>
          <cell r="B6199">
            <v>7.5386592949087001</v>
          </cell>
        </row>
        <row r="6200">
          <cell r="A6200" t="str">
            <v>HND - 11</v>
          </cell>
          <cell r="B6200">
            <v>7.6058346908015402</v>
          </cell>
        </row>
        <row r="6201">
          <cell r="A6201" t="str">
            <v>HND - 12</v>
          </cell>
          <cell r="B6201">
            <v>7.4986058842757304</v>
          </cell>
        </row>
        <row r="6202">
          <cell r="A6202" t="str">
            <v>HND - 13</v>
          </cell>
          <cell r="B6202">
            <v>7.4334825830718296</v>
          </cell>
        </row>
        <row r="6203">
          <cell r="A6203" t="str">
            <v>HND - 14</v>
          </cell>
        </row>
        <row r="6204">
          <cell r="A6204" t="str">
            <v>HND - 15</v>
          </cell>
        </row>
        <row r="6205">
          <cell r="A6205" t="str">
            <v>HPC - 50</v>
          </cell>
        </row>
        <row r="6206">
          <cell r="A6206" t="str">
            <v>HPC - 51</v>
          </cell>
        </row>
        <row r="6207">
          <cell r="A6207" t="str">
            <v>HPC - 52</v>
          </cell>
        </row>
        <row r="6208">
          <cell r="A6208" t="str">
            <v>HPC - 53</v>
          </cell>
        </row>
        <row r="6209">
          <cell r="A6209" t="str">
            <v>HPC - 54</v>
          </cell>
        </row>
        <row r="6210">
          <cell r="A6210" t="str">
            <v>HPC - 55</v>
          </cell>
        </row>
        <row r="6211">
          <cell r="A6211" t="str">
            <v>HPC - 56</v>
          </cell>
        </row>
        <row r="6212">
          <cell r="A6212" t="str">
            <v>HPC - 57</v>
          </cell>
        </row>
        <row r="6213">
          <cell r="A6213" t="str">
            <v>HPC - 58</v>
          </cell>
        </row>
        <row r="6214">
          <cell r="A6214" t="str">
            <v>HPC - 59</v>
          </cell>
        </row>
        <row r="6215">
          <cell r="A6215" t="str">
            <v>HPC - 60</v>
          </cell>
        </row>
        <row r="6216">
          <cell r="A6216" t="str">
            <v>HPC - 61</v>
          </cell>
        </row>
        <row r="6217">
          <cell r="A6217" t="str">
            <v>HPC - 62</v>
          </cell>
        </row>
        <row r="6218">
          <cell r="A6218" t="str">
            <v>HPC - 63</v>
          </cell>
        </row>
        <row r="6219">
          <cell r="A6219" t="str">
            <v>HPC - 64</v>
          </cell>
        </row>
        <row r="6220">
          <cell r="A6220" t="str">
            <v>HPC - 65</v>
          </cell>
        </row>
        <row r="6221">
          <cell r="A6221" t="str">
            <v>HPC - 66</v>
          </cell>
        </row>
        <row r="6222">
          <cell r="A6222" t="str">
            <v>HPC - 67</v>
          </cell>
        </row>
        <row r="6223">
          <cell r="A6223" t="str">
            <v>HPC - 68</v>
          </cell>
        </row>
        <row r="6224">
          <cell r="A6224" t="str">
            <v>HPC - 69</v>
          </cell>
        </row>
        <row r="6225">
          <cell r="A6225" t="str">
            <v>HPC - 70</v>
          </cell>
        </row>
        <row r="6226">
          <cell r="A6226" t="str">
            <v>HPC - 71</v>
          </cell>
        </row>
        <row r="6227">
          <cell r="A6227" t="str">
            <v>HPC - 72</v>
          </cell>
        </row>
        <row r="6228">
          <cell r="A6228" t="str">
            <v>HPC - 73</v>
          </cell>
        </row>
        <row r="6229">
          <cell r="A6229" t="str">
            <v>HPC - 74</v>
          </cell>
        </row>
        <row r="6230">
          <cell r="A6230" t="str">
            <v>HPC - 75</v>
          </cell>
        </row>
        <row r="6231">
          <cell r="A6231" t="str">
            <v>HPC - 76</v>
          </cell>
        </row>
        <row r="6232">
          <cell r="A6232" t="str">
            <v>HPC - 77</v>
          </cell>
        </row>
        <row r="6233">
          <cell r="A6233" t="str">
            <v>HPC - 78</v>
          </cell>
        </row>
        <row r="6234">
          <cell r="A6234" t="str">
            <v>HPC - 79</v>
          </cell>
        </row>
        <row r="6235">
          <cell r="A6235" t="str">
            <v>HPC - 80</v>
          </cell>
        </row>
        <row r="6236">
          <cell r="A6236" t="str">
            <v>HPC - 81</v>
          </cell>
        </row>
        <row r="6237">
          <cell r="A6237" t="str">
            <v>HPC - 82</v>
          </cell>
        </row>
        <row r="6238">
          <cell r="A6238" t="str">
            <v>HPC - 83</v>
          </cell>
        </row>
        <row r="6239">
          <cell r="A6239" t="str">
            <v>HPC - 84</v>
          </cell>
        </row>
        <row r="6240">
          <cell r="A6240" t="str">
            <v>HPC - 85</v>
          </cell>
        </row>
        <row r="6241">
          <cell r="A6241" t="str">
            <v>HPC - 86</v>
          </cell>
        </row>
        <row r="6242">
          <cell r="A6242" t="str">
            <v>HPC - 87</v>
          </cell>
        </row>
        <row r="6243">
          <cell r="A6243" t="str">
            <v>HPC - 88</v>
          </cell>
        </row>
        <row r="6244">
          <cell r="A6244" t="str">
            <v>HPC - 89</v>
          </cell>
        </row>
        <row r="6245">
          <cell r="A6245" t="str">
            <v>HPC - 90</v>
          </cell>
        </row>
        <row r="6246">
          <cell r="A6246" t="str">
            <v>HPC - 91</v>
          </cell>
        </row>
        <row r="6247">
          <cell r="A6247" t="str">
            <v>HPC - 92</v>
          </cell>
        </row>
        <row r="6248">
          <cell r="A6248" t="str">
            <v>HPC - 93</v>
          </cell>
        </row>
        <row r="6249">
          <cell r="A6249" t="str">
            <v>HPC - 94</v>
          </cell>
        </row>
        <row r="6250">
          <cell r="A6250" t="str">
            <v>HPC - 95</v>
          </cell>
        </row>
        <row r="6251">
          <cell r="A6251" t="str">
            <v>HPC - 96</v>
          </cell>
        </row>
        <row r="6252">
          <cell r="A6252" t="str">
            <v>HPC - 97</v>
          </cell>
        </row>
        <row r="6253">
          <cell r="A6253" t="str">
            <v>HPC - 98</v>
          </cell>
        </row>
        <row r="6254">
          <cell r="A6254" t="str">
            <v>HPC - 99</v>
          </cell>
        </row>
        <row r="6255">
          <cell r="A6255" t="str">
            <v>HPC - 00</v>
          </cell>
        </row>
        <row r="6256">
          <cell r="A6256" t="str">
            <v>HPC - 01</v>
          </cell>
        </row>
        <row r="6257">
          <cell r="A6257" t="str">
            <v>HPC - 02</v>
          </cell>
        </row>
        <row r="6258">
          <cell r="A6258" t="str">
            <v>HPC - 03</v>
          </cell>
        </row>
        <row r="6259">
          <cell r="A6259" t="str">
            <v>HPC - 04</v>
          </cell>
        </row>
        <row r="6260">
          <cell r="A6260" t="str">
            <v>HPC - 05</v>
          </cell>
        </row>
        <row r="6261">
          <cell r="A6261" t="str">
            <v>HPC - 06</v>
          </cell>
        </row>
        <row r="6262">
          <cell r="A6262" t="str">
            <v>HPC - 07</v>
          </cell>
        </row>
        <row r="6263">
          <cell r="A6263" t="str">
            <v>HPC - 08</v>
          </cell>
        </row>
        <row r="6264">
          <cell r="A6264" t="str">
            <v>HPC - 09</v>
          </cell>
        </row>
        <row r="6265">
          <cell r="A6265" t="str">
            <v>HPC - 10</v>
          </cell>
        </row>
        <row r="6266">
          <cell r="A6266" t="str">
            <v>HPC - 11</v>
          </cell>
        </row>
        <row r="6267">
          <cell r="A6267" t="str">
            <v>HPC - 12</v>
          </cell>
        </row>
        <row r="6268">
          <cell r="A6268" t="str">
            <v>HPC - 13</v>
          </cell>
        </row>
        <row r="6269">
          <cell r="A6269" t="str">
            <v>HPC - 14</v>
          </cell>
        </row>
        <row r="6270">
          <cell r="A6270" t="str">
            <v>HPC - 15</v>
          </cell>
        </row>
        <row r="6271">
          <cell r="A6271" t="str">
            <v>HRV - 50</v>
          </cell>
        </row>
        <row r="6272">
          <cell r="A6272" t="str">
            <v>HRV - 51</v>
          </cell>
        </row>
        <row r="6273">
          <cell r="A6273" t="str">
            <v>HRV - 52</v>
          </cell>
        </row>
        <row r="6274">
          <cell r="A6274" t="str">
            <v>HRV - 53</v>
          </cell>
        </row>
        <row r="6275">
          <cell r="A6275" t="str">
            <v>HRV - 54</v>
          </cell>
        </row>
        <row r="6276">
          <cell r="A6276" t="str">
            <v>HRV - 55</v>
          </cell>
        </row>
        <row r="6277">
          <cell r="A6277" t="str">
            <v>HRV - 56</v>
          </cell>
        </row>
        <row r="6278">
          <cell r="A6278" t="str">
            <v>HRV - 57</v>
          </cell>
        </row>
        <row r="6279">
          <cell r="A6279" t="str">
            <v>HRV - 58</v>
          </cell>
        </row>
        <row r="6280">
          <cell r="A6280" t="str">
            <v>HRV - 59</v>
          </cell>
        </row>
        <row r="6281">
          <cell r="A6281" t="str">
            <v>HRV - 60</v>
          </cell>
        </row>
        <row r="6282">
          <cell r="A6282" t="str">
            <v>HRV - 61</v>
          </cell>
        </row>
        <row r="6283">
          <cell r="A6283" t="str">
            <v>HRV - 62</v>
          </cell>
        </row>
        <row r="6284">
          <cell r="A6284" t="str">
            <v>HRV - 63</v>
          </cell>
        </row>
        <row r="6285">
          <cell r="A6285" t="str">
            <v>HRV - 64</v>
          </cell>
        </row>
        <row r="6286">
          <cell r="A6286" t="str">
            <v>HRV - 65</v>
          </cell>
        </row>
        <row r="6287">
          <cell r="A6287" t="str">
            <v>HRV - 66</v>
          </cell>
        </row>
        <row r="6288">
          <cell r="A6288" t="str">
            <v>HRV - 67</v>
          </cell>
        </row>
        <row r="6289">
          <cell r="A6289" t="str">
            <v>HRV - 68</v>
          </cell>
        </row>
        <row r="6290">
          <cell r="A6290" t="str">
            <v>HRV - 69</v>
          </cell>
        </row>
        <row r="6291">
          <cell r="A6291" t="str">
            <v>HRV - 70</v>
          </cell>
        </row>
        <row r="6292">
          <cell r="A6292" t="str">
            <v>HRV - 71</v>
          </cell>
        </row>
        <row r="6293">
          <cell r="A6293" t="str">
            <v>HRV - 72</v>
          </cell>
        </row>
        <row r="6294">
          <cell r="A6294" t="str">
            <v>HRV - 73</v>
          </cell>
        </row>
        <row r="6295">
          <cell r="A6295" t="str">
            <v>HRV - 74</v>
          </cell>
        </row>
        <row r="6296">
          <cell r="A6296" t="str">
            <v>HRV - 75</v>
          </cell>
        </row>
        <row r="6297">
          <cell r="A6297" t="str">
            <v>HRV - 76</v>
          </cell>
        </row>
        <row r="6298">
          <cell r="A6298" t="str">
            <v>HRV - 77</v>
          </cell>
        </row>
        <row r="6299">
          <cell r="A6299" t="str">
            <v>HRV - 78</v>
          </cell>
        </row>
        <row r="6300">
          <cell r="A6300" t="str">
            <v>HRV - 79</v>
          </cell>
        </row>
        <row r="6301">
          <cell r="A6301" t="str">
            <v>HRV - 80</v>
          </cell>
        </row>
        <row r="6302">
          <cell r="A6302" t="str">
            <v>HRV - 81</v>
          </cell>
        </row>
        <row r="6303">
          <cell r="A6303" t="str">
            <v>HRV - 82</v>
          </cell>
        </row>
        <row r="6304">
          <cell r="A6304" t="str">
            <v>HRV - 83</v>
          </cell>
        </row>
        <row r="6305">
          <cell r="A6305" t="str">
            <v>HRV - 84</v>
          </cell>
        </row>
        <row r="6306">
          <cell r="A6306" t="str">
            <v>HRV - 85</v>
          </cell>
        </row>
        <row r="6307">
          <cell r="A6307" t="str">
            <v>HRV - 86</v>
          </cell>
        </row>
        <row r="6308">
          <cell r="A6308" t="str">
            <v>HRV - 87</v>
          </cell>
        </row>
        <row r="6309">
          <cell r="A6309" t="str">
            <v>HRV - 88</v>
          </cell>
        </row>
        <row r="6310">
          <cell r="A6310" t="str">
            <v>HRV - 89</v>
          </cell>
        </row>
        <row r="6311">
          <cell r="A6311" t="str">
            <v>HRV - 90</v>
          </cell>
        </row>
        <row r="6312">
          <cell r="A6312" t="str">
            <v>HRV - 91</v>
          </cell>
        </row>
        <row r="6313">
          <cell r="A6313" t="str">
            <v>HRV - 92</v>
          </cell>
        </row>
        <row r="6314">
          <cell r="A6314" t="str">
            <v>HRV - 93</v>
          </cell>
        </row>
        <row r="6315">
          <cell r="A6315" t="str">
            <v>HRV - 94</v>
          </cell>
        </row>
        <row r="6316">
          <cell r="A6316" t="str">
            <v>HRV - 95</v>
          </cell>
          <cell r="B6316">
            <v>5.7888888888888799</v>
          </cell>
        </row>
        <row r="6317">
          <cell r="A6317" t="str">
            <v>HRV - 96</v>
          </cell>
          <cell r="B6317">
            <v>5.8502222222222198</v>
          </cell>
        </row>
        <row r="6318">
          <cell r="A6318" t="str">
            <v>HRV - 97</v>
          </cell>
          <cell r="B6318">
            <v>5.9115555555555499</v>
          </cell>
        </row>
        <row r="6319">
          <cell r="A6319" t="str">
            <v>HRV - 98</v>
          </cell>
          <cell r="B6319">
            <v>5.97288888888888</v>
          </cell>
        </row>
        <row r="6320">
          <cell r="A6320" t="str">
            <v>HRV - 99</v>
          </cell>
          <cell r="B6320">
            <v>6.0342222222222199</v>
          </cell>
        </row>
        <row r="6321">
          <cell r="A6321" t="str">
            <v>HRV - 00</v>
          </cell>
          <cell r="B6321">
            <v>6.0955555555555501</v>
          </cell>
        </row>
        <row r="6322">
          <cell r="A6322" t="str">
            <v>HRV - 01</v>
          </cell>
          <cell r="B6322">
            <v>6.4103605429051198</v>
          </cell>
        </row>
        <row r="6323">
          <cell r="A6323" t="str">
            <v>HRV - 02</v>
          </cell>
          <cell r="B6323">
            <v>6.8586538461538398</v>
          </cell>
        </row>
        <row r="6324">
          <cell r="A6324" t="str">
            <v>HRV - 03</v>
          </cell>
          <cell r="B6324">
            <v>7.1139743589743496</v>
          </cell>
        </row>
        <row r="6325">
          <cell r="A6325" t="str">
            <v>HRV - 04</v>
          </cell>
          <cell r="B6325">
            <v>6.9719153918796399</v>
          </cell>
        </row>
        <row r="6326">
          <cell r="A6326" t="str">
            <v>HRV - 05</v>
          </cell>
          <cell r="B6326">
            <v>7.5041468677619001</v>
          </cell>
        </row>
        <row r="6327">
          <cell r="A6327" t="str">
            <v>HRV - 06</v>
          </cell>
          <cell r="B6327">
            <v>7.55574017832995</v>
          </cell>
        </row>
        <row r="6328">
          <cell r="A6328" t="str">
            <v>HRV - 07</v>
          </cell>
          <cell r="B6328">
            <v>7.6125957587100004</v>
          </cell>
        </row>
        <row r="6329">
          <cell r="A6329" t="str">
            <v>HRV - 08</v>
          </cell>
          <cell r="B6329">
            <v>7.5654612076408103</v>
          </cell>
        </row>
        <row r="6330">
          <cell r="A6330" t="str">
            <v>HRV - 09</v>
          </cell>
          <cell r="B6330">
            <v>7.5947610450099896</v>
          </cell>
        </row>
        <row r="6331">
          <cell r="A6331" t="str">
            <v>HRV - 10</v>
          </cell>
          <cell r="B6331">
            <v>7.6302123248290199</v>
          </cell>
        </row>
        <row r="6332">
          <cell r="A6332" t="str">
            <v>HRV - 11</v>
          </cell>
          <cell r="B6332">
            <v>7.56190457642625</v>
          </cell>
        </row>
        <row r="6333">
          <cell r="A6333" t="str">
            <v>HRV - 12</v>
          </cell>
          <cell r="B6333">
            <v>7.6512457968608398</v>
          </cell>
        </row>
        <row r="6334">
          <cell r="A6334" t="str">
            <v>HRV - 13</v>
          </cell>
          <cell r="B6334">
            <v>7.5114462769433299</v>
          </cell>
        </row>
        <row r="6335">
          <cell r="A6335" t="str">
            <v>HRV - 14</v>
          </cell>
        </row>
        <row r="6336">
          <cell r="A6336" t="str">
            <v>HRV - 15</v>
          </cell>
        </row>
        <row r="6337">
          <cell r="A6337" t="str">
            <v>HTI - 50</v>
          </cell>
        </row>
        <row r="6338">
          <cell r="A6338" t="str">
            <v>HTI - 51</v>
          </cell>
        </row>
        <row r="6339">
          <cell r="A6339" t="str">
            <v>HTI - 52</v>
          </cell>
        </row>
        <row r="6340">
          <cell r="A6340" t="str">
            <v>HTI - 53</v>
          </cell>
        </row>
        <row r="6341">
          <cell r="A6341" t="str">
            <v>HTI - 54</v>
          </cell>
        </row>
        <row r="6342">
          <cell r="A6342" t="str">
            <v>HTI - 55</v>
          </cell>
        </row>
        <row r="6343">
          <cell r="A6343" t="str">
            <v>HTI - 56</v>
          </cell>
        </row>
        <row r="6344">
          <cell r="A6344" t="str">
            <v>HTI - 57</v>
          </cell>
        </row>
        <row r="6345">
          <cell r="A6345" t="str">
            <v>HTI - 58</v>
          </cell>
        </row>
        <row r="6346">
          <cell r="A6346" t="str">
            <v>HTI - 59</v>
          </cell>
        </row>
        <row r="6347">
          <cell r="A6347" t="str">
            <v>HTI - 60</v>
          </cell>
        </row>
        <row r="6348">
          <cell r="A6348" t="str">
            <v>HTI - 61</v>
          </cell>
        </row>
        <row r="6349">
          <cell r="A6349" t="str">
            <v>HTI - 62</v>
          </cell>
        </row>
        <row r="6350">
          <cell r="A6350" t="str">
            <v>HTI - 63</v>
          </cell>
        </row>
        <row r="6351">
          <cell r="A6351" t="str">
            <v>HTI - 64</v>
          </cell>
        </row>
        <row r="6352">
          <cell r="A6352" t="str">
            <v>HTI - 65</v>
          </cell>
        </row>
        <row r="6353">
          <cell r="A6353" t="str">
            <v>HTI - 66</v>
          </cell>
        </row>
        <row r="6354">
          <cell r="A6354" t="str">
            <v>HTI - 67</v>
          </cell>
        </row>
        <row r="6355">
          <cell r="A6355" t="str">
            <v>HTI - 68</v>
          </cell>
        </row>
        <row r="6356">
          <cell r="A6356" t="str">
            <v>HTI - 69</v>
          </cell>
        </row>
        <row r="6357">
          <cell r="A6357" t="str">
            <v>HTI - 70</v>
          </cell>
        </row>
        <row r="6358">
          <cell r="A6358" t="str">
            <v>HTI - 71</v>
          </cell>
        </row>
        <row r="6359">
          <cell r="A6359" t="str">
            <v>HTI - 72</v>
          </cell>
        </row>
        <row r="6360">
          <cell r="A6360" t="str">
            <v>HTI - 73</v>
          </cell>
        </row>
        <row r="6361">
          <cell r="A6361" t="str">
            <v>HTI - 74</v>
          </cell>
        </row>
        <row r="6362">
          <cell r="A6362" t="str">
            <v>HTI - 75</v>
          </cell>
          <cell r="B6362">
            <v>4.5999999999999996</v>
          </cell>
        </row>
        <row r="6363">
          <cell r="A6363" t="str">
            <v>HTI - 76</v>
          </cell>
          <cell r="B6363">
            <v>4.3419999999999996</v>
          </cell>
        </row>
        <row r="6364">
          <cell r="A6364" t="str">
            <v>HTI - 77</v>
          </cell>
          <cell r="B6364">
            <v>4.0839999999999996</v>
          </cell>
        </row>
        <row r="6365">
          <cell r="A6365" t="str">
            <v>HTI - 78</v>
          </cell>
          <cell r="B6365">
            <v>3.8260000000000001</v>
          </cell>
        </row>
        <row r="6366">
          <cell r="A6366" t="str">
            <v>HTI - 79</v>
          </cell>
          <cell r="B6366">
            <v>3.5680000000000001</v>
          </cell>
        </row>
        <row r="6367">
          <cell r="A6367" t="str">
            <v>HTI - 80</v>
          </cell>
          <cell r="B6367">
            <v>3.31</v>
          </cell>
        </row>
        <row r="6368">
          <cell r="A6368" t="str">
            <v>HTI - 81</v>
          </cell>
          <cell r="B6368">
            <v>3.05955555555555</v>
          </cell>
        </row>
        <row r="6369">
          <cell r="A6369" t="str">
            <v>HTI - 82</v>
          </cell>
          <cell r="B6369">
            <v>2.8091111111111098</v>
          </cell>
        </row>
        <row r="6370">
          <cell r="A6370" t="str">
            <v>HTI - 83</v>
          </cell>
          <cell r="B6370">
            <v>2.5586666666666602</v>
          </cell>
        </row>
        <row r="6371">
          <cell r="A6371" t="str">
            <v>HTI - 84</v>
          </cell>
          <cell r="B6371">
            <v>2.30822222222222</v>
          </cell>
        </row>
        <row r="6372">
          <cell r="A6372" t="str">
            <v>HTI - 85</v>
          </cell>
          <cell r="B6372">
            <v>2.0577777777777699</v>
          </cell>
        </row>
        <row r="6373">
          <cell r="A6373" t="str">
            <v>HTI - 86</v>
          </cell>
          <cell r="B6373">
            <v>2.0151111111111102</v>
          </cell>
        </row>
        <row r="6374">
          <cell r="A6374" t="str">
            <v>HTI - 87</v>
          </cell>
          <cell r="B6374">
            <v>1.97244444444444</v>
          </cell>
        </row>
        <row r="6375">
          <cell r="A6375" t="str">
            <v>HTI - 88</v>
          </cell>
          <cell r="B6375">
            <v>1.92977777777777</v>
          </cell>
        </row>
        <row r="6376">
          <cell r="A6376" t="str">
            <v>HTI - 89</v>
          </cell>
          <cell r="B6376">
            <v>1.8871111111111101</v>
          </cell>
        </row>
        <row r="6377">
          <cell r="A6377" t="str">
            <v>HTI - 90</v>
          </cell>
          <cell r="B6377">
            <v>1.8444444444444399</v>
          </cell>
        </row>
        <row r="6378">
          <cell r="A6378" t="str">
            <v>HTI - 91</v>
          </cell>
          <cell r="B6378">
            <v>2.20892160129968</v>
          </cell>
        </row>
        <row r="6379">
          <cell r="A6379" t="str">
            <v>HTI - 92</v>
          </cell>
          <cell r="B6379">
            <v>2.5733987581549198</v>
          </cell>
        </row>
        <row r="6380">
          <cell r="A6380" t="str">
            <v>HTI - 93</v>
          </cell>
          <cell r="B6380">
            <v>2.9378759150101601</v>
          </cell>
        </row>
        <row r="6381">
          <cell r="A6381" t="str">
            <v>HTI - 94</v>
          </cell>
          <cell r="B6381">
            <v>3.3023530718654102</v>
          </cell>
        </row>
        <row r="6382">
          <cell r="A6382" t="str">
            <v>HTI - 95</v>
          </cell>
          <cell r="B6382">
            <v>3.66683022872065</v>
          </cell>
        </row>
        <row r="6383">
          <cell r="A6383" t="str">
            <v>HTI - 96</v>
          </cell>
          <cell r="B6383">
            <v>4.0313073855758903</v>
          </cell>
        </row>
        <row r="6384">
          <cell r="A6384" t="str">
            <v>HTI - 97</v>
          </cell>
          <cell r="B6384">
            <v>4.3957845424311301</v>
          </cell>
        </row>
        <row r="6385">
          <cell r="A6385" t="str">
            <v>HTI - 98</v>
          </cell>
          <cell r="B6385">
            <v>4.76026169928637</v>
          </cell>
        </row>
        <row r="6386">
          <cell r="A6386" t="str">
            <v>HTI - 99</v>
          </cell>
          <cell r="B6386">
            <v>5.1247388561416098</v>
          </cell>
        </row>
        <row r="6387">
          <cell r="A6387" t="str">
            <v>HTI - 00</v>
          </cell>
          <cell r="B6387">
            <v>5.4892160129968497</v>
          </cell>
        </row>
        <row r="6388">
          <cell r="A6388" t="str">
            <v>HTI - 01</v>
          </cell>
          <cell r="B6388">
            <v>5.8536931698520904</v>
          </cell>
        </row>
        <row r="6389">
          <cell r="A6389" t="str">
            <v>HTI - 02</v>
          </cell>
          <cell r="B6389">
            <v>6.5052083333333304</v>
          </cell>
        </row>
        <row r="6390">
          <cell r="A6390" t="str">
            <v>HTI - 03</v>
          </cell>
          <cell r="B6390">
            <v>7.3958333333333304</v>
          </cell>
        </row>
        <row r="6391">
          <cell r="A6391" t="str">
            <v>HTI - 04</v>
          </cell>
          <cell r="B6391">
            <v>7.2732675289776196</v>
          </cell>
        </row>
        <row r="6392">
          <cell r="A6392" t="str">
            <v>HTI - 05</v>
          </cell>
          <cell r="B6392">
            <v>6.6921014435383999</v>
          </cell>
        </row>
        <row r="6393">
          <cell r="A6393" t="str">
            <v>HTI - 06</v>
          </cell>
          <cell r="B6393">
            <v>6.7095839610209103</v>
          </cell>
        </row>
        <row r="6394">
          <cell r="A6394" t="str">
            <v>HTI - 07</v>
          </cell>
          <cell r="B6394">
            <v>6.89759420226562</v>
          </cell>
        </row>
        <row r="6395">
          <cell r="A6395" t="str">
            <v>HTI - 08</v>
          </cell>
          <cell r="B6395">
            <v>7.1277242242124004</v>
          </cell>
        </row>
        <row r="6396">
          <cell r="A6396" t="str">
            <v>HTI - 09</v>
          </cell>
          <cell r="B6396">
            <v>7.0476528955410798</v>
          </cell>
        </row>
        <row r="6397">
          <cell r="A6397" t="str">
            <v>HTI - 10</v>
          </cell>
          <cell r="B6397">
            <v>6.8478922606031096</v>
          </cell>
        </row>
        <row r="6398">
          <cell r="A6398" t="str">
            <v>HTI - 11</v>
          </cell>
          <cell r="B6398">
            <v>6.8808783494919998</v>
          </cell>
        </row>
        <row r="6399">
          <cell r="A6399" t="str">
            <v>HTI - 12</v>
          </cell>
          <cell r="B6399">
            <v>7.0367761637205604</v>
          </cell>
        </row>
        <row r="6400">
          <cell r="A6400" t="str">
            <v>HTI - 13</v>
          </cell>
          <cell r="B6400">
            <v>7.90454183178172</v>
          </cell>
        </row>
        <row r="6401">
          <cell r="A6401" t="str">
            <v>HTI - 14</v>
          </cell>
        </row>
        <row r="6402">
          <cell r="A6402" t="str">
            <v>HTI - 15</v>
          </cell>
        </row>
        <row r="6403">
          <cell r="A6403" t="str">
            <v>HUN - 50</v>
          </cell>
        </row>
        <row r="6404">
          <cell r="A6404" t="str">
            <v>HUN - 51</v>
          </cell>
        </row>
        <row r="6405">
          <cell r="A6405" t="str">
            <v>HUN - 52</v>
          </cell>
        </row>
        <row r="6406">
          <cell r="A6406" t="str">
            <v>HUN - 53</v>
          </cell>
        </row>
        <row r="6407">
          <cell r="A6407" t="str">
            <v>HUN - 54</v>
          </cell>
        </row>
        <row r="6408">
          <cell r="A6408" t="str">
            <v>HUN - 55</v>
          </cell>
        </row>
        <row r="6409">
          <cell r="A6409" t="str">
            <v>HUN - 56</v>
          </cell>
        </row>
        <row r="6410">
          <cell r="A6410" t="str">
            <v>HUN - 57</v>
          </cell>
        </row>
        <row r="6411">
          <cell r="A6411" t="str">
            <v>HUN - 58</v>
          </cell>
        </row>
        <row r="6412">
          <cell r="A6412" t="str">
            <v>HUN - 59</v>
          </cell>
        </row>
        <row r="6413">
          <cell r="A6413" t="str">
            <v>HUN - 60</v>
          </cell>
        </row>
        <row r="6414">
          <cell r="A6414" t="str">
            <v>HUN - 61</v>
          </cell>
        </row>
        <row r="6415">
          <cell r="A6415" t="str">
            <v>HUN - 62</v>
          </cell>
        </row>
        <row r="6416">
          <cell r="A6416" t="str">
            <v>HUN - 63</v>
          </cell>
        </row>
        <row r="6417">
          <cell r="A6417" t="str">
            <v>HUN - 64</v>
          </cell>
        </row>
        <row r="6418">
          <cell r="A6418" t="str">
            <v>HUN - 65</v>
          </cell>
        </row>
        <row r="6419">
          <cell r="A6419" t="str">
            <v>HUN - 66</v>
          </cell>
        </row>
        <row r="6420">
          <cell r="A6420" t="str">
            <v>HUN - 67</v>
          </cell>
        </row>
        <row r="6421">
          <cell r="A6421" t="str">
            <v>HUN - 68</v>
          </cell>
        </row>
        <row r="6422">
          <cell r="A6422" t="str">
            <v>HUN - 69</v>
          </cell>
        </row>
        <row r="6423">
          <cell r="A6423" t="str">
            <v>HUN - 70</v>
          </cell>
        </row>
        <row r="6424">
          <cell r="A6424" t="str">
            <v>HUN - 71</v>
          </cell>
        </row>
        <row r="6425">
          <cell r="A6425" t="str">
            <v>HUN - 72</v>
          </cell>
        </row>
        <row r="6426">
          <cell r="A6426" t="str">
            <v>HUN - 73</v>
          </cell>
        </row>
        <row r="6427">
          <cell r="A6427" t="str">
            <v>HUN - 74</v>
          </cell>
        </row>
        <row r="6428">
          <cell r="A6428" t="str">
            <v>HUN - 75</v>
          </cell>
        </row>
        <row r="6429">
          <cell r="A6429" t="str">
            <v>HUN - 76</v>
          </cell>
        </row>
        <row r="6430">
          <cell r="A6430" t="str">
            <v>HUN - 77</v>
          </cell>
        </row>
        <row r="6431">
          <cell r="A6431" t="str">
            <v>HUN - 78</v>
          </cell>
        </row>
        <row r="6432">
          <cell r="A6432" t="str">
            <v>HUN - 79</v>
          </cell>
        </row>
        <row r="6433">
          <cell r="A6433" t="str">
            <v>HUN - 80</v>
          </cell>
          <cell r="B6433">
            <v>2.2222222222222201</v>
          </cell>
        </row>
        <row r="6434">
          <cell r="A6434" t="str">
            <v>HUN - 81</v>
          </cell>
          <cell r="B6434">
            <v>2.2799999999999998</v>
          </cell>
        </row>
        <row r="6435">
          <cell r="A6435" t="str">
            <v>HUN - 82</v>
          </cell>
          <cell r="B6435">
            <v>2.3377777777777702</v>
          </cell>
        </row>
        <row r="6436">
          <cell r="A6436" t="str">
            <v>HUN - 83</v>
          </cell>
          <cell r="B6436">
            <v>2.3955555555555499</v>
          </cell>
        </row>
        <row r="6437">
          <cell r="A6437" t="str">
            <v>HUN - 84</v>
          </cell>
          <cell r="B6437">
            <v>2.45333333333333</v>
          </cell>
        </row>
        <row r="6438">
          <cell r="A6438" t="str">
            <v>HUN - 85</v>
          </cell>
          <cell r="B6438">
            <v>2.5111111111111102</v>
          </cell>
        </row>
        <row r="6439">
          <cell r="A6439" t="str">
            <v>HUN - 86</v>
          </cell>
          <cell r="B6439">
            <v>2.7879999999999998</v>
          </cell>
        </row>
        <row r="6440">
          <cell r="A6440" t="str">
            <v>HUN - 87</v>
          </cell>
          <cell r="B6440">
            <v>3.0648888888888801</v>
          </cell>
        </row>
        <row r="6441">
          <cell r="A6441" t="str">
            <v>HUN - 88</v>
          </cell>
          <cell r="B6441">
            <v>3.3417777777777702</v>
          </cell>
        </row>
        <row r="6442">
          <cell r="A6442" t="str">
            <v>HUN - 89</v>
          </cell>
          <cell r="B6442">
            <v>3.6186666666666598</v>
          </cell>
        </row>
        <row r="6443">
          <cell r="A6443" t="str">
            <v>HUN - 90</v>
          </cell>
          <cell r="B6443">
            <v>3.8955555555555499</v>
          </cell>
        </row>
        <row r="6444">
          <cell r="A6444" t="str">
            <v>HUN - 91</v>
          </cell>
          <cell r="B6444">
            <v>4.6255833333333296</v>
          </cell>
        </row>
        <row r="6445">
          <cell r="A6445" t="str">
            <v>HUN - 92</v>
          </cell>
          <cell r="B6445">
            <v>5.3556111111111102</v>
          </cell>
        </row>
        <row r="6446">
          <cell r="A6446" t="str">
            <v>HUN - 93</v>
          </cell>
          <cell r="B6446">
            <v>6.0856388888888802</v>
          </cell>
        </row>
        <row r="6447">
          <cell r="A6447" t="str">
            <v>HUN - 94</v>
          </cell>
          <cell r="B6447">
            <v>6.8156666666666599</v>
          </cell>
        </row>
        <row r="6448">
          <cell r="A6448" t="str">
            <v>HUN - 95</v>
          </cell>
          <cell r="B6448">
            <v>7.5456944444444396</v>
          </cell>
        </row>
        <row r="6449">
          <cell r="A6449" t="str">
            <v>HUN - 96</v>
          </cell>
          <cell r="B6449">
            <v>7.5723886675749004</v>
          </cell>
        </row>
        <row r="6450">
          <cell r="A6450" t="str">
            <v>HUN - 97</v>
          </cell>
          <cell r="B6450">
            <v>7.5990828907053602</v>
          </cell>
        </row>
        <row r="6451">
          <cell r="A6451" t="str">
            <v>HUN - 98</v>
          </cell>
          <cell r="B6451">
            <v>7.6257771138358201</v>
          </cell>
        </row>
        <row r="6452">
          <cell r="A6452" t="str">
            <v>HUN - 99</v>
          </cell>
          <cell r="B6452">
            <v>7.65247133696628</v>
          </cell>
        </row>
        <row r="6453">
          <cell r="A6453" t="str">
            <v>HUN - 00</v>
          </cell>
          <cell r="B6453">
            <v>7.6791655600967399</v>
          </cell>
        </row>
        <row r="6454">
          <cell r="A6454" t="str">
            <v>HUN - 01</v>
          </cell>
          <cell r="B6454">
            <v>8.5964752895932399</v>
          </cell>
        </row>
        <row r="6455">
          <cell r="A6455" t="str">
            <v>HUN - 02</v>
          </cell>
          <cell r="B6455">
            <v>8.3881089743589694</v>
          </cell>
        </row>
        <row r="6456">
          <cell r="A6456" t="str">
            <v>HUN - 03</v>
          </cell>
          <cell r="B6456">
            <v>8.2846367521367501</v>
          </cell>
        </row>
        <row r="6457">
          <cell r="A6457" t="str">
            <v>HUN - 04</v>
          </cell>
          <cell r="B6457">
            <v>8.4358559417205203</v>
          </cell>
        </row>
        <row r="6458">
          <cell r="A6458" t="str">
            <v>HUN - 05</v>
          </cell>
          <cell r="B6458">
            <v>7.9693159028133396</v>
          </cell>
        </row>
        <row r="6459">
          <cell r="A6459" t="str">
            <v>HUN - 06</v>
          </cell>
          <cell r="B6459">
            <v>8.0396915995234508</v>
          </cell>
        </row>
        <row r="6460">
          <cell r="A6460" t="str">
            <v>HUN - 07</v>
          </cell>
          <cell r="B6460">
            <v>7.9345445581413898</v>
          </cell>
        </row>
        <row r="6461">
          <cell r="A6461" t="str">
            <v>HUN - 08</v>
          </cell>
          <cell r="B6461">
            <v>7.8614657568461803</v>
          </cell>
        </row>
        <row r="6462">
          <cell r="A6462" t="str">
            <v>HUN - 09</v>
          </cell>
          <cell r="B6462">
            <v>7.9512806365250004</v>
          </cell>
        </row>
        <row r="6463">
          <cell r="A6463" t="str">
            <v>HUN - 10</v>
          </cell>
          <cell r="B6463">
            <v>7.9512518920122304</v>
          </cell>
        </row>
        <row r="6464">
          <cell r="A6464" t="str">
            <v>HUN - 11</v>
          </cell>
          <cell r="B6464">
            <v>7.7237470344237504</v>
          </cell>
        </row>
        <row r="6465">
          <cell r="A6465" t="str">
            <v>HUN - 12</v>
          </cell>
          <cell r="B6465">
            <v>7.6331329144564704</v>
          </cell>
        </row>
        <row r="6466">
          <cell r="A6466" t="str">
            <v>HUN - 13</v>
          </cell>
          <cell r="B6466">
            <v>7.6182457890383501</v>
          </cell>
        </row>
        <row r="6467">
          <cell r="A6467" t="str">
            <v>HUN - 14</v>
          </cell>
        </row>
        <row r="6468">
          <cell r="A6468" t="str">
            <v>HUN - 15</v>
          </cell>
        </row>
        <row r="6469">
          <cell r="A6469" t="str">
            <v>IDN - 50</v>
          </cell>
        </row>
        <row r="6470">
          <cell r="A6470" t="str">
            <v>IDN - 51</v>
          </cell>
        </row>
        <row r="6471">
          <cell r="A6471" t="str">
            <v>IDN - 52</v>
          </cell>
        </row>
        <row r="6472">
          <cell r="A6472" t="str">
            <v>IDN - 53</v>
          </cell>
        </row>
        <row r="6473">
          <cell r="A6473" t="str">
            <v>IDN - 54</v>
          </cell>
        </row>
        <row r="6474">
          <cell r="A6474" t="str">
            <v>IDN - 55</v>
          </cell>
        </row>
        <row r="6475">
          <cell r="A6475" t="str">
            <v>IDN - 56</v>
          </cell>
        </row>
        <row r="6476">
          <cell r="A6476" t="str">
            <v>IDN - 57</v>
          </cell>
        </row>
        <row r="6477">
          <cell r="A6477" t="str">
            <v>IDN - 58</v>
          </cell>
        </row>
        <row r="6478">
          <cell r="A6478" t="str">
            <v>IDN - 59</v>
          </cell>
        </row>
        <row r="6479">
          <cell r="A6479" t="str">
            <v>IDN - 60</v>
          </cell>
        </row>
        <row r="6480">
          <cell r="A6480" t="str">
            <v>IDN - 61</v>
          </cell>
        </row>
        <row r="6481">
          <cell r="A6481" t="str">
            <v>IDN - 62</v>
          </cell>
        </row>
        <row r="6482">
          <cell r="A6482" t="str">
            <v>IDN - 63</v>
          </cell>
        </row>
        <row r="6483">
          <cell r="A6483" t="str">
            <v>IDN - 64</v>
          </cell>
        </row>
        <row r="6484">
          <cell r="A6484" t="str">
            <v>IDN - 65</v>
          </cell>
        </row>
        <row r="6485">
          <cell r="A6485" t="str">
            <v>IDN - 66</v>
          </cell>
        </row>
        <row r="6486">
          <cell r="A6486" t="str">
            <v>IDN - 67</v>
          </cell>
        </row>
        <row r="6487">
          <cell r="A6487" t="str">
            <v>IDN - 68</v>
          </cell>
        </row>
        <row r="6488">
          <cell r="A6488" t="str">
            <v>IDN - 69</v>
          </cell>
        </row>
        <row r="6489">
          <cell r="A6489" t="str">
            <v>IDN - 70</v>
          </cell>
          <cell r="B6489">
            <v>4</v>
          </cell>
        </row>
        <row r="6490">
          <cell r="A6490" t="str">
            <v>IDN - 71</v>
          </cell>
          <cell r="B6490">
            <v>4.0944444444444397</v>
          </cell>
        </row>
        <row r="6491">
          <cell r="A6491" t="str">
            <v>IDN - 72</v>
          </cell>
          <cell r="B6491">
            <v>4.1888888888888802</v>
          </cell>
        </row>
        <row r="6492">
          <cell r="A6492" t="str">
            <v>IDN - 73</v>
          </cell>
          <cell r="B6492">
            <v>4.2833333333333297</v>
          </cell>
        </row>
        <row r="6493">
          <cell r="A6493" t="str">
            <v>IDN - 74</v>
          </cell>
          <cell r="B6493">
            <v>4.3777777777777702</v>
          </cell>
        </row>
        <row r="6494">
          <cell r="A6494" t="str">
            <v>IDN - 75</v>
          </cell>
          <cell r="B6494">
            <v>4.4722222222222197</v>
          </cell>
        </row>
        <row r="6495">
          <cell r="A6495" t="str">
            <v>IDN - 76</v>
          </cell>
          <cell r="B6495">
            <v>4.6266666666666598</v>
          </cell>
        </row>
        <row r="6496">
          <cell r="A6496" t="str">
            <v>IDN - 77</v>
          </cell>
          <cell r="B6496">
            <v>4.7811111111111098</v>
          </cell>
        </row>
        <row r="6497">
          <cell r="A6497" t="str">
            <v>IDN - 78</v>
          </cell>
          <cell r="B6497">
            <v>4.9355555555555499</v>
          </cell>
        </row>
        <row r="6498">
          <cell r="A6498" t="str">
            <v>IDN - 79</v>
          </cell>
          <cell r="B6498">
            <v>5.09</v>
          </cell>
        </row>
        <row r="6499">
          <cell r="A6499" t="str">
            <v>IDN - 80</v>
          </cell>
          <cell r="B6499">
            <v>5.24444444444444</v>
          </cell>
        </row>
        <row r="6500">
          <cell r="A6500" t="str">
            <v>IDN - 81</v>
          </cell>
          <cell r="B6500">
            <v>5.2793333333333301</v>
          </cell>
        </row>
        <row r="6501">
          <cell r="A6501" t="str">
            <v>IDN - 82</v>
          </cell>
          <cell r="B6501">
            <v>5.3142222222222202</v>
          </cell>
        </row>
        <row r="6502">
          <cell r="A6502" t="str">
            <v>IDN - 83</v>
          </cell>
          <cell r="B6502">
            <v>5.3491111111111103</v>
          </cell>
        </row>
        <row r="6503">
          <cell r="A6503" t="str">
            <v>IDN - 84</v>
          </cell>
          <cell r="B6503">
            <v>5.3840000000000003</v>
          </cell>
        </row>
        <row r="6504">
          <cell r="A6504" t="str">
            <v>IDN - 85</v>
          </cell>
          <cell r="B6504">
            <v>5.4188888888888798</v>
          </cell>
        </row>
        <row r="6505">
          <cell r="A6505" t="str">
            <v>IDN - 86</v>
          </cell>
          <cell r="B6505">
            <v>5.3940740740740702</v>
          </cell>
        </row>
        <row r="6506">
          <cell r="A6506" t="str">
            <v>IDN - 87</v>
          </cell>
          <cell r="B6506">
            <v>5.3692592592592501</v>
          </cell>
        </row>
        <row r="6507">
          <cell r="A6507" t="str">
            <v>IDN - 88</v>
          </cell>
          <cell r="B6507">
            <v>5.3444444444444397</v>
          </cell>
        </row>
        <row r="6508">
          <cell r="A6508" t="str">
            <v>IDN - 89</v>
          </cell>
          <cell r="B6508">
            <v>5.3196296296296204</v>
          </cell>
        </row>
        <row r="6509">
          <cell r="A6509" t="str">
            <v>IDN - 90</v>
          </cell>
          <cell r="B6509">
            <v>5.29481481481481</v>
          </cell>
        </row>
        <row r="6510">
          <cell r="A6510" t="str">
            <v>IDN - 91</v>
          </cell>
          <cell r="B6510">
            <v>5.4121296296296197</v>
          </cell>
        </row>
        <row r="6511">
          <cell r="A6511" t="str">
            <v>IDN - 92</v>
          </cell>
          <cell r="B6511">
            <v>5.5294444444444402</v>
          </cell>
        </row>
        <row r="6512">
          <cell r="A6512" t="str">
            <v>IDN - 93</v>
          </cell>
          <cell r="B6512">
            <v>5.6467592592592499</v>
          </cell>
        </row>
        <row r="6513">
          <cell r="A6513" t="str">
            <v>IDN - 94</v>
          </cell>
          <cell r="B6513">
            <v>5.7640740740740704</v>
          </cell>
        </row>
        <row r="6514">
          <cell r="A6514" t="str">
            <v>IDN - 95</v>
          </cell>
          <cell r="B6514">
            <v>5.8813888888888801</v>
          </cell>
        </row>
        <row r="6515">
          <cell r="A6515" t="str">
            <v>IDN - 96</v>
          </cell>
          <cell r="B6515">
            <v>6.1581801804575997</v>
          </cell>
        </row>
        <row r="6516">
          <cell r="A6516" t="str">
            <v>IDN - 97</v>
          </cell>
          <cell r="B6516">
            <v>6.4349714720263202</v>
          </cell>
        </row>
        <row r="6517">
          <cell r="A6517" t="str">
            <v>IDN - 98</v>
          </cell>
          <cell r="B6517">
            <v>6.7117627635950301</v>
          </cell>
        </row>
        <row r="6518">
          <cell r="A6518" t="str">
            <v>IDN - 99</v>
          </cell>
          <cell r="B6518">
            <v>6.9885540551637497</v>
          </cell>
        </row>
        <row r="6519">
          <cell r="A6519" t="str">
            <v>IDN - 00</v>
          </cell>
          <cell r="B6519">
            <v>7.2653453467324702</v>
          </cell>
        </row>
        <row r="6520">
          <cell r="A6520" t="str">
            <v>IDN - 01</v>
          </cell>
          <cell r="B6520">
            <v>7.2326926438559402</v>
          </cell>
        </row>
        <row r="6521">
          <cell r="A6521" t="str">
            <v>IDN - 02</v>
          </cell>
          <cell r="B6521">
            <v>6.7714465811965798</v>
          </cell>
        </row>
        <row r="6522">
          <cell r="A6522" t="str">
            <v>IDN - 03</v>
          </cell>
          <cell r="B6522">
            <v>7.0434188034187999</v>
          </cell>
        </row>
        <row r="6523">
          <cell r="A6523" t="str">
            <v>IDN - 04</v>
          </cell>
          <cell r="B6523">
            <v>6.9772484161730599</v>
          </cell>
        </row>
        <row r="6524">
          <cell r="A6524" t="str">
            <v>IDN - 05</v>
          </cell>
          <cell r="B6524">
            <v>6.9837149749433998</v>
          </cell>
        </row>
        <row r="6525">
          <cell r="A6525" t="str">
            <v>IDN - 06</v>
          </cell>
          <cell r="B6525">
            <v>7.1679721391169604</v>
          </cell>
        </row>
        <row r="6526">
          <cell r="A6526" t="str">
            <v>IDN - 07</v>
          </cell>
          <cell r="B6526">
            <v>6.9976628689856799</v>
          </cell>
        </row>
        <row r="6527">
          <cell r="A6527" t="str">
            <v>IDN - 08</v>
          </cell>
          <cell r="B6527">
            <v>6.8995231850977596</v>
          </cell>
        </row>
        <row r="6528">
          <cell r="A6528" t="str">
            <v>IDN - 09</v>
          </cell>
          <cell r="B6528">
            <v>6.8631139985420404</v>
          </cell>
        </row>
        <row r="6529">
          <cell r="A6529" t="str">
            <v>IDN - 10</v>
          </cell>
          <cell r="B6529">
            <v>6.7718264297447099</v>
          </cell>
        </row>
        <row r="6530">
          <cell r="A6530" t="str">
            <v>IDN - 11</v>
          </cell>
          <cell r="B6530">
            <v>6.7770925120353898</v>
          </cell>
        </row>
        <row r="6531">
          <cell r="A6531" t="str">
            <v>IDN - 12</v>
          </cell>
          <cell r="B6531">
            <v>6.7959794492377696</v>
          </cell>
        </row>
        <row r="6532">
          <cell r="A6532" t="str">
            <v>IDN - 13</v>
          </cell>
          <cell r="B6532">
            <v>7.1695535731231299</v>
          </cell>
        </row>
        <row r="6533">
          <cell r="A6533" t="str">
            <v>IDN - 14</v>
          </cell>
        </row>
        <row r="6534">
          <cell r="A6534" t="str">
            <v>IDN - 15</v>
          </cell>
        </row>
        <row r="6535">
          <cell r="A6535" t="str">
            <v>IMN - 50</v>
          </cell>
        </row>
        <row r="6536">
          <cell r="A6536" t="str">
            <v>IMN - 51</v>
          </cell>
        </row>
        <row r="6537">
          <cell r="A6537" t="str">
            <v>IMN - 52</v>
          </cell>
        </row>
        <row r="6538">
          <cell r="A6538" t="str">
            <v>IMN - 53</v>
          </cell>
        </row>
        <row r="6539">
          <cell r="A6539" t="str">
            <v>IMN - 54</v>
          </cell>
        </row>
        <row r="6540">
          <cell r="A6540" t="str">
            <v>IMN - 55</v>
          </cell>
        </row>
        <row r="6541">
          <cell r="A6541" t="str">
            <v>IMN - 56</v>
          </cell>
        </row>
        <row r="6542">
          <cell r="A6542" t="str">
            <v>IMN - 57</v>
          </cell>
        </row>
        <row r="6543">
          <cell r="A6543" t="str">
            <v>IMN - 58</v>
          </cell>
        </row>
        <row r="6544">
          <cell r="A6544" t="str">
            <v>IMN - 59</v>
          </cell>
        </row>
        <row r="6545">
          <cell r="A6545" t="str">
            <v>IMN - 60</v>
          </cell>
        </row>
        <row r="6546">
          <cell r="A6546" t="str">
            <v>IMN - 61</v>
          </cell>
        </row>
        <row r="6547">
          <cell r="A6547" t="str">
            <v>IMN - 62</v>
          </cell>
        </row>
        <row r="6548">
          <cell r="A6548" t="str">
            <v>IMN - 63</v>
          </cell>
        </row>
        <row r="6549">
          <cell r="A6549" t="str">
            <v>IMN - 64</v>
          </cell>
        </row>
        <row r="6550">
          <cell r="A6550" t="str">
            <v>IMN - 65</v>
          </cell>
        </row>
        <row r="6551">
          <cell r="A6551" t="str">
            <v>IMN - 66</v>
          </cell>
        </row>
        <row r="6552">
          <cell r="A6552" t="str">
            <v>IMN - 67</v>
          </cell>
        </row>
        <row r="6553">
          <cell r="A6553" t="str">
            <v>IMN - 68</v>
          </cell>
        </row>
        <row r="6554">
          <cell r="A6554" t="str">
            <v>IMN - 69</v>
          </cell>
        </row>
        <row r="6555">
          <cell r="A6555" t="str">
            <v>IMN - 70</v>
          </cell>
        </row>
        <row r="6556">
          <cell r="A6556" t="str">
            <v>IMN - 71</v>
          </cell>
        </row>
        <row r="6557">
          <cell r="A6557" t="str">
            <v>IMN - 72</v>
          </cell>
        </row>
        <row r="6558">
          <cell r="A6558" t="str">
            <v>IMN - 73</v>
          </cell>
        </row>
        <row r="6559">
          <cell r="A6559" t="str">
            <v>IMN - 74</v>
          </cell>
        </row>
        <row r="6560">
          <cell r="A6560" t="str">
            <v>IMN - 75</v>
          </cell>
        </row>
        <row r="6561">
          <cell r="A6561" t="str">
            <v>IMN - 76</v>
          </cell>
        </row>
        <row r="6562">
          <cell r="A6562" t="str">
            <v>IMN - 77</v>
          </cell>
        </row>
        <row r="6563">
          <cell r="A6563" t="str">
            <v>IMN - 78</v>
          </cell>
        </row>
        <row r="6564">
          <cell r="A6564" t="str">
            <v>IMN - 79</v>
          </cell>
        </row>
        <row r="6565">
          <cell r="A6565" t="str">
            <v>IMN - 80</v>
          </cell>
        </row>
        <row r="6566">
          <cell r="A6566" t="str">
            <v>IMN - 81</v>
          </cell>
        </row>
        <row r="6567">
          <cell r="A6567" t="str">
            <v>IMN - 82</v>
          </cell>
        </row>
        <row r="6568">
          <cell r="A6568" t="str">
            <v>IMN - 83</v>
          </cell>
        </row>
        <row r="6569">
          <cell r="A6569" t="str">
            <v>IMN - 84</v>
          </cell>
        </row>
        <row r="6570">
          <cell r="A6570" t="str">
            <v>IMN - 85</v>
          </cell>
        </row>
        <row r="6571">
          <cell r="A6571" t="str">
            <v>IMN - 86</v>
          </cell>
        </row>
        <row r="6572">
          <cell r="A6572" t="str">
            <v>IMN - 87</v>
          </cell>
        </row>
        <row r="6573">
          <cell r="A6573" t="str">
            <v>IMN - 88</v>
          </cell>
        </row>
        <row r="6574">
          <cell r="A6574" t="str">
            <v>IMN - 89</v>
          </cell>
        </row>
        <row r="6575">
          <cell r="A6575" t="str">
            <v>IMN - 90</v>
          </cell>
        </row>
        <row r="6576">
          <cell r="A6576" t="str">
            <v>IMN - 91</v>
          </cell>
        </row>
        <row r="6577">
          <cell r="A6577" t="str">
            <v>IMN - 92</v>
          </cell>
        </row>
        <row r="6578">
          <cell r="A6578" t="str">
            <v>IMN - 93</v>
          </cell>
        </row>
        <row r="6579">
          <cell r="A6579" t="str">
            <v>IMN - 94</v>
          </cell>
        </row>
        <row r="6580">
          <cell r="A6580" t="str">
            <v>IMN - 95</v>
          </cell>
        </row>
        <row r="6581">
          <cell r="A6581" t="str">
            <v>IMN - 96</v>
          </cell>
        </row>
        <row r="6582">
          <cell r="A6582" t="str">
            <v>IMN - 97</v>
          </cell>
        </row>
        <row r="6583">
          <cell r="A6583" t="str">
            <v>IMN - 98</v>
          </cell>
        </row>
        <row r="6584">
          <cell r="A6584" t="str">
            <v>IMN - 99</v>
          </cell>
        </row>
        <row r="6585">
          <cell r="A6585" t="str">
            <v>IMN - 00</v>
          </cell>
        </row>
        <row r="6586">
          <cell r="A6586" t="str">
            <v>IMN - 01</v>
          </cell>
        </row>
        <row r="6587">
          <cell r="A6587" t="str">
            <v>IMN - 02</v>
          </cell>
        </row>
        <row r="6588">
          <cell r="A6588" t="str">
            <v>IMN - 03</v>
          </cell>
        </row>
        <row r="6589">
          <cell r="A6589" t="str">
            <v>IMN - 04</v>
          </cell>
        </row>
        <row r="6590">
          <cell r="A6590" t="str">
            <v>IMN - 05</v>
          </cell>
        </row>
        <row r="6591">
          <cell r="A6591" t="str">
            <v>IMN - 06</v>
          </cell>
        </row>
        <row r="6592">
          <cell r="A6592" t="str">
            <v>IMN - 07</v>
          </cell>
        </row>
        <row r="6593">
          <cell r="A6593" t="str">
            <v>IMN - 08</v>
          </cell>
        </row>
        <row r="6594">
          <cell r="A6594" t="str">
            <v>IMN - 09</v>
          </cell>
        </row>
        <row r="6595">
          <cell r="A6595" t="str">
            <v>IMN - 10</v>
          </cell>
        </row>
        <row r="6596">
          <cell r="A6596" t="str">
            <v>IMN - 11</v>
          </cell>
        </row>
        <row r="6597">
          <cell r="A6597" t="str">
            <v>IMN - 12</v>
          </cell>
        </row>
        <row r="6598">
          <cell r="A6598" t="str">
            <v>IMN - 13</v>
          </cell>
        </row>
        <row r="6599">
          <cell r="A6599" t="str">
            <v>IMN - 14</v>
          </cell>
        </row>
        <row r="6600">
          <cell r="A6600" t="str">
            <v>IMN - 15</v>
          </cell>
        </row>
        <row r="6601">
          <cell r="A6601" t="str">
            <v>IND - 50</v>
          </cell>
        </row>
        <row r="6602">
          <cell r="A6602" t="str">
            <v>IND - 51</v>
          </cell>
        </row>
        <row r="6603">
          <cell r="A6603" t="str">
            <v>IND - 52</v>
          </cell>
        </row>
        <row r="6604">
          <cell r="A6604" t="str">
            <v>IND - 53</v>
          </cell>
        </row>
        <row r="6605">
          <cell r="A6605" t="str">
            <v>IND - 54</v>
          </cell>
        </row>
        <row r="6606">
          <cell r="A6606" t="str">
            <v>IND - 55</v>
          </cell>
        </row>
        <row r="6607">
          <cell r="A6607" t="str">
            <v>IND - 56</v>
          </cell>
        </row>
        <row r="6608">
          <cell r="A6608" t="str">
            <v>IND - 57</v>
          </cell>
        </row>
        <row r="6609">
          <cell r="A6609" t="str">
            <v>IND - 58</v>
          </cell>
        </row>
        <row r="6610">
          <cell r="A6610" t="str">
            <v>IND - 59</v>
          </cell>
        </row>
        <row r="6611">
          <cell r="A6611" t="str">
            <v>IND - 60</v>
          </cell>
        </row>
        <row r="6612">
          <cell r="A6612" t="str">
            <v>IND - 61</v>
          </cell>
        </row>
        <row r="6613">
          <cell r="A6613" t="str">
            <v>IND - 62</v>
          </cell>
        </row>
        <row r="6614">
          <cell r="A6614" t="str">
            <v>IND - 63</v>
          </cell>
        </row>
        <row r="6615">
          <cell r="A6615" t="str">
            <v>IND - 64</v>
          </cell>
        </row>
        <row r="6616">
          <cell r="A6616" t="str">
            <v>IND - 65</v>
          </cell>
        </row>
        <row r="6617">
          <cell r="A6617" t="str">
            <v>IND - 66</v>
          </cell>
        </row>
        <row r="6618">
          <cell r="A6618" t="str">
            <v>IND - 67</v>
          </cell>
        </row>
        <row r="6619">
          <cell r="A6619" t="str">
            <v>IND - 68</v>
          </cell>
        </row>
        <row r="6620">
          <cell r="A6620" t="str">
            <v>IND - 69</v>
          </cell>
        </row>
        <row r="6621">
          <cell r="A6621" t="str">
            <v>IND - 70</v>
          </cell>
        </row>
        <row r="6622">
          <cell r="A6622" t="str">
            <v>IND - 71</v>
          </cell>
        </row>
        <row r="6623">
          <cell r="A6623" t="str">
            <v>IND - 72</v>
          </cell>
        </row>
        <row r="6624">
          <cell r="A6624" t="str">
            <v>IND - 73</v>
          </cell>
        </row>
        <row r="6625">
          <cell r="A6625" t="str">
            <v>IND - 74</v>
          </cell>
        </row>
        <row r="6626">
          <cell r="A6626" t="str">
            <v>IND - 75</v>
          </cell>
          <cell r="B6626">
            <v>2.7777777777777701</v>
          </cell>
        </row>
        <row r="6627">
          <cell r="A6627" t="str">
            <v>IND - 76</v>
          </cell>
          <cell r="B6627">
            <v>2.8222222222222202</v>
          </cell>
        </row>
        <row r="6628">
          <cell r="A6628" t="str">
            <v>IND - 77</v>
          </cell>
          <cell r="B6628">
            <v>2.86666666666666</v>
          </cell>
        </row>
        <row r="6629">
          <cell r="A6629" t="str">
            <v>IND - 78</v>
          </cell>
          <cell r="B6629">
            <v>2.9111111111111101</v>
          </cell>
        </row>
        <row r="6630">
          <cell r="A6630" t="str">
            <v>IND - 79</v>
          </cell>
          <cell r="B6630">
            <v>2.9555555555555499</v>
          </cell>
        </row>
        <row r="6631">
          <cell r="A6631" t="str">
            <v>IND - 80</v>
          </cell>
          <cell r="B6631">
            <v>3</v>
          </cell>
        </row>
        <row r="6632">
          <cell r="A6632" t="str">
            <v>IND - 81</v>
          </cell>
          <cell r="B6632">
            <v>2.88</v>
          </cell>
        </row>
        <row r="6633">
          <cell r="A6633" t="str">
            <v>IND - 82</v>
          </cell>
          <cell r="B6633">
            <v>2.76</v>
          </cell>
        </row>
        <row r="6634">
          <cell r="A6634" t="str">
            <v>IND - 83</v>
          </cell>
          <cell r="B6634">
            <v>2.64</v>
          </cell>
        </row>
        <row r="6635">
          <cell r="A6635" t="str">
            <v>IND - 84</v>
          </cell>
          <cell r="B6635">
            <v>2.52</v>
          </cell>
        </row>
        <row r="6636">
          <cell r="A6636" t="str">
            <v>IND - 85</v>
          </cell>
          <cell r="B6636">
            <v>2.4</v>
          </cell>
        </row>
        <row r="6637">
          <cell r="A6637" t="str">
            <v>IND - 86</v>
          </cell>
          <cell r="B6637">
            <v>2.45333333333333</v>
          </cell>
        </row>
        <row r="6638">
          <cell r="A6638" t="str">
            <v>IND - 87</v>
          </cell>
          <cell r="B6638">
            <v>2.5066666666666602</v>
          </cell>
        </row>
        <row r="6639">
          <cell r="A6639" t="str">
            <v>IND - 88</v>
          </cell>
          <cell r="B6639">
            <v>2.56</v>
          </cell>
        </row>
        <row r="6640">
          <cell r="A6640" t="str">
            <v>IND - 89</v>
          </cell>
          <cell r="B6640">
            <v>2.6133333333333302</v>
          </cell>
        </row>
        <row r="6641">
          <cell r="A6641" t="str">
            <v>IND - 90</v>
          </cell>
          <cell r="B6641">
            <v>2.6666666666666599</v>
          </cell>
        </row>
        <row r="6642">
          <cell r="A6642" t="str">
            <v>IND - 91</v>
          </cell>
          <cell r="B6642">
            <v>3.0327916666666601</v>
          </cell>
        </row>
        <row r="6643">
          <cell r="A6643" t="str">
            <v>IND - 92</v>
          </cell>
          <cell r="B6643">
            <v>3.3989166666666599</v>
          </cell>
        </row>
        <row r="6644">
          <cell r="A6644" t="str">
            <v>IND - 93</v>
          </cell>
          <cell r="B6644">
            <v>3.7650416666666602</v>
          </cell>
        </row>
        <row r="6645">
          <cell r="A6645" t="str">
            <v>IND - 94</v>
          </cell>
          <cell r="B6645">
            <v>4.13116666666666</v>
          </cell>
        </row>
        <row r="6646">
          <cell r="A6646" t="str">
            <v>IND - 95</v>
          </cell>
          <cell r="B6646">
            <v>4.4972916666666602</v>
          </cell>
        </row>
        <row r="6647">
          <cell r="A6647" t="str">
            <v>IND - 96</v>
          </cell>
          <cell r="B6647">
            <v>4.7163998611111104</v>
          </cell>
        </row>
        <row r="6648">
          <cell r="A6648" t="str">
            <v>IND - 97</v>
          </cell>
          <cell r="B6648">
            <v>4.9355080555555499</v>
          </cell>
        </row>
        <row r="6649">
          <cell r="A6649" t="str">
            <v>IND - 98</v>
          </cell>
          <cell r="B6649">
            <v>5.1546162500000001</v>
          </cell>
        </row>
        <row r="6650">
          <cell r="A6650" t="str">
            <v>IND - 99</v>
          </cell>
          <cell r="B6650">
            <v>5.3737244444444396</v>
          </cell>
        </row>
        <row r="6651">
          <cell r="A6651" t="str">
            <v>IND - 00</v>
          </cell>
          <cell r="B6651">
            <v>5.59283263888888</v>
          </cell>
        </row>
        <row r="6652">
          <cell r="A6652" t="str">
            <v>IND - 01</v>
          </cell>
          <cell r="B6652">
            <v>5.7623643985764099</v>
          </cell>
        </row>
        <row r="6653">
          <cell r="A6653" t="str">
            <v>IND - 02</v>
          </cell>
          <cell r="B6653">
            <v>6.2363194444444403</v>
          </cell>
        </row>
        <row r="6654">
          <cell r="A6654" t="str">
            <v>IND - 03</v>
          </cell>
          <cell r="B6654">
            <v>6.3936111111111096</v>
          </cell>
        </row>
        <row r="6655">
          <cell r="A6655" t="str">
            <v>IND - 04</v>
          </cell>
          <cell r="B6655">
            <v>6.0970472719834596</v>
          </cell>
        </row>
        <row r="6656">
          <cell r="A6656" t="str">
            <v>IND - 05</v>
          </cell>
          <cell r="B6656">
            <v>6.0699214001076198</v>
          </cell>
        </row>
        <row r="6657">
          <cell r="A6657" t="str">
            <v>IND - 06</v>
          </cell>
          <cell r="B6657">
            <v>6.1971674876737604</v>
          </cell>
        </row>
        <row r="6658">
          <cell r="A6658" t="str">
            <v>IND - 07</v>
          </cell>
          <cell r="B6658">
            <v>6.1588931651966403</v>
          </cell>
        </row>
        <row r="6659">
          <cell r="A6659" t="str">
            <v>IND - 08</v>
          </cell>
          <cell r="B6659">
            <v>6.2247079948307196</v>
          </cell>
        </row>
        <row r="6660">
          <cell r="A6660" t="str">
            <v>IND - 09</v>
          </cell>
          <cell r="B6660">
            <v>6.2174078189227</v>
          </cell>
        </row>
        <row r="6661">
          <cell r="A6661" t="str">
            <v>IND - 10</v>
          </cell>
          <cell r="B6661">
            <v>6.2475752176136696</v>
          </cell>
        </row>
        <row r="6662">
          <cell r="A6662" t="str">
            <v>IND - 11</v>
          </cell>
          <cell r="B6662">
            <v>6.2620606517811304</v>
          </cell>
        </row>
        <row r="6663">
          <cell r="A6663" t="str">
            <v>IND - 12</v>
          </cell>
          <cell r="B6663">
            <v>6.1742137661155301</v>
          </cell>
        </row>
        <row r="6664">
          <cell r="A6664" t="str">
            <v>IND - 13</v>
          </cell>
          <cell r="B6664">
            <v>6.0678559844912803</v>
          </cell>
        </row>
        <row r="6665">
          <cell r="A6665" t="str">
            <v>IND - 14</v>
          </cell>
        </row>
        <row r="6666">
          <cell r="A6666" t="str">
            <v>IND - 15</v>
          </cell>
        </row>
        <row r="6667">
          <cell r="A6667" t="str">
            <v>INX - 50</v>
          </cell>
        </row>
        <row r="6668">
          <cell r="A6668" t="str">
            <v>INX - 51</v>
          </cell>
        </row>
        <row r="6669">
          <cell r="A6669" t="str">
            <v>INX - 52</v>
          </cell>
        </row>
        <row r="6670">
          <cell r="A6670" t="str">
            <v>INX - 53</v>
          </cell>
        </row>
        <row r="6671">
          <cell r="A6671" t="str">
            <v>INX - 54</v>
          </cell>
        </row>
        <row r="6672">
          <cell r="A6672" t="str">
            <v>INX - 55</v>
          </cell>
        </row>
        <row r="6673">
          <cell r="A6673" t="str">
            <v>INX - 56</v>
          </cell>
        </row>
        <row r="6674">
          <cell r="A6674" t="str">
            <v>INX - 57</v>
          </cell>
        </row>
        <row r="6675">
          <cell r="A6675" t="str">
            <v>INX - 58</v>
          </cell>
        </row>
        <row r="6676">
          <cell r="A6676" t="str">
            <v>INX - 59</v>
          </cell>
        </row>
        <row r="6677">
          <cell r="A6677" t="str">
            <v>INX - 60</v>
          </cell>
        </row>
        <row r="6678">
          <cell r="A6678" t="str">
            <v>INX - 61</v>
          </cell>
        </row>
        <row r="6679">
          <cell r="A6679" t="str">
            <v>INX - 62</v>
          </cell>
        </row>
        <row r="6680">
          <cell r="A6680" t="str">
            <v>INX - 63</v>
          </cell>
        </row>
        <row r="6681">
          <cell r="A6681" t="str">
            <v>INX - 64</v>
          </cell>
        </row>
        <row r="6682">
          <cell r="A6682" t="str">
            <v>INX - 65</v>
          </cell>
        </row>
        <row r="6683">
          <cell r="A6683" t="str">
            <v>INX - 66</v>
          </cell>
        </row>
        <row r="6684">
          <cell r="A6684" t="str">
            <v>INX - 67</v>
          </cell>
        </row>
        <row r="6685">
          <cell r="A6685" t="str">
            <v>INX - 68</v>
          </cell>
        </row>
        <row r="6686">
          <cell r="A6686" t="str">
            <v>INX - 69</v>
          </cell>
        </row>
        <row r="6687">
          <cell r="A6687" t="str">
            <v>INX - 70</v>
          </cell>
        </row>
        <row r="6688">
          <cell r="A6688" t="str">
            <v>INX - 71</v>
          </cell>
        </row>
        <row r="6689">
          <cell r="A6689" t="str">
            <v>INX - 72</v>
          </cell>
        </row>
        <row r="6690">
          <cell r="A6690" t="str">
            <v>INX - 73</v>
          </cell>
        </row>
        <row r="6691">
          <cell r="A6691" t="str">
            <v>INX - 74</v>
          </cell>
        </row>
        <row r="6692">
          <cell r="A6692" t="str">
            <v>INX - 75</v>
          </cell>
        </row>
        <row r="6693">
          <cell r="A6693" t="str">
            <v>INX - 76</v>
          </cell>
        </row>
        <row r="6694">
          <cell r="A6694" t="str">
            <v>INX - 77</v>
          </cell>
        </row>
        <row r="6695">
          <cell r="A6695" t="str">
            <v>INX - 78</v>
          </cell>
        </row>
        <row r="6696">
          <cell r="A6696" t="str">
            <v>INX - 79</v>
          </cell>
        </row>
        <row r="6697">
          <cell r="A6697" t="str">
            <v>INX - 80</v>
          </cell>
        </row>
        <row r="6698">
          <cell r="A6698" t="str">
            <v>INX - 81</v>
          </cell>
        </row>
        <row r="6699">
          <cell r="A6699" t="str">
            <v>INX - 82</v>
          </cell>
        </row>
        <row r="6700">
          <cell r="A6700" t="str">
            <v>INX - 83</v>
          </cell>
        </row>
        <row r="6701">
          <cell r="A6701" t="str">
            <v>INX - 84</v>
          </cell>
        </row>
        <row r="6702">
          <cell r="A6702" t="str">
            <v>INX - 85</v>
          </cell>
        </row>
        <row r="6703">
          <cell r="A6703" t="str">
            <v>INX - 86</v>
          </cell>
        </row>
        <row r="6704">
          <cell r="A6704" t="str">
            <v>INX - 87</v>
          </cell>
        </row>
        <row r="6705">
          <cell r="A6705" t="str">
            <v>INX - 88</v>
          </cell>
        </row>
        <row r="6706">
          <cell r="A6706" t="str">
            <v>INX - 89</v>
          </cell>
        </row>
        <row r="6707">
          <cell r="A6707" t="str">
            <v>INX - 90</v>
          </cell>
        </row>
        <row r="6708">
          <cell r="A6708" t="str">
            <v>INX - 91</v>
          </cell>
        </row>
        <row r="6709">
          <cell r="A6709" t="str">
            <v>INX - 92</v>
          </cell>
        </row>
        <row r="6710">
          <cell r="A6710" t="str">
            <v>INX - 93</v>
          </cell>
        </row>
        <row r="6711">
          <cell r="A6711" t="str">
            <v>INX - 94</v>
          </cell>
        </row>
        <row r="6712">
          <cell r="A6712" t="str">
            <v>INX - 95</v>
          </cell>
        </row>
        <row r="6713">
          <cell r="A6713" t="str">
            <v>INX - 96</v>
          </cell>
        </row>
        <row r="6714">
          <cell r="A6714" t="str">
            <v>INX - 97</v>
          </cell>
        </row>
        <row r="6715">
          <cell r="A6715" t="str">
            <v>INX - 98</v>
          </cell>
        </row>
        <row r="6716">
          <cell r="A6716" t="str">
            <v>INX - 99</v>
          </cell>
        </row>
        <row r="6717">
          <cell r="A6717" t="str">
            <v>INX - 00</v>
          </cell>
        </row>
        <row r="6718">
          <cell r="A6718" t="str">
            <v>INX - 01</v>
          </cell>
        </row>
        <row r="6719">
          <cell r="A6719" t="str">
            <v>INX - 02</v>
          </cell>
        </row>
        <row r="6720">
          <cell r="A6720" t="str">
            <v>INX - 03</v>
          </cell>
        </row>
        <row r="6721">
          <cell r="A6721" t="str">
            <v>INX - 04</v>
          </cell>
        </row>
        <row r="6722">
          <cell r="A6722" t="str">
            <v>INX - 05</v>
          </cell>
        </row>
        <row r="6723">
          <cell r="A6723" t="str">
            <v>INX - 06</v>
          </cell>
        </row>
        <row r="6724">
          <cell r="A6724" t="str">
            <v>INX - 07</v>
          </cell>
        </row>
        <row r="6725">
          <cell r="A6725" t="str">
            <v>INX - 08</v>
          </cell>
        </row>
        <row r="6726">
          <cell r="A6726" t="str">
            <v>INX - 09</v>
          </cell>
        </row>
        <row r="6727">
          <cell r="A6727" t="str">
            <v>INX - 10</v>
          </cell>
        </row>
        <row r="6728">
          <cell r="A6728" t="str">
            <v>INX - 11</v>
          </cell>
        </row>
        <row r="6729">
          <cell r="A6729" t="str">
            <v>INX - 12</v>
          </cell>
        </row>
        <row r="6730">
          <cell r="A6730" t="str">
            <v>INX - 13</v>
          </cell>
        </row>
        <row r="6731">
          <cell r="A6731" t="str">
            <v>INX - 14</v>
          </cell>
        </row>
        <row r="6732">
          <cell r="A6732" t="str">
            <v>INX - 15</v>
          </cell>
        </row>
        <row r="6733">
          <cell r="A6733" t="str">
            <v>IRL - 50</v>
          </cell>
        </row>
        <row r="6734">
          <cell r="A6734" t="str">
            <v>IRL - 51</v>
          </cell>
        </row>
        <row r="6735">
          <cell r="A6735" t="str">
            <v>IRL - 52</v>
          </cell>
        </row>
        <row r="6736">
          <cell r="A6736" t="str">
            <v>IRL - 53</v>
          </cell>
        </row>
        <row r="6737">
          <cell r="A6737" t="str">
            <v>IRL - 54</v>
          </cell>
        </row>
        <row r="6738">
          <cell r="A6738" t="str">
            <v>IRL - 55</v>
          </cell>
        </row>
        <row r="6739">
          <cell r="A6739" t="str">
            <v>IRL - 56</v>
          </cell>
        </row>
        <row r="6740">
          <cell r="A6740" t="str">
            <v>IRL - 57</v>
          </cell>
        </row>
        <row r="6741">
          <cell r="A6741" t="str">
            <v>IRL - 58</v>
          </cell>
        </row>
        <row r="6742">
          <cell r="A6742" t="str">
            <v>IRL - 59</v>
          </cell>
        </row>
        <row r="6743">
          <cell r="A6743" t="str">
            <v>IRL - 60</v>
          </cell>
        </row>
        <row r="6744">
          <cell r="A6744" t="str">
            <v>IRL - 61</v>
          </cell>
        </row>
        <row r="6745">
          <cell r="A6745" t="str">
            <v>IRL - 62</v>
          </cell>
        </row>
        <row r="6746">
          <cell r="A6746" t="str">
            <v>IRL - 63</v>
          </cell>
        </row>
        <row r="6747">
          <cell r="A6747" t="str">
            <v>IRL - 64</v>
          </cell>
        </row>
        <row r="6748">
          <cell r="A6748" t="str">
            <v>IRL - 65</v>
          </cell>
        </row>
        <row r="6749">
          <cell r="A6749" t="str">
            <v>IRL - 66</v>
          </cell>
        </row>
        <row r="6750">
          <cell r="A6750" t="str">
            <v>IRL - 67</v>
          </cell>
        </row>
        <row r="6751">
          <cell r="A6751" t="str">
            <v>IRL - 68</v>
          </cell>
        </row>
        <row r="6752">
          <cell r="A6752" t="str">
            <v>IRL - 69</v>
          </cell>
        </row>
        <row r="6753">
          <cell r="A6753" t="str">
            <v>IRL - 70</v>
          </cell>
          <cell r="B6753">
            <v>6.8</v>
          </cell>
        </row>
        <row r="6754">
          <cell r="A6754" t="str">
            <v>IRL - 71</v>
          </cell>
          <cell r="B6754">
            <v>6.9373333333333296</v>
          </cell>
        </row>
        <row r="6755">
          <cell r="A6755" t="str">
            <v>IRL - 72</v>
          </cell>
          <cell r="B6755">
            <v>7.0746666666666602</v>
          </cell>
        </row>
        <row r="6756">
          <cell r="A6756" t="str">
            <v>IRL - 73</v>
          </cell>
          <cell r="B6756">
            <v>7.2119999999999997</v>
          </cell>
        </row>
        <row r="6757">
          <cell r="A6757" t="str">
            <v>IRL - 74</v>
          </cell>
          <cell r="B6757">
            <v>7.3493333333333304</v>
          </cell>
        </row>
        <row r="6758">
          <cell r="A6758" t="str">
            <v>IRL - 75</v>
          </cell>
          <cell r="B6758">
            <v>7.4866666666666601</v>
          </cell>
        </row>
        <row r="6759">
          <cell r="A6759" t="str">
            <v>IRL - 76</v>
          </cell>
          <cell r="B6759">
            <v>7.5195555555555504</v>
          </cell>
        </row>
        <row r="6760">
          <cell r="A6760" t="str">
            <v>IRL - 77</v>
          </cell>
          <cell r="B6760">
            <v>7.5524444444444399</v>
          </cell>
        </row>
        <row r="6761">
          <cell r="A6761" t="str">
            <v>IRL - 78</v>
          </cell>
          <cell r="B6761">
            <v>7.5853333333333302</v>
          </cell>
        </row>
        <row r="6762">
          <cell r="A6762" t="str">
            <v>IRL - 79</v>
          </cell>
          <cell r="B6762">
            <v>7.6182222222222196</v>
          </cell>
        </row>
        <row r="6763">
          <cell r="A6763" t="str">
            <v>IRL - 80</v>
          </cell>
          <cell r="B6763">
            <v>7.6511111111111099</v>
          </cell>
        </row>
        <row r="6764">
          <cell r="A6764" t="str">
            <v>IRL - 81</v>
          </cell>
          <cell r="B6764">
            <v>7.6308888888888804</v>
          </cell>
        </row>
        <row r="6765">
          <cell r="A6765" t="str">
            <v>IRL - 82</v>
          </cell>
          <cell r="B6765">
            <v>7.6106666666666598</v>
          </cell>
        </row>
        <row r="6766">
          <cell r="A6766" t="str">
            <v>IRL - 83</v>
          </cell>
          <cell r="B6766">
            <v>7.5904444444444401</v>
          </cell>
        </row>
        <row r="6767">
          <cell r="A6767" t="str">
            <v>IRL - 84</v>
          </cell>
          <cell r="B6767">
            <v>7.5702222222222204</v>
          </cell>
        </row>
        <row r="6768">
          <cell r="A6768" t="str">
            <v>IRL - 85</v>
          </cell>
          <cell r="B6768">
            <v>7.55</v>
          </cell>
        </row>
        <row r="6769">
          <cell r="A6769" t="str">
            <v>IRL - 86</v>
          </cell>
          <cell r="B6769">
            <v>7.5519999999999996</v>
          </cell>
        </row>
        <row r="6770">
          <cell r="A6770" t="str">
            <v>IRL - 87</v>
          </cell>
          <cell r="B6770">
            <v>7.5540000000000003</v>
          </cell>
        </row>
        <row r="6771">
          <cell r="A6771" t="str">
            <v>IRL - 88</v>
          </cell>
          <cell r="B6771">
            <v>7.5559999999999903</v>
          </cell>
        </row>
        <row r="6772">
          <cell r="A6772" t="str">
            <v>IRL - 89</v>
          </cell>
          <cell r="B6772">
            <v>7.5579999999999998</v>
          </cell>
        </row>
        <row r="6773">
          <cell r="A6773" t="str">
            <v>IRL - 90</v>
          </cell>
          <cell r="B6773">
            <v>7.56</v>
          </cell>
        </row>
        <row r="6774">
          <cell r="A6774" t="str">
            <v>IRL - 91</v>
          </cell>
          <cell r="B6774">
            <v>7.8332916666666597</v>
          </cell>
        </row>
        <row r="6775">
          <cell r="A6775" t="str">
            <v>IRL - 92</v>
          </cell>
          <cell r="B6775">
            <v>8.1065833333333295</v>
          </cell>
        </row>
        <row r="6776">
          <cell r="A6776" t="str">
            <v>IRL - 93</v>
          </cell>
          <cell r="B6776">
            <v>8.3798749999999895</v>
          </cell>
        </row>
        <row r="6777">
          <cell r="A6777" t="str">
            <v>IRL - 94</v>
          </cell>
          <cell r="B6777">
            <v>8.6531666666666602</v>
          </cell>
        </row>
        <row r="6778">
          <cell r="A6778" t="str">
            <v>IRL - 95</v>
          </cell>
          <cell r="B6778">
            <v>8.9264583333333292</v>
          </cell>
        </row>
        <row r="6779">
          <cell r="A6779" t="str">
            <v>IRL - 96</v>
          </cell>
          <cell r="B6779">
            <v>8.9812257500537704</v>
          </cell>
        </row>
        <row r="6780">
          <cell r="A6780" t="str">
            <v>IRL - 97</v>
          </cell>
          <cell r="B6780">
            <v>9.0359931667741993</v>
          </cell>
        </row>
        <row r="6781">
          <cell r="A6781" t="str">
            <v>IRL - 98</v>
          </cell>
          <cell r="B6781">
            <v>9.0907605834946406</v>
          </cell>
        </row>
        <row r="6782">
          <cell r="A6782" t="str">
            <v>IRL - 99</v>
          </cell>
          <cell r="B6782">
            <v>9.1455280002150801</v>
          </cell>
        </row>
        <row r="6783">
          <cell r="A6783" t="str">
            <v>IRL - 00</v>
          </cell>
          <cell r="B6783">
            <v>9.2002954169355196</v>
          </cell>
        </row>
        <row r="6784">
          <cell r="A6784" t="str">
            <v>IRL - 01</v>
          </cell>
          <cell r="B6784">
            <v>9.0935050380209592</v>
          </cell>
        </row>
        <row r="6785">
          <cell r="A6785" t="str">
            <v>IRL - 02</v>
          </cell>
          <cell r="B6785">
            <v>9.0350833333333291</v>
          </cell>
        </row>
        <row r="6786">
          <cell r="A6786" t="str">
            <v>IRL - 03</v>
          </cell>
          <cell r="B6786">
            <v>8.9859861111111101</v>
          </cell>
        </row>
        <row r="6787">
          <cell r="A6787" t="str">
            <v>IRL - 04</v>
          </cell>
          <cell r="B6787">
            <v>9.0265365713531995</v>
          </cell>
        </row>
        <row r="6788">
          <cell r="A6788" t="str">
            <v>IRL - 05</v>
          </cell>
          <cell r="B6788">
            <v>8.9132509164981908</v>
          </cell>
        </row>
        <row r="6789">
          <cell r="A6789" t="str">
            <v>IRL - 06</v>
          </cell>
          <cell r="B6789">
            <v>8.7793437174353297</v>
          </cell>
        </row>
        <row r="6790">
          <cell r="A6790" t="str">
            <v>IRL - 07</v>
          </cell>
          <cell r="B6790">
            <v>8.8489240733856107</v>
          </cell>
        </row>
        <row r="6791">
          <cell r="A6791" t="str">
            <v>IRL - 08</v>
          </cell>
          <cell r="B6791">
            <v>8.6734953720401897</v>
          </cell>
        </row>
        <row r="6792">
          <cell r="A6792" t="str">
            <v>IRL - 09</v>
          </cell>
          <cell r="B6792">
            <v>8.7025195618674491</v>
          </cell>
        </row>
        <row r="6793">
          <cell r="A6793" t="str">
            <v>IRL - 10</v>
          </cell>
          <cell r="B6793">
            <v>8.8040346979847008</v>
          </cell>
        </row>
        <row r="6794">
          <cell r="A6794" t="str">
            <v>IRL - 11</v>
          </cell>
          <cell r="B6794">
            <v>8.7357150518277695</v>
          </cell>
        </row>
        <row r="6795">
          <cell r="A6795" t="str">
            <v>IRL - 12</v>
          </cell>
          <cell r="B6795">
            <v>8.6495025693116396</v>
          </cell>
        </row>
        <row r="6796">
          <cell r="A6796" t="str">
            <v>IRL - 13</v>
          </cell>
          <cell r="B6796">
            <v>8.5072068812061001</v>
          </cell>
        </row>
        <row r="6797">
          <cell r="A6797" t="str">
            <v>IRL - 14</v>
          </cell>
        </row>
        <row r="6798">
          <cell r="A6798" t="str">
            <v>IRL - 15</v>
          </cell>
        </row>
        <row r="6799">
          <cell r="A6799" t="str">
            <v>IRN - 50</v>
          </cell>
        </row>
        <row r="6800">
          <cell r="A6800" t="str">
            <v>IRN - 51</v>
          </cell>
        </row>
        <row r="6801">
          <cell r="A6801" t="str">
            <v>IRN - 52</v>
          </cell>
        </row>
        <row r="6802">
          <cell r="A6802" t="str">
            <v>IRN - 53</v>
          </cell>
        </row>
        <row r="6803">
          <cell r="A6803" t="str">
            <v>IRN - 54</v>
          </cell>
        </row>
        <row r="6804">
          <cell r="A6804" t="str">
            <v>IRN - 55</v>
          </cell>
        </row>
        <row r="6805">
          <cell r="A6805" t="str">
            <v>IRN - 56</v>
          </cell>
        </row>
        <row r="6806">
          <cell r="A6806" t="str">
            <v>IRN - 57</v>
          </cell>
        </row>
        <row r="6807">
          <cell r="A6807" t="str">
            <v>IRN - 58</v>
          </cell>
        </row>
        <row r="6808">
          <cell r="A6808" t="str">
            <v>IRN - 59</v>
          </cell>
        </row>
        <row r="6809">
          <cell r="A6809" t="str">
            <v>IRN - 60</v>
          </cell>
        </row>
        <row r="6810">
          <cell r="A6810" t="str">
            <v>IRN - 61</v>
          </cell>
        </row>
        <row r="6811">
          <cell r="A6811" t="str">
            <v>IRN - 62</v>
          </cell>
        </row>
        <row r="6812">
          <cell r="A6812" t="str">
            <v>IRN - 63</v>
          </cell>
        </row>
        <row r="6813">
          <cell r="A6813" t="str">
            <v>IRN - 64</v>
          </cell>
        </row>
        <row r="6814">
          <cell r="A6814" t="str">
            <v>IRN - 65</v>
          </cell>
        </row>
        <row r="6815">
          <cell r="A6815" t="str">
            <v>IRN - 66</v>
          </cell>
        </row>
        <row r="6816">
          <cell r="A6816" t="str">
            <v>IRN - 67</v>
          </cell>
        </row>
        <row r="6817">
          <cell r="A6817" t="str">
            <v>IRN - 68</v>
          </cell>
        </row>
        <row r="6818">
          <cell r="A6818" t="str">
            <v>IRN - 69</v>
          </cell>
        </row>
        <row r="6819">
          <cell r="A6819" t="str">
            <v>IRN - 70</v>
          </cell>
          <cell r="B6819">
            <v>5.4666666666666597</v>
          </cell>
        </row>
        <row r="6820">
          <cell r="A6820" t="str">
            <v>IRN - 71</v>
          </cell>
          <cell r="B6820">
            <v>5.8533333333333299</v>
          </cell>
        </row>
        <row r="6821">
          <cell r="A6821" t="str">
            <v>IRN - 72</v>
          </cell>
          <cell r="B6821">
            <v>6.2399999999999904</v>
          </cell>
        </row>
        <row r="6822">
          <cell r="A6822" t="str">
            <v>IRN - 73</v>
          </cell>
          <cell r="B6822">
            <v>6.6266666666666598</v>
          </cell>
        </row>
        <row r="6823">
          <cell r="A6823" t="str">
            <v>IRN - 74</v>
          </cell>
          <cell r="B6823">
            <v>7.0133333333333301</v>
          </cell>
        </row>
        <row r="6824">
          <cell r="A6824" t="str">
            <v>IRN - 75</v>
          </cell>
          <cell r="B6824">
            <v>7.4</v>
          </cell>
        </row>
        <row r="6825">
          <cell r="A6825" t="str">
            <v>IRN - 76</v>
          </cell>
          <cell r="B6825">
            <v>6.1153333333333304</v>
          </cell>
        </row>
        <row r="6826">
          <cell r="A6826" t="str">
            <v>IRN - 77</v>
          </cell>
          <cell r="B6826">
            <v>4.8306666666666596</v>
          </cell>
        </row>
        <row r="6827">
          <cell r="A6827" t="str">
            <v>IRN - 78</v>
          </cell>
          <cell r="B6827">
            <v>3.5459999999999998</v>
          </cell>
        </row>
        <row r="6828">
          <cell r="A6828" t="str">
            <v>IRN - 79</v>
          </cell>
          <cell r="B6828">
            <v>2.2613333333333299</v>
          </cell>
        </row>
        <row r="6829">
          <cell r="A6829" t="str">
            <v>IRN - 80</v>
          </cell>
          <cell r="B6829">
            <v>0.97666666666666602</v>
          </cell>
        </row>
        <row r="6830">
          <cell r="A6830" t="str">
            <v>IRN - 81</v>
          </cell>
          <cell r="B6830">
            <v>0.99444444444444402</v>
          </cell>
        </row>
        <row r="6831">
          <cell r="A6831" t="str">
            <v>IRN - 82</v>
          </cell>
          <cell r="B6831">
            <v>1.0122222222222199</v>
          </cell>
        </row>
        <row r="6832">
          <cell r="A6832" t="str">
            <v>IRN - 83</v>
          </cell>
          <cell r="B6832">
            <v>1.03</v>
          </cell>
        </row>
        <row r="6833">
          <cell r="A6833" t="str">
            <v>IRN - 84</v>
          </cell>
          <cell r="B6833">
            <v>1.0477777777777699</v>
          </cell>
        </row>
        <row r="6834">
          <cell r="A6834" t="str">
            <v>IRN - 85</v>
          </cell>
          <cell r="B6834">
            <v>1.06555555555555</v>
          </cell>
        </row>
        <row r="6835">
          <cell r="A6835" t="str">
            <v>IRN - 86</v>
          </cell>
          <cell r="B6835">
            <v>1.2622222222222199</v>
          </cell>
        </row>
        <row r="6836">
          <cell r="A6836" t="str">
            <v>IRN - 87</v>
          </cell>
          <cell r="B6836">
            <v>1.45888888888888</v>
          </cell>
        </row>
        <row r="6837">
          <cell r="A6837" t="str">
            <v>IRN - 88</v>
          </cell>
          <cell r="B6837">
            <v>1.6555555555555499</v>
          </cell>
        </row>
        <row r="6838">
          <cell r="A6838" t="str">
            <v>IRN - 89</v>
          </cell>
          <cell r="B6838">
            <v>1.85222222222222</v>
          </cell>
        </row>
        <row r="6839">
          <cell r="A6839" t="str">
            <v>IRN - 90</v>
          </cell>
          <cell r="B6839">
            <v>2.0488888888888801</v>
          </cell>
        </row>
        <row r="6840">
          <cell r="A6840" t="str">
            <v>IRN - 91</v>
          </cell>
          <cell r="B6840">
            <v>2.12577777777777</v>
          </cell>
        </row>
        <row r="6841">
          <cell r="A6841" t="str">
            <v>IRN - 92</v>
          </cell>
          <cell r="B6841">
            <v>2.2026666666666599</v>
          </cell>
        </row>
        <row r="6842">
          <cell r="A6842" t="str">
            <v>IRN - 93</v>
          </cell>
          <cell r="B6842">
            <v>2.2795555555555498</v>
          </cell>
        </row>
        <row r="6843">
          <cell r="A6843" t="str">
            <v>IRN - 94</v>
          </cell>
          <cell r="B6843">
            <v>2.3564444444444401</v>
          </cell>
        </row>
        <row r="6844">
          <cell r="A6844" t="str">
            <v>IRN - 95</v>
          </cell>
          <cell r="B6844">
            <v>2.43333333333333</v>
          </cell>
        </row>
        <row r="6845">
          <cell r="A6845" t="str">
            <v>IRN - 96</v>
          </cell>
          <cell r="B6845">
            <v>3.0633098921706501</v>
          </cell>
        </row>
        <row r="6846">
          <cell r="A6846" t="str">
            <v>IRN - 97</v>
          </cell>
          <cell r="B6846">
            <v>3.6932864510079702</v>
          </cell>
        </row>
        <row r="6847">
          <cell r="A6847" t="str">
            <v>IRN - 98</v>
          </cell>
          <cell r="B6847">
            <v>4.32326300984528</v>
          </cell>
        </row>
        <row r="6848">
          <cell r="A6848" t="str">
            <v>IRN - 99</v>
          </cell>
          <cell r="B6848">
            <v>4.9532395686825996</v>
          </cell>
        </row>
        <row r="6849">
          <cell r="A6849" t="str">
            <v>IRN - 00</v>
          </cell>
          <cell r="B6849">
            <v>5.5832161275199201</v>
          </cell>
        </row>
        <row r="6850">
          <cell r="A6850" t="str">
            <v>IRN - 01</v>
          </cell>
          <cell r="B6850">
            <v>5.9111954992967597</v>
          </cell>
        </row>
        <row r="6851">
          <cell r="A6851" t="str">
            <v>IRN - 02</v>
          </cell>
          <cell r="B6851">
            <v>5.2208300763074602</v>
          </cell>
        </row>
        <row r="6852">
          <cell r="A6852" t="str">
            <v>IRN - 03</v>
          </cell>
          <cell r="B6852">
            <v>5.2178671133445</v>
          </cell>
        </row>
        <row r="6853">
          <cell r="A6853" t="str">
            <v>IRN - 04</v>
          </cell>
          <cell r="B6853">
            <v>5.6978969126309096</v>
          </cell>
        </row>
        <row r="6854">
          <cell r="A6854" t="str">
            <v>IRN - 05</v>
          </cell>
          <cell r="B6854">
            <v>5.61817469040869</v>
          </cell>
        </row>
        <row r="6855">
          <cell r="A6855" t="str">
            <v>IRN - 06</v>
          </cell>
          <cell r="B6855">
            <v>5.9379823827163802</v>
          </cell>
        </row>
        <row r="6856">
          <cell r="A6856" t="str">
            <v>IRN - 07</v>
          </cell>
          <cell r="B6856">
            <v>4.9271694259893799</v>
          </cell>
        </row>
        <row r="6857">
          <cell r="A6857" t="str">
            <v>IRN - 08</v>
          </cell>
          <cell r="B6857">
            <v>4.9778019989677604</v>
          </cell>
        </row>
        <row r="6858">
          <cell r="A6858" t="str">
            <v>IRN - 09</v>
          </cell>
          <cell r="B6858">
            <v>5.03423865382267</v>
          </cell>
        </row>
        <row r="6859">
          <cell r="A6859" t="str">
            <v>IRN - 10</v>
          </cell>
          <cell r="B6859">
            <v>5.0513325807360303</v>
          </cell>
        </row>
        <row r="6860">
          <cell r="A6860" t="str">
            <v>IRN - 11</v>
          </cell>
          <cell r="B6860">
            <v>5.0908532925032297</v>
          </cell>
        </row>
        <row r="6861">
          <cell r="A6861" t="str">
            <v>IRN - 12</v>
          </cell>
          <cell r="B6861">
            <v>2.58403617664049</v>
          </cell>
        </row>
        <row r="6862">
          <cell r="A6862" t="str">
            <v>IRN - 13</v>
          </cell>
          <cell r="B6862">
            <v>4.1222230031160203</v>
          </cell>
        </row>
        <row r="6863">
          <cell r="A6863" t="str">
            <v>IRN - 14</v>
          </cell>
        </row>
        <row r="6864">
          <cell r="A6864" t="str">
            <v>IRN - 15</v>
          </cell>
        </row>
        <row r="6865">
          <cell r="A6865" t="str">
            <v>IRQ - 50</v>
          </cell>
        </row>
        <row r="6866">
          <cell r="A6866" t="str">
            <v>IRQ - 51</v>
          </cell>
        </row>
        <row r="6867">
          <cell r="A6867" t="str">
            <v>IRQ - 52</v>
          </cell>
        </row>
        <row r="6868">
          <cell r="A6868" t="str">
            <v>IRQ - 53</v>
          </cell>
        </row>
        <row r="6869">
          <cell r="A6869" t="str">
            <v>IRQ - 54</v>
          </cell>
        </row>
        <row r="6870">
          <cell r="A6870" t="str">
            <v>IRQ - 55</v>
          </cell>
        </row>
        <row r="6871">
          <cell r="A6871" t="str">
            <v>IRQ - 56</v>
          </cell>
        </row>
        <row r="6872">
          <cell r="A6872" t="str">
            <v>IRQ - 57</v>
          </cell>
        </row>
        <row r="6873">
          <cell r="A6873" t="str">
            <v>IRQ - 58</v>
          </cell>
        </row>
        <row r="6874">
          <cell r="A6874" t="str">
            <v>IRQ - 59</v>
          </cell>
        </row>
        <row r="6875">
          <cell r="A6875" t="str">
            <v>IRQ - 60</v>
          </cell>
        </row>
        <row r="6876">
          <cell r="A6876" t="str">
            <v>IRQ - 61</v>
          </cell>
        </row>
        <row r="6877">
          <cell r="A6877" t="str">
            <v>IRQ - 62</v>
          </cell>
        </row>
        <row r="6878">
          <cell r="A6878" t="str">
            <v>IRQ - 63</v>
          </cell>
        </row>
        <row r="6879">
          <cell r="A6879" t="str">
            <v>IRQ - 64</v>
          </cell>
        </row>
        <row r="6880">
          <cell r="A6880" t="str">
            <v>IRQ - 65</v>
          </cell>
        </row>
        <row r="6881">
          <cell r="A6881" t="str">
            <v>IRQ - 66</v>
          </cell>
        </row>
        <row r="6882">
          <cell r="A6882" t="str">
            <v>IRQ - 67</v>
          </cell>
        </row>
        <row r="6883">
          <cell r="A6883" t="str">
            <v>IRQ - 68</v>
          </cell>
        </row>
        <row r="6884">
          <cell r="A6884" t="str">
            <v>IRQ - 69</v>
          </cell>
        </row>
        <row r="6885">
          <cell r="A6885" t="str">
            <v>IRQ - 70</v>
          </cell>
        </row>
        <row r="6886">
          <cell r="A6886" t="str">
            <v>IRQ - 71</v>
          </cell>
        </row>
        <row r="6887">
          <cell r="A6887" t="str">
            <v>IRQ - 72</v>
          </cell>
        </row>
        <row r="6888">
          <cell r="A6888" t="str">
            <v>IRQ - 73</v>
          </cell>
        </row>
        <row r="6889">
          <cell r="A6889" t="str">
            <v>IRQ - 74</v>
          </cell>
        </row>
        <row r="6890">
          <cell r="A6890" t="str">
            <v>IRQ - 75</v>
          </cell>
        </row>
        <row r="6891">
          <cell r="A6891" t="str">
            <v>IRQ - 76</v>
          </cell>
        </row>
        <row r="6892">
          <cell r="A6892" t="str">
            <v>IRQ - 77</v>
          </cell>
        </row>
        <row r="6893">
          <cell r="A6893" t="str">
            <v>IRQ - 78</v>
          </cell>
        </row>
        <row r="6894">
          <cell r="A6894" t="str">
            <v>IRQ - 79</v>
          </cell>
        </row>
        <row r="6895">
          <cell r="A6895" t="str">
            <v>IRQ - 80</v>
          </cell>
        </row>
        <row r="6896">
          <cell r="A6896" t="str">
            <v>IRQ - 81</v>
          </cell>
        </row>
        <row r="6897">
          <cell r="A6897" t="str">
            <v>IRQ - 82</v>
          </cell>
        </row>
        <row r="6898">
          <cell r="A6898" t="str">
            <v>IRQ - 83</v>
          </cell>
        </row>
        <row r="6899">
          <cell r="A6899" t="str">
            <v>IRQ - 84</v>
          </cell>
        </row>
        <row r="6900">
          <cell r="A6900" t="str">
            <v>IRQ - 85</v>
          </cell>
        </row>
        <row r="6901">
          <cell r="A6901" t="str">
            <v>IRQ - 86</v>
          </cell>
        </row>
        <row r="6902">
          <cell r="A6902" t="str">
            <v>IRQ - 87</v>
          </cell>
        </row>
        <row r="6903">
          <cell r="A6903" t="str">
            <v>IRQ - 88</v>
          </cell>
        </row>
        <row r="6904">
          <cell r="A6904" t="str">
            <v>IRQ - 89</v>
          </cell>
        </row>
        <row r="6905">
          <cell r="A6905" t="str">
            <v>IRQ - 90</v>
          </cell>
        </row>
        <row r="6906">
          <cell r="A6906" t="str">
            <v>IRQ - 91</v>
          </cell>
        </row>
        <row r="6907">
          <cell r="A6907" t="str">
            <v>IRQ - 92</v>
          </cell>
        </row>
        <row r="6908">
          <cell r="A6908" t="str">
            <v>IRQ - 93</v>
          </cell>
        </row>
        <row r="6909">
          <cell r="A6909" t="str">
            <v>IRQ - 94</v>
          </cell>
        </row>
        <row r="6910">
          <cell r="A6910" t="str">
            <v>IRQ - 95</v>
          </cell>
        </row>
        <row r="6911">
          <cell r="A6911" t="str">
            <v>IRQ - 96</v>
          </cell>
        </row>
        <row r="6912">
          <cell r="A6912" t="str">
            <v>IRQ - 97</v>
          </cell>
        </row>
        <row r="6913">
          <cell r="A6913" t="str">
            <v>IRQ - 98</v>
          </cell>
        </row>
        <row r="6914">
          <cell r="A6914" t="str">
            <v>IRQ - 99</v>
          </cell>
        </row>
        <row r="6915">
          <cell r="A6915" t="str">
            <v>IRQ - 00</v>
          </cell>
        </row>
        <row r="6916">
          <cell r="A6916" t="str">
            <v>IRQ - 01</v>
          </cell>
        </row>
        <row r="6917">
          <cell r="A6917" t="str">
            <v>IRQ - 02</v>
          </cell>
        </row>
        <row r="6918">
          <cell r="A6918" t="str">
            <v>IRQ - 03</v>
          </cell>
        </row>
        <row r="6919">
          <cell r="A6919" t="str">
            <v>IRQ - 04</v>
          </cell>
        </row>
        <row r="6920">
          <cell r="A6920" t="str">
            <v>IRQ - 05</v>
          </cell>
        </row>
        <row r="6921">
          <cell r="A6921" t="str">
            <v>IRQ - 06</v>
          </cell>
        </row>
        <row r="6922">
          <cell r="A6922" t="str">
            <v>IRQ - 07</v>
          </cell>
        </row>
        <row r="6923">
          <cell r="A6923" t="str">
            <v>IRQ - 08</v>
          </cell>
        </row>
        <row r="6924">
          <cell r="A6924" t="str">
            <v>IRQ - 09</v>
          </cell>
        </row>
        <row r="6925">
          <cell r="A6925" t="str">
            <v>IRQ - 10</v>
          </cell>
        </row>
        <row r="6926">
          <cell r="A6926" t="str">
            <v>IRQ - 11</v>
          </cell>
        </row>
        <row r="6927">
          <cell r="A6927" t="str">
            <v>IRQ - 12</v>
          </cell>
        </row>
        <row r="6928">
          <cell r="A6928" t="str">
            <v>IRQ - 13</v>
          </cell>
        </row>
        <row r="6929">
          <cell r="A6929" t="str">
            <v>IRQ - 14</v>
          </cell>
        </row>
        <row r="6930">
          <cell r="A6930" t="str">
            <v>IRQ - 15</v>
          </cell>
        </row>
        <row r="6931">
          <cell r="A6931" t="str">
            <v>ISL - 50</v>
          </cell>
        </row>
        <row r="6932">
          <cell r="A6932" t="str">
            <v>ISL - 51</v>
          </cell>
        </row>
        <row r="6933">
          <cell r="A6933" t="str">
            <v>ISL - 52</v>
          </cell>
        </row>
        <row r="6934">
          <cell r="A6934" t="str">
            <v>ISL - 53</v>
          </cell>
        </row>
        <row r="6935">
          <cell r="A6935" t="str">
            <v>ISL - 54</v>
          </cell>
        </row>
        <row r="6936">
          <cell r="A6936" t="str">
            <v>ISL - 55</v>
          </cell>
        </row>
        <row r="6937">
          <cell r="A6937" t="str">
            <v>ISL - 56</v>
          </cell>
        </row>
        <row r="6938">
          <cell r="A6938" t="str">
            <v>ISL - 57</v>
          </cell>
        </row>
        <row r="6939">
          <cell r="A6939" t="str">
            <v>ISL - 58</v>
          </cell>
        </row>
        <row r="6940">
          <cell r="A6940" t="str">
            <v>ISL - 59</v>
          </cell>
        </row>
        <row r="6941">
          <cell r="A6941" t="str">
            <v>ISL - 60</v>
          </cell>
        </row>
        <row r="6942">
          <cell r="A6942" t="str">
            <v>ISL - 61</v>
          </cell>
        </row>
        <row r="6943">
          <cell r="A6943" t="str">
            <v>ISL - 62</v>
          </cell>
        </row>
        <row r="6944">
          <cell r="A6944" t="str">
            <v>ISL - 63</v>
          </cell>
        </row>
        <row r="6945">
          <cell r="A6945" t="str">
            <v>ISL - 64</v>
          </cell>
        </row>
        <row r="6946">
          <cell r="A6946" t="str">
            <v>ISL - 65</v>
          </cell>
        </row>
        <row r="6947">
          <cell r="A6947" t="str">
            <v>ISL - 66</v>
          </cell>
        </row>
        <row r="6948">
          <cell r="A6948" t="str">
            <v>ISL - 67</v>
          </cell>
        </row>
        <row r="6949">
          <cell r="A6949" t="str">
            <v>ISL - 68</v>
          </cell>
        </row>
        <row r="6950">
          <cell r="A6950" t="str">
            <v>ISL - 69</v>
          </cell>
        </row>
        <row r="6951">
          <cell r="A6951" t="str">
            <v>ISL - 70</v>
          </cell>
          <cell r="B6951">
            <v>4.1111111111111098</v>
          </cell>
        </row>
        <row r="6952">
          <cell r="A6952" t="str">
            <v>ISL - 71</v>
          </cell>
          <cell r="B6952">
            <v>3.7288888888888798</v>
          </cell>
        </row>
        <row r="6953">
          <cell r="A6953" t="str">
            <v>ISL - 72</v>
          </cell>
          <cell r="B6953">
            <v>3.34666666666666</v>
          </cell>
        </row>
        <row r="6954">
          <cell r="A6954" t="str">
            <v>ISL - 73</v>
          </cell>
          <cell r="B6954">
            <v>2.9644444444444402</v>
          </cell>
        </row>
        <row r="6955">
          <cell r="A6955" t="str">
            <v>ISL - 74</v>
          </cell>
          <cell r="B6955">
            <v>2.58222222222222</v>
          </cell>
        </row>
        <row r="6956">
          <cell r="A6956" t="str">
            <v>ISL - 75</v>
          </cell>
          <cell r="B6956">
            <v>2.2000000000000002</v>
          </cell>
        </row>
        <row r="6957">
          <cell r="A6957" t="str">
            <v>ISL - 76</v>
          </cell>
          <cell r="B6957">
            <v>2.8982222222222198</v>
          </cell>
        </row>
        <row r="6958">
          <cell r="A6958" t="str">
            <v>ISL - 77</v>
          </cell>
          <cell r="B6958">
            <v>3.5964444444444399</v>
          </cell>
        </row>
        <row r="6959">
          <cell r="A6959" t="str">
            <v>ISL - 78</v>
          </cell>
          <cell r="B6959">
            <v>4.29466666666666</v>
          </cell>
        </row>
        <row r="6960">
          <cell r="A6960" t="str">
            <v>ISL - 79</v>
          </cell>
          <cell r="B6960">
            <v>4.9928888888888796</v>
          </cell>
        </row>
        <row r="6961">
          <cell r="A6961" t="str">
            <v>ISL - 80</v>
          </cell>
          <cell r="B6961">
            <v>5.6911111111111099</v>
          </cell>
        </row>
        <row r="6962">
          <cell r="A6962" t="str">
            <v>ISL - 81</v>
          </cell>
          <cell r="B6962">
            <v>5.65933333333333</v>
          </cell>
        </row>
        <row r="6963">
          <cell r="A6963" t="str">
            <v>ISL - 82</v>
          </cell>
          <cell r="B6963">
            <v>5.6275555555555501</v>
          </cell>
        </row>
        <row r="6964">
          <cell r="A6964" t="str">
            <v>ISL - 83</v>
          </cell>
          <cell r="B6964">
            <v>5.5957777777777702</v>
          </cell>
        </row>
        <row r="6965">
          <cell r="A6965" t="str">
            <v>ISL - 84</v>
          </cell>
          <cell r="B6965">
            <v>5.5640000000000001</v>
          </cell>
        </row>
        <row r="6966">
          <cell r="A6966" t="str">
            <v>ISL - 85</v>
          </cell>
          <cell r="B6966">
            <v>5.5322222222222202</v>
          </cell>
        </row>
        <row r="6967">
          <cell r="A6967" t="str">
            <v>ISL - 86</v>
          </cell>
          <cell r="B6967">
            <v>5.7497777777777701</v>
          </cell>
        </row>
        <row r="6968">
          <cell r="A6968" t="str">
            <v>ISL - 87</v>
          </cell>
          <cell r="B6968">
            <v>5.9673333333333298</v>
          </cell>
        </row>
        <row r="6969">
          <cell r="A6969" t="str">
            <v>ISL - 88</v>
          </cell>
          <cell r="B6969">
            <v>6.1848888888888798</v>
          </cell>
        </row>
        <row r="6970">
          <cell r="A6970" t="str">
            <v>ISL - 89</v>
          </cell>
          <cell r="B6970">
            <v>6.4024444444444404</v>
          </cell>
        </row>
        <row r="6971">
          <cell r="A6971" t="str">
            <v>ISL - 90</v>
          </cell>
          <cell r="B6971">
            <v>6.62</v>
          </cell>
        </row>
        <row r="6972">
          <cell r="A6972" t="str">
            <v>ISL - 91</v>
          </cell>
          <cell r="B6972">
            <v>6.8732847222222198</v>
          </cell>
        </row>
        <row r="6973">
          <cell r="A6973" t="str">
            <v>ISL - 92</v>
          </cell>
          <cell r="B6973">
            <v>7.1265694444444403</v>
          </cell>
        </row>
        <row r="6974">
          <cell r="A6974" t="str">
            <v>ISL - 93</v>
          </cell>
          <cell r="B6974">
            <v>7.3798541666666599</v>
          </cell>
        </row>
        <row r="6975">
          <cell r="A6975" t="str">
            <v>ISL - 94</v>
          </cell>
          <cell r="B6975">
            <v>7.6331388888888796</v>
          </cell>
        </row>
        <row r="6976">
          <cell r="A6976" t="str">
            <v>ISL - 95</v>
          </cell>
          <cell r="B6976">
            <v>7.8864236111111099</v>
          </cell>
        </row>
        <row r="6977">
          <cell r="A6977" t="str">
            <v>ISL - 96</v>
          </cell>
          <cell r="B6977">
            <v>7.9583939583571404</v>
          </cell>
        </row>
        <row r="6978">
          <cell r="A6978" t="str">
            <v>ISL - 97</v>
          </cell>
          <cell r="B6978">
            <v>8.0303643056031806</v>
          </cell>
        </row>
        <row r="6979">
          <cell r="A6979" t="str">
            <v>ISL - 98</v>
          </cell>
          <cell r="B6979">
            <v>8.1023346528492208</v>
          </cell>
        </row>
        <row r="6980">
          <cell r="A6980" t="str">
            <v>ISL - 99</v>
          </cell>
          <cell r="B6980">
            <v>8.1743050000952593</v>
          </cell>
        </row>
        <row r="6981">
          <cell r="A6981" t="str">
            <v>ISL - 00</v>
          </cell>
          <cell r="B6981">
            <v>8.2462753473412995</v>
          </cell>
        </row>
        <row r="6982">
          <cell r="A6982" t="str">
            <v>ISL - 01</v>
          </cell>
          <cell r="B6982">
            <v>8.1611380588720497</v>
          </cell>
        </row>
        <row r="6983">
          <cell r="A6983" t="str">
            <v>ISL - 02</v>
          </cell>
          <cell r="B6983">
            <v>7.8877001627051699</v>
          </cell>
        </row>
        <row r="6984">
          <cell r="A6984" t="str">
            <v>ISL - 03</v>
          </cell>
          <cell r="B6984">
            <v>8.0388247863247795</v>
          </cell>
        </row>
        <row r="6985">
          <cell r="A6985" t="str">
            <v>ISL - 04</v>
          </cell>
          <cell r="B6985">
            <v>7.6118059989130504</v>
          </cell>
        </row>
        <row r="6986">
          <cell r="A6986" t="str">
            <v>ISL - 05</v>
          </cell>
          <cell r="B6986">
            <v>7.11587566966376</v>
          </cell>
        </row>
        <row r="6987">
          <cell r="A6987" t="str">
            <v>ISL - 06</v>
          </cell>
          <cell r="B6987">
            <v>7.1538588734326103</v>
          </cell>
        </row>
        <row r="6988">
          <cell r="A6988" t="str">
            <v>ISL - 07</v>
          </cell>
          <cell r="B6988">
            <v>7.0802149119773503</v>
          </cell>
        </row>
        <row r="6989">
          <cell r="A6989" t="str">
            <v>ISL - 08</v>
          </cell>
          <cell r="B6989">
            <v>6.87302125146386</v>
          </cell>
        </row>
        <row r="6990">
          <cell r="A6990" t="str">
            <v>ISL - 09</v>
          </cell>
          <cell r="B6990">
            <v>6.5415114043636597</v>
          </cell>
        </row>
        <row r="6991">
          <cell r="A6991" t="str">
            <v>ISL - 10</v>
          </cell>
          <cell r="B6991">
            <v>6.4392963980062099</v>
          </cell>
        </row>
        <row r="6992">
          <cell r="A6992" t="str">
            <v>ISL - 11</v>
          </cell>
          <cell r="B6992">
            <v>6.5657184621783804</v>
          </cell>
        </row>
        <row r="6993">
          <cell r="A6993" t="str">
            <v>ISL - 12</v>
          </cell>
          <cell r="B6993">
            <v>6.7655758425249104</v>
          </cell>
        </row>
        <row r="6994">
          <cell r="A6994" t="str">
            <v>ISL - 13</v>
          </cell>
          <cell r="B6994">
            <v>6.5779101516014702</v>
          </cell>
        </row>
        <row r="6995">
          <cell r="A6995" t="str">
            <v>ISL - 14</v>
          </cell>
        </row>
        <row r="6996">
          <cell r="A6996" t="str">
            <v>ISL - 15</v>
          </cell>
        </row>
        <row r="6997">
          <cell r="A6997" t="str">
            <v>ISR - 50</v>
          </cell>
        </row>
        <row r="6998">
          <cell r="A6998" t="str">
            <v>ISR - 51</v>
          </cell>
        </row>
        <row r="6999">
          <cell r="A6999" t="str">
            <v>ISR - 52</v>
          </cell>
        </row>
        <row r="7000">
          <cell r="A7000" t="str">
            <v>ISR - 53</v>
          </cell>
        </row>
        <row r="7001">
          <cell r="A7001" t="str">
            <v>ISR - 54</v>
          </cell>
        </row>
        <row r="7002">
          <cell r="A7002" t="str">
            <v>ISR - 55</v>
          </cell>
        </row>
        <row r="7003">
          <cell r="A7003" t="str">
            <v>ISR - 56</v>
          </cell>
        </row>
        <row r="7004">
          <cell r="A7004" t="str">
            <v>ISR - 57</v>
          </cell>
        </row>
        <row r="7005">
          <cell r="A7005" t="str">
            <v>ISR - 58</v>
          </cell>
        </row>
        <row r="7006">
          <cell r="A7006" t="str">
            <v>ISR - 59</v>
          </cell>
        </row>
        <row r="7007">
          <cell r="A7007" t="str">
            <v>ISR - 60</v>
          </cell>
        </row>
        <row r="7008">
          <cell r="A7008" t="str">
            <v>ISR - 61</v>
          </cell>
        </row>
        <row r="7009">
          <cell r="A7009" t="str">
            <v>ISR - 62</v>
          </cell>
        </row>
        <row r="7010">
          <cell r="A7010" t="str">
            <v>ISR - 63</v>
          </cell>
        </row>
        <row r="7011">
          <cell r="A7011" t="str">
            <v>ISR - 64</v>
          </cell>
        </row>
        <row r="7012">
          <cell r="A7012" t="str">
            <v>ISR - 65</v>
          </cell>
        </row>
        <row r="7013">
          <cell r="A7013" t="str">
            <v>ISR - 66</v>
          </cell>
        </row>
        <row r="7014">
          <cell r="A7014" t="str">
            <v>ISR - 67</v>
          </cell>
        </row>
        <row r="7015">
          <cell r="A7015" t="str">
            <v>ISR - 68</v>
          </cell>
        </row>
        <row r="7016">
          <cell r="A7016" t="str">
            <v>ISR - 69</v>
          </cell>
        </row>
        <row r="7017">
          <cell r="A7017" t="str">
            <v>ISR - 70</v>
          </cell>
          <cell r="B7017">
            <v>3.3555555555555499</v>
          </cell>
        </row>
        <row r="7018">
          <cell r="A7018" t="str">
            <v>ISR - 71</v>
          </cell>
          <cell r="B7018">
            <v>3.1288888888888802</v>
          </cell>
        </row>
        <row r="7019">
          <cell r="A7019" t="str">
            <v>ISR - 72</v>
          </cell>
          <cell r="B7019">
            <v>2.9022222222222198</v>
          </cell>
        </row>
        <row r="7020">
          <cell r="A7020" t="str">
            <v>ISR - 73</v>
          </cell>
          <cell r="B7020">
            <v>2.6755555555555501</v>
          </cell>
        </row>
        <row r="7021">
          <cell r="A7021" t="str">
            <v>ISR - 74</v>
          </cell>
          <cell r="B7021">
            <v>2.44888888888888</v>
          </cell>
        </row>
        <row r="7022">
          <cell r="A7022" t="str">
            <v>ISR - 75</v>
          </cell>
          <cell r="B7022">
            <v>2.2222222222222201</v>
          </cell>
        </row>
        <row r="7023">
          <cell r="A7023" t="str">
            <v>ISR - 76</v>
          </cell>
          <cell r="B7023">
            <v>3.0044444444444398</v>
          </cell>
        </row>
        <row r="7024">
          <cell r="A7024" t="str">
            <v>ISR - 77</v>
          </cell>
          <cell r="B7024">
            <v>3.78666666666666</v>
          </cell>
        </row>
        <row r="7025">
          <cell r="A7025" t="str">
            <v>ISR - 78</v>
          </cell>
          <cell r="B7025">
            <v>4.5688888888888801</v>
          </cell>
        </row>
        <row r="7026">
          <cell r="A7026" t="str">
            <v>ISR - 79</v>
          </cell>
          <cell r="B7026">
            <v>5.35111111111111</v>
          </cell>
        </row>
        <row r="7027">
          <cell r="A7027" t="str">
            <v>ISR - 80</v>
          </cell>
          <cell r="B7027">
            <v>6.1333333333333302</v>
          </cell>
        </row>
        <row r="7028">
          <cell r="A7028" t="str">
            <v>ISR - 81</v>
          </cell>
          <cell r="B7028">
            <v>6.1511111111111099</v>
          </cell>
        </row>
        <row r="7029">
          <cell r="A7029" t="str">
            <v>ISR - 82</v>
          </cell>
          <cell r="B7029">
            <v>6.1688888888888798</v>
          </cell>
        </row>
        <row r="7030">
          <cell r="A7030" t="str">
            <v>ISR - 83</v>
          </cell>
          <cell r="B7030">
            <v>6.1866666666666603</v>
          </cell>
        </row>
        <row r="7031">
          <cell r="A7031" t="str">
            <v>ISR - 84</v>
          </cell>
          <cell r="B7031">
            <v>6.20444444444444</v>
          </cell>
        </row>
        <row r="7032">
          <cell r="A7032" t="str">
            <v>ISR - 85</v>
          </cell>
          <cell r="B7032">
            <v>6.2222222222222197</v>
          </cell>
        </row>
        <row r="7033">
          <cell r="A7033" t="str">
            <v>ISR - 86</v>
          </cell>
          <cell r="B7033">
            <v>6.3502222222222198</v>
          </cell>
        </row>
        <row r="7034">
          <cell r="A7034" t="str">
            <v>ISR - 87</v>
          </cell>
          <cell r="B7034">
            <v>6.4782222222222199</v>
          </cell>
        </row>
        <row r="7035">
          <cell r="A7035" t="str">
            <v>ISR - 88</v>
          </cell>
          <cell r="B7035">
            <v>6.60622222222222</v>
          </cell>
        </row>
        <row r="7036">
          <cell r="A7036" t="str">
            <v>ISR - 89</v>
          </cell>
          <cell r="B7036">
            <v>6.7342222222222201</v>
          </cell>
        </row>
        <row r="7037">
          <cell r="A7037" t="str">
            <v>ISR - 90</v>
          </cell>
          <cell r="B7037">
            <v>6.8622222222222202</v>
          </cell>
        </row>
        <row r="7038">
          <cell r="A7038" t="str">
            <v>ISR - 91</v>
          </cell>
          <cell r="B7038">
            <v>6.8671527777777701</v>
          </cell>
        </row>
        <row r="7039">
          <cell r="A7039" t="str">
            <v>ISR - 92</v>
          </cell>
          <cell r="B7039">
            <v>6.8720833333333298</v>
          </cell>
        </row>
        <row r="7040">
          <cell r="A7040" t="str">
            <v>ISR - 93</v>
          </cell>
          <cell r="B7040">
            <v>6.8770138888888797</v>
          </cell>
        </row>
        <row r="7041">
          <cell r="A7041" t="str">
            <v>ISR - 94</v>
          </cell>
          <cell r="B7041">
            <v>6.8819444444444402</v>
          </cell>
        </row>
        <row r="7042">
          <cell r="A7042" t="str">
            <v>ISR - 95</v>
          </cell>
          <cell r="B7042">
            <v>6.8868749999999999</v>
          </cell>
        </row>
        <row r="7043">
          <cell r="A7043" t="str">
            <v>ISR - 96</v>
          </cell>
          <cell r="B7043">
            <v>7.2534989166666604</v>
          </cell>
        </row>
        <row r="7044">
          <cell r="A7044" t="str">
            <v>ISR - 97</v>
          </cell>
          <cell r="B7044">
            <v>7.6201228333333297</v>
          </cell>
        </row>
        <row r="7045">
          <cell r="A7045" t="str">
            <v>ISR - 98</v>
          </cell>
          <cell r="B7045">
            <v>7.98674675</v>
          </cell>
        </row>
        <row r="7046">
          <cell r="A7046" t="str">
            <v>ISR - 99</v>
          </cell>
          <cell r="B7046">
            <v>8.3533706666666596</v>
          </cell>
        </row>
        <row r="7047">
          <cell r="A7047" t="str">
            <v>ISR - 00</v>
          </cell>
          <cell r="B7047">
            <v>8.7199945833333299</v>
          </cell>
        </row>
        <row r="7048">
          <cell r="A7048" t="str">
            <v>ISR - 01</v>
          </cell>
          <cell r="B7048">
            <v>8.6572808407839101</v>
          </cell>
        </row>
        <row r="7049">
          <cell r="A7049" t="str">
            <v>ISR - 02</v>
          </cell>
          <cell r="B7049">
            <v>8.9881089743589708</v>
          </cell>
        </row>
        <row r="7050">
          <cell r="A7050" t="str">
            <v>ISR - 03</v>
          </cell>
          <cell r="B7050">
            <v>9.0835256410256395</v>
          </cell>
        </row>
        <row r="7051">
          <cell r="A7051" t="str">
            <v>ISR - 04</v>
          </cell>
          <cell r="B7051">
            <v>8.7953843796844104</v>
          </cell>
        </row>
        <row r="7052">
          <cell r="A7052" t="str">
            <v>ISR - 05</v>
          </cell>
          <cell r="B7052">
            <v>8.4642520179562997</v>
          </cell>
        </row>
        <row r="7053">
          <cell r="A7053" t="str">
            <v>ISR - 06</v>
          </cell>
          <cell r="B7053">
            <v>8.3716878219114594</v>
          </cell>
        </row>
        <row r="7054">
          <cell r="A7054" t="str">
            <v>ISR - 07</v>
          </cell>
          <cell r="B7054">
            <v>8.4225750795266396</v>
          </cell>
        </row>
        <row r="7055">
          <cell r="A7055" t="str">
            <v>ISR - 08</v>
          </cell>
          <cell r="B7055">
            <v>8.1977205828318098</v>
          </cell>
        </row>
        <row r="7056">
          <cell r="A7056" t="str">
            <v>ISR - 09</v>
          </cell>
          <cell r="B7056">
            <v>8.2937873787743506</v>
          </cell>
        </row>
        <row r="7057">
          <cell r="A7057" t="str">
            <v>ISR - 10</v>
          </cell>
          <cell r="B7057">
            <v>8.2297762967138404</v>
          </cell>
        </row>
        <row r="7058">
          <cell r="A7058" t="str">
            <v>ISR - 11</v>
          </cell>
          <cell r="B7058">
            <v>7.9470174950807797</v>
          </cell>
        </row>
        <row r="7059">
          <cell r="A7059" t="str">
            <v>ISR - 12</v>
          </cell>
          <cell r="B7059">
            <v>7.85543487957806</v>
          </cell>
        </row>
        <row r="7060">
          <cell r="A7060" t="str">
            <v>ISR - 13</v>
          </cell>
          <cell r="B7060">
            <v>7.9100051279238404</v>
          </cell>
        </row>
        <row r="7061">
          <cell r="A7061" t="str">
            <v>ISR - 14</v>
          </cell>
        </row>
        <row r="7062">
          <cell r="A7062" t="str">
            <v>ISR - 15</v>
          </cell>
        </row>
        <row r="7063">
          <cell r="A7063" t="str">
            <v>ITA - 50</v>
          </cell>
        </row>
        <row r="7064">
          <cell r="A7064" t="str">
            <v>ITA - 51</v>
          </cell>
        </row>
        <row r="7065">
          <cell r="A7065" t="str">
            <v>ITA - 52</v>
          </cell>
        </row>
        <row r="7066">
          <cell r="A7066" t="str">
            <v>ITA - 53</v>
          </cell>
        </row>
        <row r="7067">
          <cell r="A7067" t="str">
            <v>ITA - 54</v>
          </cell>
        </row>
        <row r="7068">
          <cell r="A7068" t="str">
            <v>ITA - 55</v>
          </cell>
        </row>
        <row r="7069">
          <cell r="A7069" t="str">
            <v>ITA - 56</v>
          </cell>
        </row>
        <row r="7070">
          <cell r="A7070" t="str">
            <v>ITA - 57</v>
          </cell>
        </row>
        <row r="7071">
          <cell r="A7071" t="str">
            <v>ITA - 58</v>
          </cell>
        </row>
        <row r="7072">
          <cell r="A7072" t="str">
            <v>ITA - 59</v>
          </cell>
        </row>
        <row r="7073">
          <cell r="A7073" t="str">
            <v>ITA - 60</v>
          </cell>
        </row>
        <row r="7074">
          <cell r="A7074" t="str">
            <v>ITA - 61</v>
          </cell>
        </row>
        <row r="7075">
          <cell r="A7075" t="str">
            <v>ITA - 62</v>
          </cell>
        </row>
        <row r="7076">
          <cell r="A7076" t="str">
            <v>ITA - 63</v>
          </cell>
        </row>
        <row r="7077">
          <cell r="A7077" t="str">
            <v>ITA - 64</v>
          </cell>
        </row>
        <row r="7078">
          <cell r="A7078" t="str">
            <v>ITA - 65</v>
          </cell>
        </row>
        <row r="7079">
          <cell r="A7079" t="str">
            <v>ITA - 66</v>
          </cell>
        </row>
        <row r="7080">
          <cell r="A7080" t="str">
            <v>ITA - 67</v>
          </cell>
        </row>
        <row r="7081">
          <cell r="A7081" t="str">
            <v>ITA - 68</v>
          </cell>
        </row>
        <row r="7082">
          <cell r="A7082" t="str">
            <v>ITA - 69</v>
          </cell>
        </row>
        <row r="7083">
          <cell r="A7083" t="str">
            <v>ITA - 70</v>
          </cell>
          <cell r="B7083">
            <v>8.1555555555555497</v>
          </cell>
        </row>
        <row r="7084">
          <cell r="A7084" t="str">
            <v>ITA - 71</v>
          </cell>
          <cell r="B7084">
            <v>7.9911111111111097</v>
          </cell>
        </row>
        <row r="7085">
          <cell r="A7085" t="str">
            <v>ITA - 72</v>
          </cell>
          <cell r="B7085">
            <v>7.82666666666666</v>
          </cell>
        </row>
        <row r="7086">
          <cell r="A7086" t="str">
            <v>ITA - 73</v>
          </cell>
          <cell r="B7086">
            <v>7.66222222222222</v>
          </cell>
        </row>
        <row r="7087">
          <cell r="A7087" t="str">
            <v>ITA - 74</v>
          </cell>
          <cell r="B7087">
            <v>7.4977777777777703</v>
          </cell>
        </row>
        <row r="7088">
          <cell r="A7088" t="str">
            <v>ITA - 75</v>
          </cell>
          <cell r="B7088">
            <v>7.3333333333333304</v>
          </cell>
        </row>
        <row r="7089">
          <cell r="A7089" t="str">
            <v>ITA - 76</v>
          </cell>
          <cell r="B7089">
            <v>7.4657777777777703</v>
          </cell>
        </row>
        <row r="7090">
          <cell r="A7090" t="str">
            <v>ITA - 77</v>
          </cell>
          <cell r="B7090">
            <v>7.59822222222222</v>
          </cell>
        </row>
        <row r="7091">
          <cell r="A7091" t="str">
            <v>ITA - 78</v>
          </cell>
          <cell r="B7091">
            <v>7.7306666666666599</v>
          </cell>
        </row>
        <row r="7092">
          <cell r="A7092" t="str">
            <v>ITA - 79</v>
          </cell>
          <cell r="B7092">
            <v>7.8631111111111096</v>
          </cell>
        </row>
        <row r="7093">
          <cell r="A7093" t="str">
            <v>ITA - 80</v>
          </cell>
          <cell r="B7093">
            <v>7.9955555555555504</v>
          </cell>
        </row>
        <row r="7094">
          <cell r="A7094" t="str">
            <v>ITA - 81</v>
          </cell>
          <cell r="B7094">
            <v>8.0064444444444405</v>
          </cell>
        </row>
        <row r="7095">
          <cell r="A7095" t="str">
            <v>ITA - 82</v>
          </cell>
          <cell r="B7095">
            <v>8.0173333333333296</v>
          </cell>
        </row>
        <row r="7096">
          <cell r="A7096" t="str">
            <v>ITA - 83</v>
          </cell>
          <cell r="B7096">
            <v>8.0282222222222206</v>
          </cell>
        </row>
        <row r="7097">
          <cell r="A7097" t="str">
            <v>ITA - 84</v>
          </cell>
          <cell r="B7097">
            <v>8.0391111111111098</v>
          </cell>
        </row>
        <row r="7098">
          <cell r="A7098" t="str">
            <v>ITA - 85</v>
          </cell>
          <cell r="B7098">
            <v>8.0499999999999901</v>
          </cell>
        </row>
        <row r="7099">
          <cell r="A7099" t="str">
            <v>ITA - 86</v>
          </cell>
          <cell r="B7099">
            <v>8.0053333333333292</v>
          </cell>
        </row>
        <row r="7100">
          <cell r="A7100" t="str">
            <v>ITA - 87</v>
          </cell>
          <cell r="B7100">
            <v>7.9606666666666603</v>
          </cell>
        </row>
        <row r="7101">
          <cell r="A7101" t="str">
            <v>ITA - 88</v>
          </cell>
          <cell r="B7101">
            <v>7.9160000000000004</v>
          </cell>
        </row>
        <row r="7102">
          <cell r="A7102" t="str">
            <v>ITA - 89</v>
          </cell>
          <cell r="B7102">
            <v>7.8713333333333297</v>
          </cell>
        </row>
        <row r="7103">
          <cell r="A7103" t="str">
            <v>ITA - 90</v>
          </cell>
          <cell r="B7103">
            <v>7.82666666666666</v>
          </cell>
        </row>
        <row r="7104">
          <cell r="A7104" t="str">
            <v>ITA - 91</v>
          </cell>
          <cell r="B7104">
            <v>7.9453958333333299</v>
          </cell>
        </row>
        <row r="7105">
          <cell r="A7105" t="str">
            <v>ITA - 92</v>
          </cell>
          <cell r="B7105">
            <v>8.0641250000000007</v>
          </cell>
        </row>
        <row r="7106">
          <cell r="A7106" t="str">
            <v>ITA - 93</v>
          </cell>
          <cell r="B7106">
            <v>8.1828541666666599</v>
          </cell>
        </row>
        <row r="7107">
          <cell r="A7107" t="str">
            <v>ITA - 94</v>
          </cell>
          <cell r="B7107">
            <v>8.3015833333333298</v>
          </cell>
        </row>
        <row r="7108">
          <cell r="A7108" t="str">
            <v>ITA - 95</v>
          </cell>
          <cell r="B7108">
            <v>8.4203124999999996</v>
          </cell>
        </row>
        <row r="7109">
          <cell r="A7109" t="str">
            <v>ITA - 96</v>
          </cell>
          <cell r="B7109">
            <v>8.5431914583870991</v>
          </cell>
        </row>
        <row r="7110">
          <cell r="A7110" t="str">
            <v>ITA - 97</v>
          </cell>
          <cell r="B7110">
            <v>8.6660704167742004</v>
          </cell>
        </row>
        <row r="7111">
          <cell r="A7111" t="str">
            <v>ITA - 98</v>
          </cell>
          <cell r="B7111">
            <v>8.7889493751613106</v>
          </cell>
        </row>
        <row r="7112">
          <cell r="A7112" t="str">
            <v>ITA - 99</v>
          </cell>
          <cell r="B7112">
            <v>8.9118283335484101</v>
          </cell>
        </row>
        <row r="7113">
          <cell r="A7113" t="str">
            <v>ITA - 00</v>
          </cell>
          <cell r="B7113">
            <v>9.0347072919355096</v>
          </cell>
        </row>
        <row r="7114">
          <cell r="A7114" t="str">
            <v>ITA - 01</v>
          </cell>
          <cell r="B7114">
            <v>9.0003322099068708</v>
          </cell>
        </row>
        <row r="7115">
          <cell r="A7115" t="str">
            <v>ITA - 02</v>
          </cell>
          <cell r="B7115">
            <v>8.5301923076922996</v>
          </cell>
        </row>
        <row r="7116">
          <cell r="A7116" t="str">
            <v>ITA - 03</v>
          </cell>
          <cell r="B7116">
            <v>8.4238034188034092</v>
          </cell>
        </row>
        <row r="7117">
          <cell r="A7117" t="str">
            <v>ITA - 04</v>
          </cell>
          <cell r="B7117">
            <v>8.3760509251013104</v>
          </cell>
        </row>
        <row r="7118">
          <cell r="A7118" t="str">
            <v>ITA - 05</v>
          </cell>
          <cell r="B7118">
            <v>8.0342931677958909</v>
          </cell>
        </row>
        <row r="7119">
          <cell r="A7119" t="str">
            <v>ITA - 06</v>
          </cell>
          <cell r="B7119">
            <v>7.9497141023617903</v>
          </cell>
        </row>
        <row r="7120">
          <cell r="A7120" t="str">
            <v>ITA - 07</v>
          </cell>
          <cell r="B7120">
            <v>7.8842054294056396</v>
          </cell>
        </row>
        <row r="7121">
          <cell r="A7121" t="str">
            <v>ITA - 08</v>
          </cell>
          <cell r="B7121">
            <v>7.8006566348817703</v>
          </cell>
        </row>
        <row r="7122">
          <cell r="A7122" t="str">
            <v>ITA - 09</v>
          </cell>
          <cell r="B7122">
            <v>7.8471241307004602</v>
          </cell>
        </row>
        <row r="7123">
          <cell r="A7123" t="str">
            <v>ITA - 10</v>
          </cell>
          <cell r="B7123">
            <v>7.83183732273418</v>
          </cell>
        </row>
        <row r="7124">
          <cell r="A7124" t="str">
            <v>ITA - 11</v>
          </cell>
          <cell r="B7124">
            <v>7.7441465030554397</v>
          </cell>
        </row>
        <row r="7125">
          <cell r="A7125" t="str">
            <v>ITA - 12</v>
          </cell>
          <cell r="B7125">
            <v>7.6147174947495602</v>
          </cell>
        </row>
        <row r="7126">
          <cell r="A7126" t="str">
            <v>ITA - 13</v>
          </cell>
          <cell r="B7126">
            <v>7.5360026940585296</v>
          </cell>
        </row>
        <row r="7127">
          <cell r="A7127" t="str">
            <v>ITA - 14</v>
          </cell>
        </row>
        <row r="7128">
          <cell r="A7128" t="str">
            <v>ITA - 15</v>
          </cell>
        </row>
        <row r="7129">
          <cell r="A7129" t="str">
            <v>JAM - 50</v>
          </cell>
        </row>
        <row r="7130">
          <cell r="A7130" t="str">
            <v>JAM - 51</v>
          </cell>
        </row>
        <row r="7131">
          <cell r="A7131" t="str">
            <v>JAM - 52</v>
          </cell>
        </row>
        <row r="7132">
          <cell r="A7132" t="str">
            <v>JAM - 53</v>
          </cell>
        </row>
        <row r="7133">
          <cell r="A7133" t="str">
            <v>JAM - 54</v>
          </cell>
        </row>
        <row r="7134">
          <cell r="A7134" t="str">
            <v>JAM - 55</v>
          </cell>
        </row>
        <row r="7135">
          <cell r="A7135" t="str">
            <v>JAM - 56</v>
          </cell>
        </row>
        <row r="7136">
          <cell r="A7136" t="str">
            <v>JAM - 57</v>
          </cell>
        </row>
        <row r="7137">
          <cell r="A7137" t="str">
            <v>JAM - 58</v>
          </cell>
        </row>
        <row r="7138">
          <cell r="A7138" t="str">
            <v>JAM - 59</v>
          </cell>
        </row>
        <row r="7139">
          <cell r="A7139" t="str">
            <v>JAM - 60</v>
          </cell>
        </row>
        <row r="7140">
          <cell r="A7140" t="str">
            <v>JAM - 61</v>
          </cell>
        </row>
        <row r="7141">
          <cell r="A7141" t="str">
            <v>JAM - 62</v>
          </cell>
        </row>
        <row r="7142">
          <cell r="A7142" t="str">
            <v>JAM - 63</v>
          </cell>
        </row>
        <row r="7143">
          <cell r="A7143" t="str">
            <v>JAM - 64</v>
          </cell>
        </row>
        <row r="7144">
          <cell r="A7144" t="str">
            <v>JAM - 65</v>
          </cell>
        </row>
        <row r="7145">
          <cell r="A7145" t="str">
            <v>JAM - 66</v>
          </cell>
        </row>
        <row r="7146">
          <cell r="A7146" t="str">
            <v>JAM - 67</v>
          </cell>
        </row>
        <row r="7147">
          <cell r="A7147" t="str">
            <v>JAM - 68</v>
          </cell>
        </row>
        <row r="7148">
          <cell r="A7148" t="str">
            <v>JAM - 69</v>
          </cell>
        </row>
        <row r="7149">
          <cell r="A7149" t="str">
            <v>JAM - 70</v>
          </cell>
        </row>
        <row r="7150">
          <cell r="A7150" t="str">
            <v>JAM - 71</v>
          </cell>
        </row>
        <row r="7151">
          <cell r="A7151" t="str">
            <v>JAM - 72</v>
          </cell>
        </row>
        <row r="7152">
          <cell r="A7152" t="str">
            <v>JAM - 73</v>
          </cell>
        </row>
        <row r="7153">
          <cell r="A7153" t="str">
            <v>JAM - 74</v>
          </cell>
        </row>
        <row r="7154">
          <cell r="A7154" t="str">
            <v>JAM - 75</v>
          </cell>
          <cell r="B7154">
            <v>4.9777777777777699</v>
          </cell>
        </row>
        <row r="7155">
          <cell r="A7155" t="str">
            <v>JAM - 76</v>
          </cell>
          <cell r="B7155">
            <v>4.6522222222222203</v>
          </cell>
        </row>
        <row r="7156">
          <cell r="A7156" t="str">
            <v>JAM - 77</v>
          </cell>
          <cell r="B7156">
            <v>4.32666666666666</v>
          </cell>
        </row>
        <row r="7157">
          <cell r="A7157" t="str">
            <v>JAM - 78</v>
          </cell>
          <cell r="B7157">
            <v>4.0011111111111104</v>
          </cell>
        </row>
        <row r="7158">
          <cell r="A7158" t="str">
            <v>JAM - 79</v>
          </cell>
          <cell r="B7158">
            <v>3.6755555555555501</v>
          </cell>
        </row>
        <row r="7159">
          <cell r="A7159" t="str">
            <v>JAM - 80</v>
          </cell>
          <cell r="B7159">
            <v>3.35</v>
          </cell>
        </row>
        <row r="7160">
          <cell r="A7160" t="str">
            <v>JAM - 81</v>
          </cell>
          <cell r="B7160">
            <v>3.7422222222222201</v>
          </cell>
        </row>
        <row r="7161">
          <cell r="A7161" t="str">
            <v>JAM - 82</v>
          </cell>
          <cell r="B7161">
            <v>4.1344444444444397</v>
          </cell>
        </row>
        <row r="7162">
          <cell r="A7162" t="str">
            <v>JAM - 83</v>
          </cell>
          <cell r="B7162">
            <v>4.5266666666666602</v>
          </cell>
        </row>
        <row r="7163">
          <cell r="A7163" t="str">
            <v>JAM - 84</v>
          </cell>
          <cell r="B7163">
            <v>4.9188888888888798</v>
          </cell>
        </row>
        <row r="7164">
          <cell r="A7164" t="str">
            <v>JAM - 85</v>
          </cell>
          <cell r="B7164">
            <v>5.31111111111111</v>
          </cell>
        </row>
        <row r="7165">
          <cell r="A7165" t="str">
            <v>JAM - 86</v>
          </cell>
          <cell r="B7165">
            <v>5.1288888888888797</v>
          </cell>
        </row>
        <row r="7166">
          <cell r="A7166" t="str">
            <v>JAM - 87</v>
          </cell>
          <cell r="B7166">
            <v>4.9466666666666601</v>
          </cell>
        </row>
        <row r="7167">
          <cell r="A7167" t="str">
            <v>JAM - 88</v>
          </cell>
          <cell r="B7167">
            <v>4.7644444444444396</v>
          </cell>
        </row>
        <row r="7168">
          <cell r="A7168" t="str">
            <v>JAM - 89</v>
          </cell>
          <cell r="B7168">
            <v>4.58222222222222</v>
          </cell>
        </row>
        <row r="7169">
          <cell r="A7169" t="str">
            <v>JAM - 90</v>
          </cell>
          <cell r="B7169">
            <v>4.3999999999999897</v>
          </cell>
        </row>
        <row r="7170">
          <cell r="A7170" t="str">
            <v>JAM - 91</v>
          </cell>
          <cell r="B7170">
            <v>5.08773680214831</v>
          </cell>
        </row>
        <row r="7171">
          <cell r="A7171" t="str">
            <v>JAM - 92</v>
          </cell>
          <cell r="B7171">
            <v>5.7754736042966304</v>
          </cell>
        </row>
        <row r="7172">
          <cell r="A7172" t="str">
            <v>JAM - 93</v>
          </cell>
          <cell r="B7172">
            <v>6.4632104064449498</v>
          </cell>
        </row>
        <row r="7173">
          <cell r="A7173" t="str">
            <v>JAM - 94</v>
          </cell>
          <cell r="B7173">
            <v>7.1509472085932604</v>
          </cell>
        </row>
        <row r="7174">
          <cell r="A7174" t="str">
            <v>JAM - 95</v>
          </cell>
          <cell r="B7174">
            <v>7.8386840107415798</v>
          </cell>
        </row>
        <row r="7175">
          <cell r="A7175" t="str">
            <v>JAM - 96</v>
          </cell>
          <cell r="B7175">
            <v>7.8409153058154901</v>
          </cell>
        </row>
        <row r="7176">
          <cell r="A7176" t="str">
            <v>JAM - 97</v>
          </cell>
          <cell r="B7176">
            <v>7.8431466008893898</v>
          </cell>
        </row>
        <row r="7177">
          <cell r="A7177" t="str">
            <v>JAM - 98</v>
          </cell>
          <cell r="B7177">
            <v>7.8453778959633</v>
          </cell>
        </row>
        <row r="7178">
          <cell r="A7178" t="str">
            <v>JAM - 99</v>
          </cell>
          <cell r="B7178">
            <v>7.8476091910371997</v>
          </cell>
        </row>
        <row r="7179">
          <cell r="A7179" t="str">
            <v>JAM - 00</v>
          </cell>
          <cell r="B7179">
            <v>7.84984048611111</v>
          </cell>
        </row>
        <row r="7180">
          <cell r="A7180" t="str">
            <v>JAM - 01</v>
          </cell>
          <cell r="B7180">
            <v>7.9536494975089997</v>
          </cell>
        </row>
        <row r="7181">
          <cell r="A7181" t="str">
            <v>JAM - 02</v>
          </cell>
          <cell r="B7181">
            <v>7.6433456982748398</v>
          </cell>
        </row>
        <row r="7182">
          <cell r="A7182" t="str">
            <v>JAM - 03</v>
          </cell>
          <cell r="B7182">
            <v>7.3166214277648702</v>
          </cell>
        </row>
        <row r="7183">
          <cell r="A7183" t="str">
            <v>JAM - 04</v>
          </cell>
          <cell r="B7183">
            <v>7.6197124735574402</v>
          </cell>
        </row>
        <row r="7184">
          <cell r="A7184" t="str">
            <v>JAM - 05</v>
          </cell>
          <cell r="B7184">
            <v>7.7294368016887898</v>
          </cell>
        </row>
        <row r="7185">
          <cell r="A7185" t="str">
            <v>JAM - 06</v>
          </cell>
          <cell r="B7185">
            <v>7.8278839173656003</v>
          </cell>
        </row>
        <row r="7186">
          <cell r="A7186" t="str">
            <v>JAM - 07</v>
          </cell>
          <cell r="B7186">
            <v>7.7701735894101303</v>
          </cell>
        </row>
        <row r="7187">
          <cell r="A7187" t="str">
            <v>JAM - 08</v>
          </cell>
          <cell r="B7187">
            <v>7.63881293492142</v>
          </cell>
        </row>
        <row r="7188">
          <cell r="A7188" t="str">
            <v>JAM - 09</v>
          </cell>
          <cell r="B7188">
            <v>7.2434190533553204</v>
          </cell>
        </row>
        <row r="7189">
          <cell r="A7189" t="str">
            <v>JAM - 10</v>
          </cell>
          <cell r="B7189">
            <v>7.2021212063096502</v>
          </cell>
        </row>
        <row r="7190">
          <cell r="A7190" t="str">
            <v>JAM - 11</v>
          </cell>
          <cell r="B7190">
            <v>7.2499093972007103</v>
          </cell>
        </row>
        <row r="7191">
          <cell r="A7191" t="str">
            <v>JAM - 12</v>
          </cell>
          <cell r="B7191">
            <v>7.2669740283363398</v>
          </cell>
        </row>
        <row r="7192">
          <cell r="A7192" t="str">
            <v>JAM - 13</v>
          </cell>
          <cell r="B7192">
            <v>7.3690105617157604</v>
          </cell>
        </row>
        <row r="7193">
          <cell r="A7193" t="str">
            <v>JAM - 14</v>
          </cell>
        </row>
        <row r="7194">
          <cell r="A7194" t="str">
            <v>JAM - 15</v>
          </cell>
        </row>
        <row r="7195">
          <cell r="A7195" t="str">
            <v>JOR - 50</v>
          </cell>
        </row>
        <row r="7196">
          <cell r="A7196" t="str">
            <v>JOR - 51</v>
          </cell>
        </row>
        <row r="7197">
          <cell r="A7197" t="str">
            <v>JOR - 52</v>
          </cell>
        </row>
        <row r="7198">
          <cell r="A7198" t="str">
            <v>JOR - 53</v>
          </cell>
        </row>
        <row r="7199">
          <cell r="A7199" t="str">
            <v>JOR - 54</v>
          </cell>
        </row>
        <row r="7200">
          <cell r="A7200" t="str">
            <v>JOR - 55</v>
          </cell>
        </row>
        <row r="7201">
          <cell r="A7201" t="str">
            <v>JOR - 56</v>
          </cell>
        </row>
        <row r="7202">
          <cell r="A7202" t="str">
            <v>JOR - 57</v>
          </cell>
        </row>
        <row r="7203">
          <cell r="A7203" t="str">
            <v>JOR - 58</v>
          </cell>
        </row>
        <row r="7204">
          <cell r="A7204" t="str">
            <v>JOR - 59</v>
          </cell>
        </row>
        <row r="7205">
          <cell r="A7205" t="str">
            <v>JOR - 60</v>
          </cell>
        </row>
        <row r="7206">
          <cell r="A7206" t="str">
            <v>JOR - 61</v>
          </cell>
        </row>
        <row r="7207">
          <cell r="A7207" t="str">
            <v>JOR - 62</v>
          </cell>
        </row>
        <row r="7208">
          <cell r="A7208" t="str">
            <v>JOR - 63</v>
          </cell>
        </row>
        <row r="7209">
          <cell r="A7209" t="str">
            <v>JOR - 64</v>
          </cell>
        </row>
        <row r="7210">
          <cell r="A7210" t="str">
            <v>JOR - 65</v>
          </cell>
        </row>
        <row r="7211">
          <cell r="A7211" t="str">
            <v>JOR - 66</v>
          </cell>
        </row>
        <row r="7212">
          <cell r="A7212" t="str">
            <v>JOR - 67</v>
          </cell>
        </row>
        <row r="7213">
          <cell r="A7213" t="str">
            <v>JOR - 68</v>
          </cell>
        </row>
        <row r="7214">
          <cell r="A7214" t="str">
            <v>JOR - 69</v>
          </cell>
        </row>
        <row r="7215">
          <cell r="A7215" t="str">
            <v>JOR - 70</v>
          </cell>
        </row>
        <row r="7216">
          <cell r="A7216" t="str">
            <v>JOR - 71</v>
          </cell>
        </row>
        <row r="7217">
          <cell r="A7217" t="str">
            <v>JOR - 72</v>
          </cell>
        </row>
        <row r="7218">
          <cell r="A7218" t="str">
            <v>JOR - 73</v>
          </cell>
        </row>
        <row r="7219">
          <cell r="A7219" t="str">
            <v>JOR - 74</v>
          </cell>
        </row>
        <row r="7220">
          <cell r="A7220" t="str">
            <v>JOR - 75</v>
          </cell>
          <cell r="B7220">
            <v>5.7555555555555502</v>
          </cell>
        </row>
        <row r="7221">
          <cell r="A7221" t="str">
            <v>JOR - 76</v>
          </cell>
          <cell r="B7221">
            <v>5.7555555555555502</v>
          </cell>
        </row>
        <row r="7222">
          <cell r="A7222" t="str">
            <v>JOR - 77</v>
          </cell>
          <cell r="B7222">
            <v>5.7555555555555502</v>
          </cell>
        </row>
        <row r="7223">
          <cell r="A7223" t="str">
            <v>JOR - 78</v>
          </cell>
          <cell r="B7223">
            <v>5.7555555555555502</v>
          </cell>
        </row>
        <row r="7224">
          <cell r="A7224" t="str">
            <v>JOR - 79</v>
          </cell>
          <cell r="B7224">
            <v>5.7555555555555502</v>
          </cell>
        </row>
        <row r="7225">
          <cell r="A7225" t="str">
            <v>JOR - 80</v>
          </cell>
          <cell r="B7225">
            <v>5.7555555555555502</v>
          </cell>
        </row>
        <row r="7226">
          <cell r="A7226" t="str">
            <v>JOR - 81</v>
          </cell>
          <cell r="B7226">
            <v>5.8035555555555502</v>
          </cell>
        </row>
        <row r="7227">
          <cell r="A7227" t="str">
            <v>JOR - 82</v>
          </cell>
          <cell r="B7227">
            <v>5.8515555555555503</v>
          </cell>
        </row>
        <row r="7228">
          <cell r="A7228" t="str">
            <v>JOR - 83</v>
          </cell>
          <cell r="B7228">
            <v>5.8995555555555503</v>
          </cell>
        </row>
        <row r="7229">
          <cell r="A7229" t="str">
            <v>JOR - 84</v>
          </cell>
          <cell r="B7229">
            <v>5.9475555555555504</v>
          </cell>
        </row>
        <row r="7230">
          <cell r="A7230" t="str">
            <v>JOR - 85</v>
          </cell>
          <cell r="B7230">
            <v>5.9955555555555504</v>
          </cell>
        </row>
        <row r="7231">
          <cell r="A7231" t="str">
            <v>JOR - 86</v>
          </cell>
          <cell r="B7231">
            <v>5.7586666666666604</v>
          </cell>
        </row>
        <row r="7232">
          <cell r="A7232" t="str">
            <v>JOR - 87</v>
          </cell>
          <cell r="B7232">
            <v>5.5217777777777703</v>
          </cell>
        </row>
        <row r="7233">
          <cell r="A7233" t="str">
            <v>JOR - 88</v>
          </cell>
          <cell r="B7233">
            <v>5.2848888888888803</v>
          </cell>
        </row>
        <row r="7234">
          <cell r="A7234" t="str">
            <v>JOR - 89</v>
          </cell>
          <cell r="B7234">
            <v>5.048</v>
          </cell>
        </row>
        <row r="7235">
          <cell r="A7235" t="str">
            <v>JOR - 90</v>
          </cell>
          <cell r="B7235">
            <v>4.81111111111111</v>
          </cell>
        </row>
        <row r="7236">
          <cell r="A7236" t="str">
            <v>JOR - 91</v>
          </cell>
          <cell r="B7236">
            <v>5.1743055555555504</v>
          </cell>
        </row>
        <row r="7237">
          <cell r="A7237" t="str">
            <v>JOR - 92</v>
          </cell>
          <cell r="B7237">
            <v>5.5374999999999899</v>
          </cell>
        </row>
        <row r="7238">
          <cell r="A7238" t="str">
            <v>JOR - 93</v>
          </cell>
          <cell r="B7238">
            <v>5.90069444444444</v>
          </cell>
        </row>
        <row r="7239">
          <cell r="A7239" t="str">
            <v>JOR - 94</v>
          </cell>
          <cell r="B7239">
            <v>6.2638888888888902</v>
          </cell>
        </row>
        <row r="7240">
          <cell r="A7240" t="str">
            <v>JOR - 95</v>
          </cell>
          <cell r="B7240">
            <v>6.6270833333333297</v>
          </cell>
        </row>
        <row r="7241">
          <cell r="A7241" t="str">
            <v>JOR - 96</v>
          </cell>
          <cell r="B7241">
            <v>6.7759572500000003</v>
          </cell>
        </row>
        <row r="7242">
          <cell r="A7242" t="str">
            <v>JOR - 97</v>
          </cell>
          <cell r="B7242">
            <v>6.9248311666666602</v>
          </cell>
        </row>
        <row r="7243">
          <cell r="A7243" t="str">
            <v>JOR - 98</v>
          </cell>
          <cell r="B7243">
            <v>7.0737050833333299</v>
          </cell>
        </row>
        <row r="7244">
          <cell r="A7244" t="str">
            <v>JOR - 99</v>
          </cell>
          <cell r="B7244">
            <v>7.2225789999999996</v>
          </cell>
        </row>
        <row r="7245">
          <cell r="A7245" t="str">
            <v>JOR - 00</v>
          </cell>
          <cell r="B7245">
            <v>7.3714529166666596</v>
          </cell>
        </row>
        <row r="7246">
          <cell r="A7246" t="str">
            <v>JOR - 01</v>
          </cell>
          <cell r="B7246">
            <v>7.51997645221127</v>
          </cell>
        </row>
        <row r="7247">
          <cell r="A7247" t="str">
            <v>JOR - 02</v>
          </cell>
          <cell r="B7247">
            <v>7.7373611111111096</v>
          </cell>
        </row>
        <row r="7248">
          <cell r="A7248" t="str">
            <v>JOR - 03</v>
          </cell>
          <cell r="B7248">
            <v>7.7454273504273496</v>
          </cell>
        </row>
        <row r="7249">
          <cell r="A7249" t="str">
            <v>JOR - 04</v>
          </cell>
          <cell r="B7249">
            <v>7.5276278298487496</v>
          </cell>
        </row>
        <row r="7250">
          <cell r="A7250" t="str">
            <v>JOR - 05</v>
          </cell>
          <cell r="B7250">
            <v>7.9444853870782497</v>
          </cell>
        </row>
        <row r="7251">
          <cell r="A7251" t="str">
            <v>JOR - 06</v>
          </cell>
          <cell r="B7251">
            <v>7.8428878443457304</v>
          </cell>
        </row>
        <row r="7252">
          <cell r="A7252" t="str">
            <v>JOR - 07</v>
          </cell>
          <cell r="B7252">
            <v>7.87076897266512</v>
          </cell>
        </row>
        <row r="7253">
          <cell r="A7253" t="str">
            <v>JOR - 08</v>
          </cell>
          <cell r="B7253">
            <v>7.9548233945154498</v>
          </cell>
        </row>
        <row r="7254">
          <cell r="A7254" t="str">
            <v>JOR - 09</v>
          </cell>
          <cell r="B7254">
            <v>7.8706550922757899</v>
          </cell>
        </row>
        <row r="7255">
          <cell r="A7255" t="str">
            <v>JOR - 10</v>
          </cell>
          <cell r="B7255">
            <v>7.8900917841285301</v>
          </cell>
        </row>
        <row r="7256">
          <cell r="A7256" t="str">
            <v>JOR - 11</v>
          </cell>
          <cell r="B7256">
            <v>7.9019397559704698</v>
          </cell>
        </row>
        <row r="7257">
          <cell r="A7257" t="str">
            <v>JOR - 12</v>
          </cell>
          <cell r="B7257">
            <v>7.9025239861788004</v>
          </cell>
        </row>
        <row r="7258">
          <cell r="A7258" t="str">
            <v>JOR - 13</v>
          </cell>
          <cell r="B7258">
            <v>7.8932314184579297</v>
          </cell>
        </row>
        <row r="7259">
          <cell r="A7259" t="str">
            <v>JOR - 14</v>
          </cell>
        </row>
        <row r="7260">
          <cell r="A7260" t="str">
            <v>JOR - 15</v>
          </cell>
        </row>
        <row r="7261">
          <cell r="A7261" t="str">
            <v>JPN - 50</v>
          </cell>
        </row>
        <row r="7262">
          <cell r="A7262" t="str">
            <v>JPN - 51</v>
          </cell>
        </row>
        <row r="7263">
          <cell r="A7263" t="str">
            <v>JPN - 52</v>
          </cell>
        </row>
        <row r="7264">
          <cell r="A7264" t="str">
            <v>JPN - 53</v>
          </cell>
        </row>
        <row r="7265">
          <cell r="A7265" t="str">
            <v>JPN - 54</v>
          </cell>
        </row>
        <row r="7266">
          <cell r="A7266" t="str">
            <v>JPN - 55</v>
          </cell>
        </row>
        <row r="7267">
          <cell r="A7267" t="str">
            <v>JPN - 56</v>
          </cell>
        </row>
        <row r="7268">
          <cell r="A7268" t="str">
            <v>JPN - 57</v>
          </cell>
        </row>
        <row r="7269">
          <cell r="A7269" t="str">
            <v>JPN - 58</v>
          </cell>
        </row>
        <row r="7270">
          <cell r="A7270" t="str">
            <v>JPN - 59</v>
          </cell>
        </row>
        <row r="7271">
          <cell r="A7271" t="str">
            <v>JPN - 60</v>
          </cell>
        </row>
        <row r="7272">
          <cell r="A7272" t="str">
            <v>JPN - 61</v>
          </cell>
        </row>
        <row r="7273">
          <cell r="A7273" t="str">
            <v>JPN - 62</v>
          </cell>
        </row>
        <row r="7274">
          <cell r="A7274" t="str">
            <v>JPN - 63</v>
          </cell>
        </row>
        <row r="7275">
          <cell r="A7275" t="str">
            <v>JPN - 64</v>
          </cell>
        </row>
        <row r="7276">
          <cell r="A7276" t="str">
            <v>JPN - 65</v>
          </cell>
        </row>
        <row r="7277">
          <cell r="A7277" t="str">
            <v>JPN - 66</v>
          </cell>
        </row>
        <row r="7278">
          <cell r="A7278" t="str">
            <v>JPN - 67</v>
          </cell>
        </row>
        <row r="7279">
          <cell r="A7279" t="str">
            <v>JPN - 68</v>
          </cell>
        </row>
        <row r="7280">
          <cell r="A7280" t="str">
            <v>JPN - 69</v>
          </cell>
        </row>
        <row r="7281">
          <cell r="A7281" t="str">
            <v>JPN - 70</v>
          </cell>
          <cell r="B7281">
            <v>6.6444444444444404</v>
          </cell>
        </row>
        <row r="7282">
          <cell r="A7282" t="str">
            <v>JPN - 71</v>
          </cell>
          <cell r="B7282">
            <v>6.68</v>
          </cell>
        </row>
        <row r="7283">
          <cell r="A7283" t="str">
            <v>JPN - 72</v>
          </cell>
          <cell r="B7283">
            <v>6.7155555555555502</v>
          </cell>
        </row>
        <row r="7284">
          <cell r="A7284" t="str">
            <v>JPN - 73</v>
          </cell>
          <cell r="B7284">
            <v>6.7511111111111104</v>
          </cell>
        </row>
        <row r="7285">
          <cell r="A7285" t="str">
            <v>JPN - 74</v>
          </cell>
          <cell r="B7285">
            <v>6.78666666666666</v>
          </cell>
        </row>
        <row r="7286">
          <cell r="A7286" t="str">
            <v>JPN - 75</v>
          </cell>
          <cell r="B7286">
            <v>6.8222222222222202</v>
          </cell>
        </row>
        <row r="7287">
          <cell r="A7287" t="str">
            <v>JPN - 76</v>
          </cell>
          <cell r="B7287">
            <v>6.8411111111111103</v>
          </cell>
        </row>
        <row r="7288">
          <cell r="A7288" t="str">
            <v>JPN - 77</v>
          </cell>
          <cell r="B7288">
            <v>6.86</v>
          </cell>
        </row>
        <row r="7289">
          <cell r="A7289" t="str">
            <v>JPN - 78</v>
          </cell>
          <cell r="B7289">
            <v>6.8788888888888904</v>
          </cell>
        </row>
        <row r="7290">
          <cell r="A7290" t="str">
            <v>JPN - 79</v>
          </cell>
          <cell r="B7290">
            <v>6.8977777777777698</v>
          </cell>
        </row>
        <row r="7291">
          <cell r="A7291" t="str">
            <v>JPN - 80</v>
          </cell>
          <cell r="B7291">
            <v>6.9166666666666599</v>
          </cell>
        </row>
        <row r="7292">
          <cell r="A7292" t="str">
            <v>JPN - 81</v>
          </cell>
          <cell r="B7292">
            <v>7.1375555555555499</v>
          </cell>
        </row>
        <row r="7293">
          <cell r="A7293" t="str">
            <v>JPN - 82</v>
          </cell>
          <cell r="B7293">
            <v>7.3584444444444399</v>
          </cell>
        </row>
        <row r="7294">
          <cell r="A7294" t="str">
            <v>JPN - 83</v>
          </cell>
          <cell r="B7294">
            <v>7.5793333333333299</v>
          </cell>
        </row>
        <row r="7295">
          <cell r="A7295" t="str">
            <v>JPN - 84</v>
          </cell>
          <cell r="B7295">
            <v>7.8002222222222199</v>
          </cell>
        </row>
        <row r="7296">
          <cell r="A7296" t="str">
            <v>JPN - 85</v>
          </cell>
          <cell r="B7296">
            <v>8.0211111111111109</v>
          </cell>
        </row>
        <row r="7297">
          <cell r="A7297" t="str">
            <v>JPN - 86</v>
          </cell>
          <cell r="B7297">
            <v>8.1657777777777696</v>
          </cell>
        </row>
        <row r="7298">
          <cell r="A7298" t="str">
            <v>JPN - 87</v>
          </cell>
          <cell r="B7298">
            <v>8.3104444444444407</v>
          </cell>
        </row>
        <row r="7299">
          <cell r="A7299" t="str">
            <v>JPN - 88</v>
          </cell>
          <cell r="B7299">
            <v>8.4551111111111101</v>
          </cell>
        </row>
        <row r="7300">
          <cell r="A7300" t="str">
            <v>JPN - 89</v>
          </cell>
          <cell r="B7300">
            <v>8.5997777777777795</v>
          </cell>
        </row>
        <row r="7301">
          <cell r="A7301" t="str">
            <v>JPN - 90</v>
          </cell>
          <cell r="B7301">
            <v>8.74444444444444</v>
          </cell>
        </row>
        <row r="7302">
          <cell r="A7302" t="str">
            <v>JPN - 91</v>
          </cell>
          <cell r="B7302">
            <v>8.4700486111111104</v>
          </cell>
        </row>
        <row r="7303">
          <cell r="A7303" t="str">
            <v>JPN - 92</v>
          </cell>
          <cell r="B7303">
            <v>8.1956527777777701</v>
          </cell>
        </row>
        <row r="7304">
          <cell r="A7304" t="str">
            <v>JPN - 93</v>
          </cell>
          <cell r="B7304">
            <v>7.9212569444444396</v>
          </cell>
        </row>
        <row r="7305">
          <cell r="A7305" t="str">
            <v>JPN - 94</v>
          </cell>
          <cell r="B7305">
            <v>7.64686111111111</v>
          </cell>
        </row>
        <row r="7306">
          <cell r="A7306" t="str">
            <v>JPN - 95</v>
          </cell>
          <cell r="B7306">
            <v>7.3724652777777697</v>
          </cell>
        </row>
        <row r="7307">
          <cell r="A7307" t="str">
            <v>JPN - 96</v>
          </cell>
          <cell r="B7307">
            <v>7.6068381645299104</v>
          </cell>
        </row>
        <row r="7308">
          <cell r="A7308" t="str">
            <v>JPN - 97</v>
          </cell>
          <cell r="B7308">
            <v>7.8412110512820501</v>
          </cell>
        </row>
        <row r="7309">
          <cell r="A7309" t="str">
            <v>JPN - 98</v>
          </cell>
          <cell r="B7309">
            <v>8.0755839380341801</v>
          </cell>
        </row>
        <row r="7310">
          <cell r="A7310" t="str">
            <v>JPN - 99</v>
          </cell>
          <cell r="B7310">
            <v>8.3099568247863207</v>
          </cell>
        </row>
        <row r="7311">
          <cell r="A7311" t="str">
            <v>JPN - 00</v>
          </cell>
          <cell r="B7311">
            <v>8.5443297115384595</v>
          </cell>
        </row>
        <row r="7312">
          <cell r="A7312" t="str">
            <v>JPN - 01</v>
          </cell>
          <cell r="B7312">
            <v>8.4640713864782509</v>
          </cell>
        </row>
        <row r="7313">
          <cell r="A7313" t="str">
            <v>JPN - 02</v>
          </cell>
          <cell r="B7313">
            <v>7.9861217948717904</v>
          </cell>
        </row>
        <row r="7314">
          <cell r="A7314" t="str">
            <v>JPN - 03</v>
          </cell>
          <cell r="B7314">
            <v>8.3635256410256407</v>
          </cell>
        </row>
        <row r="7315">
          <cell r="A7315" t="str">
            <v>JPN - 04</v>
          </cell>
          <cell r="B7315">
            <v>8.2493647065801898</v>
          </cell>
        </row>
        <row r="7316">
          <cell r="A7316" t="str">
            <v>JPN - 05</v>
          </cell>
          <cell r="B7316">
            <v>7.6507455054196898</v>
          </cell>
        </row>
        <row r="7317">
          <cell r="A7317" t="str">
            <v>JPN - 06</v>
          </cell>
          <cell r="B7317">
            <v>7.2813502001729802</v>
          </cell>
        </row>
        <row r="7318">
          <cell r="A7318" t="str">
            <v>JPN - 07</v>
          </cell>
          <cell r="B7318">
            <v>7.34080371332014</v>
          </cell>
        </row>
        <row r="7319">
          <cell r="A7319" t="str">
            <v>JPN - 08</v>
          </cell>
          <cell r="B7319">
            <v>7.2059039771217703</v>
          </cell>
        </row>
        <row r="7320">
          <cell r="A7320" t="str">
            <v>JPN - 09</v>
          </cell>
          <cell r="B7320">
            <v>7.36437822332823</v>
          </cell>
        </row>
        <row r="7321">
          <cell r="A7321" t="str">
            <v>JPN - 10</v>
          </cell>
          <cell r="B7321">
            <v>7.3726193025490803</v>
          </cell>
        </row>
        <row r="7322">
          <cell r="A7322" t="str">
            <v>JPN - 11</v>
          </cell>
          <cell r="B7322">
            <v>7.1090932626778001</v>
          </cell>
        </row>
        <row r="7323">
          <cell r="A7323" t="str">
            <v>JPN - 12</v>
          </cell>
          <cell r="B7323">
            <v>7.39309979951204</v>
          </cell>
        </row>
        <row r="7324">
          <cell r="A7324" t="str">
            <v>JPN - 13</v>
          </cell>
          <cell r="B7324">
            <v>7.6182097022979196</v>
          </cell>
        </row>
        <row r="7325">
          <cell r="A7325" t="str">
            <v>JPN - 14</v>
          </cell>
        </row>
        <row r="7326">
          <cell r="A7326" t="str">
            <v>JPN - 15</v>
          </cell>
        </row>
        <row r="7327">
          <cell r="A7327" t="str">
            <v>KAZ - 50</v>
          </cell>
        </row>
        <row r="7328">
          <cell r="A7328" t="str">
            <v>KAZ - 51</v>
          </cell>
        </row>
        <row r="7329">
          <cell r="A7329" t="str">
            <v>KAZ - 52</v>
          </cell>
        </row>
        <row r="7330">
          <cell r="A7330" t="str">
            <v>KAZ - 53</v>
          </cell>
        </row>
        <row r="7331">
          <cell r="A7331" t="str">
            <v>KAZ - 54</v>
          </cell>
        </row>
        <row r="7332">
          <cell r="A7332" t="str">
            <v>KAZ - 55</v>
          </cell>
        </row>
        <row r="7333">
          <cell r="A7333" t="str">
            <v>KAZ - 56</v>
          </cell>
        </row>
        <row r="7334">
          <cell r="A7334" t="str">
            <v>KAZ - 57</v>
          </cell>
        </row>
        <row r="7335">
          <cell r="A7335" t="str">
            <v>KAZ - 58</v>
          </cell>
        </row>
        <row r="7336">
          <cell r="A7336" t="str">
            <v>KAZ - 59</v>
          </cell>
        </row>
        <row r="7337">
          <cell r="A7337" t="str">
            <v>KAZ - 60</v>
          </cell>
        </row>
        <row r="7338">
          <cell r="A7338" t="str">
            <v>KAZ - 61</v>
          </cell>
        </row>
        <row r="7339">
          <cell r="A7339" t="str">
            <v>KAZ - 62</v>
          </cell>
        </row>
        <row r="7340">
          <cell r="A7340" t="str">
            <v>KAZ - 63</v>
          </cell>
        </row>
        <row r="7341">
          <cell r="A7341" t="str">
            <v>KAZ - 64</v>
          </cell>
        </row>
        <row r="7342">
          <cell r="A7342" t="str">
            <v>KAZ - 65</v>
          </cell>
        </row>
        <row r="7343">
          <cell r="A7343" t="str">
            <v>KAZ - 66</v>
          </cell>
        </row>
        <row r="7344">
          <cell r="A7344" t="str">
            <v>KAZ - 67</v>
          </cell>
        </row>
        <row r="7345">
          <cell r="A7345" t="str">
            <v>KAZ - 68</v>
          </cell>
        </row>
        <row r="7346">
          <cell r="A7346" t="str">
            <v>KAZ - 69</v>
          </cell>
        </row>
        <row r="7347">
          <cell r="A7347" t="str">
            <v>KAZ - 70</v>
          </cell>
        </row>
        <row r="7348">
          <cell r="A7348" t="str">
            <v>KAZ - 71</v>
          </cell>
        </row>
        <row r="7349">
          <cell r="A7349" t="str">
            <v>KAZ - 72</v>
          </cell>
        </row>
        <row r="7350">
          <cell r="A7350" t="str">
            <v>KAZ - 73</v>
          </cell>
        </row>
        <row r="7351">
          <cell r="A7351" t="str">
            <v>KAZ - 74</v>
          </cell>
        </row>
        <row r="7352">
          <cell r="A7352" t="str">
            <v>KAZ - 75</v>
          </cell>
        </row>
        <row r="7353">
          <cell r="A7353" t="str">
            <v>KAZ - 76</v>
          </cell>
        </row>
        <row r="7354">
          <cell r="A7354" t="str">
            <v>KAZ - 77</v>
          </cell>
        </row>
        <row r="7355">
          <cell r="A7355" t="str">
            <v>KAZ - 78</v>
          </cell>
        </row>
        <row r="7356">
          <cell r="A7356" t="str">
            <v>KAZ - 79</v>
          </cell>
        </row>
        <row r="7357">
          <cell r="A7357" t="str">
            <v>KAZ - 80</v>
          </cell>
        </row>
        <row r="7358">
          <cell r="A7358" t="str">
            <v>KAZ - 81</v>
          </cell>
        </row>
        <row r="7359">
          <cell r="A7359" t="str">
            <v>KAZ - 82</v>
          </cell>
        </row>
        <row r="7360">
          <cell r="A7360" t="str">
            <v>KAZ - 83</v>
          </cell>
        </row>
        <row r="7361">
          <cell r="A7361" t="str">
            <v>KAZ - 84</v>
          </cell>
        </row>
        <row r="7362">
          <cell r="A7362" t="str">
            <v>KAZ - 85</v>
          </cell>
        </row>
        <row r="7363">
          <cell r="A7363" t="str">
            <v>KAZ - 86</v>
          </cell>
        </row>
        <row r="7364">
          <cell r="A7364" t="str">
            <v>KAZ - 87</v>
          </cell>
        </row>
        <row r="7365">
          <cell r="A7365" t="str">
            <v>KAZ - 88</v>
          </cell>
        </row>
        <row r="7366">
          <cell r="A7366" t="str">
            <v>KAZ - 89</v>
          </cell>
        </row>
        <row r="7367">
          <cell r="A7367" t="str">
            <v>KAZ - 90</v>
          </cell>
        </row>
        <row r="7368">
          <cell r="A7368" t="str">
            <v>KAZ - 91</v>
          </cell>
        </row>
        <row r="7369">
          <cell r="A7369" t="str">
            <v>KAZ - 92</v>
          </cell>
        </row>
        <row r="7370">
          <cell r="A7370" t="str">
            <v>KAZ - 93</v>
          </cell>
        </row>
        <row r="7371">
          <cell r="A7371" t="str">
            <v>KAZ - 94</v>
          </cell>
        </row>
        <row r="7372">
          <cell r="A7372" t="str">
            <v>KAZ - 95</v>
          </cell>
        </row>
        <row r="7373">
          <cell r="A7373" t="str">
            <v>KAZ - 96</v>
          </cell>
        </row>
        <row r="7374">
          <cell r="A7374" t="str">
            <v>KAZ - 97</v>
          </cell>
        </row>
        <row r="7375">
          <cell r="A7375" t="str">
            <v>KAZ - 98</v>
          </cell>
        </row>
        <row r="7376">
          <cell r="A7376" t="str">
            <v>KAZ - 99</v>
          </cell>
        </row>
        <row r="7377">
          <cell r="A7377" t="str">
            <v>KAZ - 00</v>
          </cell>
        </row>
        <row r="7378">
          <cell r="A7378" t="str">
            <v>KAZ - 01</v>
          </cell>
        </row>
        <row r="7379">
          <cell r="A7379" t="str">
            <v>KAZ - 02</v>
          </cell>
        </row>
        <row r="7380">
          <cell r="A7380" t="str">
            <v>KAZ - 03</v>
          </cell>
        </row>
        <row r="7381">
          <cell r="A7381" t="str">
            <v>KAZ - 04</v>
          </cell>
        </row>
        <row r="7382">
          <cell r="A7382" t="str">
            <v>KAZ - 05</v>
          </cell>
          <cell r="B7382">
            <v>6.1161764243146104</v>
          </cell>
        </row>
        <row r="7383">
          <cell r="A7383" t="str">
            <v>KAZ - 06</v>
          </cell>
          <cell r="B7383">
            <v>6.0802354930204698</v>
          </cell>
        </row>
        <row r="7384">
          <cell r="A7384" t="str">
            <v>KAZ - 07</v>
          </cell>
          <cell r="B7384">
            <v>5.7020358750156701</v>
          </cell>
        </row>
        <row r="7385">
          <cell r="A7385" t="str">
            <v>KAZ - 08</v>
          </cell>
          <cell r="B7385">
            <v>5.5471555554398497</v>
          </cell>
        </row>
        <row r="7386">
          <cell r="A7386" t="str">
            <v>KAZ - 09</v>
          </cell>
          <cell r="B7386">
            <v>5.7367116860899996</v>
          </cell>
        </row>
        <row r="7387">
          <cell r="A7387" t="str">
            <v>KAZ - 10</v>
          </cell>
          <cell r="B7387">
            <v>5.5740982733994597</v>
          </cell>
        </row>
        <row r="7388">
          <cell r="A7388" t="str">
            <v>KAZ - 11</v>
          </cell>
          <cell r="B7388">
            <v>5.3599723214393897</v>
          </cell>
        </row>
        <row r="7389">
          <cell r="A7389" t="str">
            <v>KAZ - 12</v>
          </cell>
          <cell r="B7389">
            <v>5.4881957471073797</v>
          </cell>
        </row>
        <row r="7390">
          <cell r="A7390" t="str">
            <v>KAZ - 13</v>
          </cell>
          <cell r="B7390">
            <v>5.64479723209468</v>
          </cell>
        </row>
        <row r="7391">
          <cell r="A7391" t="str">
            <v>KAZ - 14</v>
          </cell>
        </row>
        <row r="7392">
          <cell r="A7392" t="str">
            <v>KAZ - 15</v>
          </cell>
        </row>
        <row r="7393">
          <cell r="A7393" t="str">
            <v>KEN - 50</v>
          </cell>
        </row>
        <row r="7394">
          <cell r="A7394" t="str">
            <v>KEN - 51</v>
          </cell>
        </row>
        <row r="7395">
          <cell r="A7395" t="str">
            <v>KEN - 52</v>
          </cell>
        </row>
        <row r="7396">
          <cell r="A7396" t="str">
            <v>KEN - 53</v>
          </cell>
        </row>
        <row r="7397">
          <cell r="A7397" t="str">
            <v>KEN - 54</v>
          </cell>
        </row>
        <row r="7398">
          <cell r="A7398" t="str">
            <v>KEN - 55</v>
          </cell>
        </row>
        <row r="7399">
          <cell r="A7399" t="str">
            <v>KEN - 56</v>
          </cell>
        </row>
        <row r="7400">
          <cell r="A7400" t="str">
            <v>KEN - 57</v>
          </cell>
        </row>
        <row r="7401">
          <cell r="A7401" t="str">
            <v>KEN - 58</v>
          </cell>
        </row>
        <row r="7402">
          <cell r="A7402" t="str">
            <v>KEN - 59</v>
          </cell>
        </row>
        <row r="7403">
          <cell r="A7403" t="str">
            <v>KEN - 60</v>
          </cell>
        </row>
        <row r="7404">
          <cell r="A7404" t="str">
            <v>KEN - 61</v>
          </cell>
        </row>
        <row r="7405">
          <cell r="A7405" t="str">
            <v>KEN - 62</v>
          </cell>
        </row>
        <row r="7406">
          <cell r="A7406" t="str">
            <v>KEN - 63</v>
          </cell>
        </row>
        <row r="7407">
          <cell r="A7407" t="str">
            <v>KEN - 64</v>
          </cell>
        </row>
        <row r="7408">
          <cell r="A7408" t="str">
            <v>KEN - 65</v>
          </cell>
        </row>
        <row r="7409">
          <cell r="A7409" t="str">
            <v>KEN - 66</v>
          </cell>
        </row>
        <row r="7410">
          <cell r="A7410" t="str">
            <v>KEN - 67</v>
          </cell>
        </row>
        <row r="7411">
          <cell r="A7411" t="str">
            <v>KEN - 68</v>
          </cell>
        </row>
        <row r="7412">
          <cell r="A7412" t="str">
            <v>KEN - 69</v>
          </cell>
        </row>
        <row r="7413">
          <cell r="A7413" t="str">
            <v>KEN - 70</v>
          </cell>
          <cell r="B7413">
            <v>3.3555555555555499</v>
          </cell>
        </row>
        <row r="7414">
          <cell r="A7414" t="str">
            <v>KEN - 71</v>
          </cell>
          <cell r="B7414">
            <v>3.6666666666666599</v>
          </cell>
        </row>
        <row r="7415">
          <cell r="A7415" t="str">
            <v>KEN - 72</v>
          </cell>
          <cell r="B7415">
            <v>3.9777777777777699</v>
          </cell>
        </row>
        <row r="7416">
          <cell r="A7416" t="str">
            <v>KEN - 73</v>
          </cell>
          <cell r="B7416">
            <v>4.2888888888888799</v>
          </cell>
        </row>
        <row r="7417">
          <cell r="A7417" t="str">
            <v>KEN - 74</v>
          </cell>
          <cell r="B7417">
            <v>4.5999999999999996</v>
          </cell>
        </row>
        <row r="7418">
          <cell r="A7418" t="str">
            <v>KEN - 75</v>
          </cell>
          <cell r="B7418">
            <v>4.9111111111111097</v>
          </cell>
        </row>
        <row r="7419">
          <cell r="A7419" t="str">
            <v>KEN - 76</v>
          </cell>
          <cell r="B7419">
            <v>4.7246666666666597</v>
          </cell>
        </row>
        <row r="7420">
          <cell r="A7420" t="str">
            <v>KEN - 77</v>
          </cell>
          <cell r="B7420">
            <v>4.5382222222222204</v>
          </cell>
        </row>
        <row r="7421">
          <cell r="A7421" t="str">
            <v>KEN - 78</v>
          </cell>
          <cell r="B7421">
            <v>4.3517777777777704</v>
          </cell>
        </row>
        <row r="7422">
          <cell r="A7422" t="str">
            <v>KEN - 79</v>
          </cell>
          <cell r="B7422">
            <v>4.1653333333333302</v>
          </cell>
        </row>
        <row r="7423">
          <cell r="A7423" t="str">
            <v>KEN - 80</v>
          </cell>
          <cell r="B7423">
            <v>3.9788888888888798</v>
          </cell>
        </row>
        <row r="7424">
          <cell r="A7424" t="str">
            <v>KEN - 81</v>
          </cell>
          <cell r="B7424">
            <v>4.0640000000000001</v>
          </cell>
        </row>
        <row r="7425">
          <cell r="A7425" t="str">
            <v>KEN - 82</v>
          </cell>
          <cell r="B7425">
            <v>4.1491111111111101</v>
          </cell>
        </row>
        <row r="7426">
          <cell r="A7426" t="str">
            <v>KEN - 83</v>
          </cell>
          <cell r="B7426">
            <v>4.2342222222222201</v>
          </cell>
        </row>
        <row r="7427">
          <cell r="A7427" t="str">
            <v>KEN - 84</v>
          </cell>
          <cell r="B7427">
            <v>4.3193333333333301</v>
          </cell>
        </row>
        <row r="7428">
          <cell r="A7428" t="str">
            <v>KEN - 85</v>
          </cell>
          <cell r="B7428">
            <v>4.4044444444444402</v>
          </cell>
        </row>
        <row r="7429">
          <cell r="A7429" t="str">
            <v>KEN - 86</v>
          </cell>
          <cell r="B7429">
            <v>4.2973333333333299</v>
          </cell>
        </row>
        <row r="7430">
          <cell r="A7430" t="str">
            <v>KEN - 87</v>
          </cell>
          <cell r="B7430">
            <v>4.1902222222222196</v>
          </cell>
        </row>
        <row r="7431">
          <cell r="A7431" t="str">
            <v>KEN - 88</v>
          </cell>
          <cell r="B7431">
            <v>4.0831111111111102</v>
          </cell>
        </row>
        <row r="7432">
          <cell r="A7432" t="str">
            <v>KEN - 89</v>
          </cell>
          <cell r="B7432">
            <v>3.976</v>
          </cell>
        </row>
        <row r="7433">
          <cell r="A7433" t="str">
            <v>KEN - 90</v>
          </cell>
          <cell r="B7433">
            <v>3.8688888888888799</v>
          </cell>
        </row>
        <row r="7434">
          <cell r="A7434" t="str">
            <v>KEN - 91</v>
          </cell>
          <cell r="B7434">
            <v>4.5829629629629602</v>
          </cell>
        </row>
        <row r="7435">
          <cell r="A7435" t="str">
            <v>KEN - 92</v>
          </cell>
          <cell r="B7435">
            <v>5.2970370370370299</v>
          </cell>
        </row>
        <row r="7436">
          <cell r="A7436" t="str">
            <v>KEN - 93</v>
          </cell>
          <cell r="B7436">
            <v>6.0111111111111102</v>
          </cell>
        </row>
        <row r="7437">
          <cell r="A7437" t="str">
            <v>KEN - 94</v>
          </cell>
          <cell r="B7437">
            <v>6.7251851851851798</v>
          </cell>
        </row>
        <row r="7438">
          <cell r="A7438" t="str">
            <v>KEN - 95</v>
          </cell>
          <cell r="B7438">
            <v>7.4392592592592504</v>
          </cell>
        </row>
        <row r="7439">
          <cell r="A7439" t="str">
            <v>KEN - 96</v>
          </cell>
          <cell r="B7439">
            <v>7.3665703703703702</v>
          </cell>
        </row>
        <row r="7440">
          <cell r="A7440" t="str">
            <v>KEN - 97</v>
          </cell>
          <cell r="B7440">
            <v>7.2938814814814803</v>
          </cell>
        </row>
        <row r="7441">
          <cell r="A7441" t="str">
            <v>KEN - 98</v>
          </cell>
          <cell r="B7441">
            <v>7.2211925925925904</v>
          </cell>
        </row>
        <row r="7442">
          <cell r="A7442" t="str">
            <v>KEN - 99</v>
          </cell>
          <cell r="B7442">
            <v>7.1485037037036996</v>
          </cell>
        </row>
        <row r="7443">
          <cell r="A7443" t="str">
            <v>KEN - 00</v>
          </cell>
          <cell r="B7443">
            <v>7.0758148148148097</v>
          </cell>
        </row>
        <row r="7444">
          <cell r="A7444" t="str">
            <v>KEN - 01</v>
          </cell>
          <cell r="B7444">
            <v>6.9261851851851803</v>
          </cell>
        </row>
        <row r="7445">
          <cell r="A7445" t="str">
            <v>KEN - 02</v>
          </cell>
          <cell r="B7445">
            <v>6.8185694444444396</v>
          </cell>
        </row>
        <row r="7446">
          <cell r="A7446" t="str">
            <v>KEN - 03</v>
          </cell>
          <cell r="B7446">
            <v>7.0823713330474698</v>
          </cell>
        </row>
        <row r="7447">
          <cell r="A7447" t="str">
            <v>KEN - 04</v>
          </cell>
          <cell r="B7447">
            <v>6.4119081183069699</v>
          </cell>
        </row>
        <row r="7448">
          <cell r="A7448" t="str">
            <v>KEN - 05</v>
          </cell>
          <cell r="B7448">
            <v>6.6337406344021801</v>
          </cell>
        </row>
        <row r="7449">
          <cell r="A7449" t="str">
            <v>KEN - 06</v>
          </cell>
          <cell r="B7449">
            <v>6.7186602046140296</v>
          </cell>
        </row>
        <row r="7450">
          <cell r="A7450" t="str">
            <v>KEN - 07</v>
          </cell>
          <cell r="B7450">
            <v>6.8052054416176997</v>
          </cell>
        </row>
        <row r="7451">
          <cell r="A7451" t="str">
            <v>KEN - 08</v>
          </cell>
          <cell r="B7451">
            <v>6.7788145629161098</v>
          </cell>
        </row>
        <row r="7452">
          <cell r="A7452" t="str">
            <v>KEN - 09</v>
          </cell>
          <cell r="B7452">
            <v>6.8753590707218297</v>
          </cell>
        </row>
        <row r="7453">
          <cell r="A7453" t="str">
            <v>KEN - 10</v>
          </cell>
          <cell r="B7453">
            <v>6.8473578897867204</v>
          </cell>
        </row>
        <row r="7454">
          <cell r="A7454" t="str">
            <v>KEN - 11</v>
          </cell>
          <cell r="B7454">
            <v>6.72129577323149</v>
          </cell>
        </row>
        <row r="7455">
          <cell r="A7455" t="str">
            <v>KEN - 12</v>
          </cell>
          <cell r="B7455">
            <v>6.6550621486651904</v>
          </cell>
        </row>
        <row r="7456">
          <cell r="A7456" t="str">
            <v>KEN - 13</v>
          </cell>
          <cell r="B7456">
            <v>6.6792923894003096</v>
          </cell>
        </row>
        <row r="7457">
          <cell r="A7457" t="str">
            <v>KEN - 14</v>
          </cell>
        </row>
        <row r="7458">
          <cell r="A7458" t="str">
            <v>KEN - 15</v>
          </cell>
        </row>
        <row r="7459">
          <cell r="A7459" t="str">
            <v>KGZ - 50</v>
          </cell>
        </row>
        <row r="7460">
          <cell r="A7460" t="str">
            <v>KGZ - 51</v>
          </cell>
        </row>
        <row r="7461">
          <cell r="A7461" t="str">
            <v>KGZ - 52</v>
          </cell>
        </row>
        <row r="7462">
          <cell r="A7462" t="str">
            <v>KGZ - 53</v>
          </cell>
        </row>
        <row r="7463">
          <cell r="A7463" t="str">
            <v>KGZ - 54</v>
          </cell>
        </row>
        <row r="7464">
          <cell r="A7464" t="str">
            <v>KGZ - 55</v>
          </cell>
        </row>
        <row r="7465">
          <cell r="A7465" t="str">
            <v>KGZ - 56</v>
          </cell>
        </row>
        <row r="7466">
          <cell r="A7466" t="str">
            <v>KGZ - 57</v>
          </cell>
        </row>
        <row r="7467">
          <cell r="A7467" t="str">
            <v>KGZ - 58</v>
          </cell>
        </row>
        <row r="7468">
          <cell r="A7468" t="str">
            <v>KGZ - 59</v>
          </cell>
        </row>
        <row r="7469">
          <cell r="A7469" t="str">
            <v>KGZ - 60</v>
          </cell>
        </row>
        <row r="7470">
          <cell r="A7470" t="str">
            <v>KGZ - 61</v>
          </cell>
        </row>
        <row r="7471">
          <cell r="A7471" t="str">
            <v>KGZ - 62</v>
          </cell>
        </row>
        <row r="7472">
          <cell r="A7472" t="str">
            <v>KGZ - 63</v>
          </cell>
        </row>
        <row r="7473">
          <cell r="A7473" t="str">
            <v>KGZ - 64</v>
          </cell>
        </row>
        <row r="7474">
          <cell r="A7474" t="str">
            <v>KGZ - 65</v>
          </cell>
        </row>
        <row r="7475">
          <cell r="A7475" t="str">
            <v>KGZ - 66</v>
          </cell>
        </row>
        <row r="7476">
          <cell r="A7476" t="str">
            <v>KGZ - 67</v>
          </cell>
        </row>
        <row r="7477">
          <cell r="A7477" t="str">
            <v>KGZ - 68</v>
          </cell>
        </row>
        <row r="7478">
          <cell r="A7478" t="str">
            <v>KGZ - 69</v>
          </cell>
        </row>
        <row r="7479">
          <cell r="A7479" t="str">
            <v>KGZ - 70</v>
          </cell>
        </row>
        <row r="7480">
          <cell r="A7480" t="str">
            <v>KGZ - 71</v>
          </cell>
        </row>
        <row r="7481">
          <cell r="A7481" t="str">
            <v>KGZ - 72</v>
          </cell>
        </row>
        <row r="7482">
          <cell r="A7482" t="str">
            <v>KGZ - 73</v>
          </cell>
        </row>
        <row r="7483">
          <cell r="A7483" t="str">
            <v>KGZ - 74</v>
          </cell>
        </row>
        <row r="7484">
          <cell r="A7484" t="str">
            <v>KGZ - 75</v>
          </cell>
        </row>
        <row r="7485">
          <cell r="A7485" t="str">
            <v>KGZ - 76</v>
          </cell>
        </row>
        <row r="7486">
          <cell r="A7486" t="str">
            <v>KGZ - 77</v>
          </cell>
        </row>
        <row r="7487">
          <cell r="A7487" t="str">
            <v>KGZ - 78</v>
          </cell>
        </row>
        <row r="7488">
          <cell r="A7488" t="str">
            <v>KGZ - 79</v>
          </cell>
        </row>
        <row r="7489">
          <cell r="A7489" t="str">
            <v>KGZ - 80</v>
          </cell>
        </row>
        <row r="7490">
          <cell r="A7490" t="str">
            <v>KGZ - 81</v>
          </cell>
        </row>
        <row r="7491">
          <cell r="A7491" t="str">
            <v>KGZ - 82</v>
          </cell>
        </row>
        <row r="7492">
          <cell r="A7492" t="str">
            <v>KGZ - 83</v>
          </cell>
        </row>
        <row r="7493">
          <cell r="A7493" t="str">
            <v>KGZ - 84</v>
          </cell>
        </row>
        <row r="7494">
          <cell r="A7494" t="str">
            <v>KGZ - 85</v>
          </cell>
        </row>
        <row r="7495">
          <cell r="A7495" t="str">
            <v>KGZ - 86</v>
          </cell>
        </row>
        <row r="7496">
          <cell r="A7496" t="str">
            <v>KGZ - 87</v>
          </cell>
        </row>
        <row r="7497">
          <cell r="A7497" t="str">
            <v>KGZ - 88</v>
          </cell>
        </row>
        <row r="7498">
          <cell r="A7498" t="str">
            <v>KGZ - 89</v>
          </cell>
        </row>
        <row r="7499">
          <cell r="A7499" t="str">
            <v>KGZ - 90</v>
          </cell>
        </row>
        <row r="7500">
          <cell r="A7500" t="str">
            <v>KGZ - 91</v>
          </cell>
        </row>
        <row r="7501">
          <cell r="A7501" t="str">
            <v>KGZ - 92</v>
          </cell>
        </row>
        <row r="7502">
          <cell r="A7502" t="str">
            <v>KGZ - 93</v>
          </cell>
        </row>
        <row r="7503">
          <cell r="A7503" t="str">
            <v>KGZ - 94</v>
          </cell>
        </row>
        <row r="7504">
          <cell r="A7504" t="str">
            <v>KGZ - 95</v>
          </cell>
        </row>
        <row r="7505">
          <cell r="A7505" t="str">
            <v>KGZ - 96</v>
          </cell>
        </row>
        <row r="7506">
          <cell r="A7506" t="str">
            <v>KGZ - 97</v>
          </cell>
        </row>
        <row r="7507">
          <cell r="A7507" t="str">
            <v>KGZ - 98</v>
          </cell>
        </row>
        <row r="7508">
          <cell r="A7508" t="str">
            <v>KGZ - 99</v>
          </cell>
        </row>
        <row r="7509">
          <cell r="A7509" t="str">
            <v>KGZ - 00</v>
          </cell>
        </row>
        <row r="7510">
          <cell r="A7510" t="str">
            <v>KGZ - 01</v>
          </cell>
        </row>
        <row r="7511">
          <cell r="A7511" t="str">
            <v>KGZ - 02</v>
          </cell>
        </row>
        <row r="7512">
          <cell r="A7512" t="str">
            <v>KGZ - 03</v>
          </cell>
        </row>
        <row r="7513">
          <cell r="A7513" t="str">
            <v>KGZ - 04</v>
          </cell>
        </row>
        <row r="7514">
          <cell r="A7514" t="str">
            <v>KGZ - 05</v>
          </cell>
          <cell r="B7514">
            <v>6.6111310788147399</v>
          </cell>
        </row>
        <row r="7515">
          <cell r="A7515" t="str">
            <v>KGZ - 06</v>
          </cell>
          <cell r="B7515">
            <v>6.5209589870634597</v>
          </cell>
        </row>
        <row r="7516">
          <cell r="A7516" t="str">
            <v>KGZ - 07</v>
          </cell>
          <cell r="B7516">
            <v>6.7132538384319096</v>
          </cell>
        </row>
        <row r="7517">
          <cell r="A7517" t="str">
            <v>KGZ - 08</v>
          </cell>
          <cell r="B7517">
            <v>6.7720253017710004</v>
          </cell>
        </row>
        <row r="7518">
          <cell r="A7518" t="str">
            <v>KGZ - 09</v>
          </cell>
          <cell r="B7518">
            <v>6.3708031888156</v>
          </cell>
        </row>
        <row r="7519">
          <cell r="A7519" t="str">
            <v>KGZ - 10</v>
          </cell>
          <cell r="B7519">
            <v>6.3840549384644696</v>
          </cell>
        </row>
        <row r="7520">
          <cell r="A7520" t="str">
            <v>KGZ - 11</v>
          </cell>
          <cell r="B7520">
            <v>6.4111671498406499</v>
          </cell>
        </row>
        <row r="7521">
          <cell r="A7521" t="str">
            <v>KGZ - 12</v>
          </cell>
          <cell r="B7521">
            <v>6.5049444093892603</v>
          </cell>
        </row>
        <row r="7522">
          <cell r="A7522" t="str">
            <v>KGZ - 13</v>
          </cell>
          <cell r="B7522">
            <v>6.6709999083437896</v>
          </cell>
        </row>
        <row r="7523">
          <cell r="A7523" t="str">
            <v>KGZ - 14</v>
          </cell>
        </row>
        <row r="7524">
          <cell r="A7524" t="str">
            <v>KGZ - 15</v>
          </cell>
        </row>
        <row r="7525">
          <cell r="A7525" t="str">
            <v>KHM - 50</v>
          </cell>
        </row>
        <row r="7526">
          <cell r="A7526" t="str">
            <v>KHM - 51</v>
          </cell>
        </row>
        <row r="7527">
          <cell r="A7527" t="str">
            <v>KHM - 52</v>
          </cell>
        </row>
        <row r="7528">
          <cell r="A7528" t="str">
            <v>KHM - 53</v>
          </cell>
        </row>
        <row r="7529">
          <cell r="A7529" t="str">
            <v>KHM - 54</v>
          </cell>
        </row>
        <row r="7530">
          <cell r="A7530" t="str">
            <v>KHM - 55</v>
          </cell>
        </row>
        <row r="7531">
          <cell r="A7531" t="str">
            <v>KHM - 56</v>
          </cell>
        </row>
        <row r="7532">
          <cell r="A7532" t="str">
            <v>KHM - 57</v>
          </cell>
        </row>
        <row r="7533">
          <cell r="A7533" t="str">
            <v>KHM - 58</v>
          </cell>
        </row>
        <row r="7534">
          <cell r="A7534" t="str">
            <v>KHM - 59</v>
          </cell>
        </row>
        <row r="7535">
          <cell r="A7535" t="str">
            <v>KHM - 60</v>
          </cell>
        </row>
        <row r="7536">
          <cell r="A7536" t="str">
            <v>KHM - 61</v>
          </cell>
        </row>
        <row r="7537">
          <cell r="A7537" t="str">
            <v>KHM - 62</v>
          </cell>
        </row>
        <row r="7538">
          <cell r="A7538" t="str">
            <v>KHM - 63</v>
          </cell>
        </row>
        <row r="7539">
          <cell r="A7539" t="str">
            <v>KHM - 64</v>
          </cell>
        </row>
        <row r="7540">
          <cell r="A7540" t="str">
            <v>KHM - 65</v>
          </cell>
        </row>
        <row r="7541">
          <cell r="A7541" t="str">
            <v>KHM - 66</v>
          </cell>
        </row>
        <row r="7542">
          <cell r="A7542" t="str">
            <v>KHM - 67</v>
          </cell>
        </row>
        <row r="7543">
          <cell r="A7543" t="str">
            <v>KHM - 68</v>
          </cell>
        </row>
        <row r="7544">
          <cell r="A7544" t="str">
            <v>KHM - 69</v>
          </cell>
        </row>
        <row r="7545">
          <cell r="A7545" t="str">
            <v>KHM - 70</v>
          </cell>
        </row>
        <row r="7546">
          <cell r="A7546" t="str">
            <v>KHM - 71</v>
          </cell>
        </row>
        <row r="7547">
          <cell r="A7547" t="str">
            <v>KHM - 72</v>
          </cell>
        </row>
        <row r="7548">
          <cell r="A7548" t="str">
            <v>KHM - 73</v>
          </cell>
        </row>
        <row r="7549">
          <cell r="A7549" t="str">
            <v>KHM - 74</v>
          </cell>
        </row>
        <row r="7550">
          <cell r="A7550" t="str">
            <v>KHM - 75</v>
          </cell>
        </row>
        <row r="7551">
          <cell r="A7551" t="str">
            <v>KHM - 76</v>
          </cell>
        </row>
        <row r="7552">
          <cell r="A7552" t="str">
            <v>KHM - 77</v>
          </cell>
        </row>
        <row r="7553">
          <cell r="A7553" t="str">
            <v>KHM - 78</v>
          </cell>
        </row>
        <row r="7554">
          <cell r="A7554" t="str">
            <v>KHM - 79</v>
          </cell>
        </row>
        <row r="7555">
          <cell r="A7555" t="str">
            <v>KHM - 80</v>
          </cell>
        </row>
        <row r="7556">
          <cell r="A7556" t="str">
            <v>KHM - 81</v>
          </cell>
        </row>
        <row r="7557">
          <cell r="A7557" t="str">
            <v>KHM - 82</v>
          </cell>
        </row>
        <row r="7558">
          <cell r="A7558" t="str">
            <v>KHM - 83</v>
          </cell>
        </row>
        <row r="7559">
          <cell r="A7559" t="str">
            <v>KHM - 84</v>
          </cell>
        </row>
        <row r="7560">
          <cell r="A7560" t="str">
            <v>KHM - 85</v>
          </cell>
        </row>
        <row r="7561">
          <cell r="A7561" t="str">
            <v>KHM - 86</v>
          </cell>
        </row>
        <row r="7562">
          <cell r="A7562" t="str">
            <v>KHM - 87</v>
          </cell>
        </row>
        <row r="7563">
          <cell r="A7563" t="str">
            <v>KHM - 88</v>
          </cell>
        </row>
        <row r="7564">
          <cell r="A7564" t="str">
            <v>KHM - 89</v>
          </cell>
        </row>
        <row r="7565">
          <cell r="A7565" t="str">
            <v>KHM - 90</v>
          </cell>
        </row>
        <row r="7566">
          <cell r="A7566" t="str">
            <v>KHM - 91</v>
          </cell>
        </row>
        <row r="7567">
          <cell r="A7567" t="str">
            <v>KHM - 92</v>
          </cell>
        </row>
        <row r="7568">
          <cell r="A7568" t="str">
            <v>KHM - 93</v>
          </cell>
        </row>
        <row r="7569">
          <cell r="A7569" t="str">
            <v>KHM - 94</v>
          </cell>
        </row>
        <row r="7570">
          <cell r="A7570" t="str">
            <v>KHM - 95</v>
          </cell>
        </row>
        <row r="7571">
          <cell r="A7571" t="str">
            <v>KHM - 96</v>
          </cell>
        </row>
        <row r="7572">
          <cell r="A7572" t="str">
            <v>KHM - 97</v>
          </cell>
        </row>
        <row r="7573">
          <cell r="A7573" t="str">
            <v>KHM - 98</v>
          </cell>
        </row>
        <row r="7574">
          <cell r="A7574" t="str">
            <v>KHM - 99</v>
          </cell>
        </row>
        <row r="7575">
          <cell r="A7575" t="str">
            <v>KHM - 00</v>
          </cell>
        </row>
        <row r="7576">
          <cell r="A7576" t="str">
            <v>KHM - 01</v>
          </cell>
        </row>
        <row r="7577">
          <cell r="A7577" t="str">
            <v>KHM - 02</v>
          </cell>
        </row>
        <row r="7578">
          <cell r="A7578" t="str">
            <v>KHM - 03</v>
          </cell>
        </row>
        <row r="7579">
          <cell r="A7579" t="str">
            <v>KHM - 04</v>
          </cell>
        </row>
        <row r="7580">
          <cell r="A7580" t="str">
            <v>KHM - 05</v>
          </cell>
        </row>
        <row r="7581">
          <cell r="A7581" t="str">
            <v>KHM - 06</v>
          </cell>
        </row>
        <row r="7582">
          <cell r="A7582" t="str">
            <v>KHM - 07</v>
          </cell>
        </row>
        <row r="7583">
          <cell r="A7583" t="str">
            <v>KHM - 08</v>
          </cell>
        </row>
        <row r="7584">
          <cell r="A7584" t="str">
            <v>KHM - 09</v>
          </cell>
        </row>
        <row r="7585">
          <cell r="A7585" t="str">
            <v>KHM - 10</v>
          </cell>
          <cell r="B7585">
            <v>7.2892361649912498</v>
          </cell>
        </row>
        <row r="7586">
          <cell r="A7586" t="str">
            <v>KHM - 11</v>
          </cell>
          <cell r="B7586">
            <v>7.0253048396455799</v>
          </cell>
        </row>
        <row r="7587">
          <cell r="A7587" t="str">
            <v>KHM - 12</v>
          </cell>
          <cell r="B7587">
            <v>7.09008136632196</v>
          </cell>
        </row>
        <row r="7588">
          <cell r="A7588" t="str">
            <v>KHM - 13</v>
          </cell>
          <cell r="B7588">
            <v>7.8852678356799597</v>
          </cell>
        </row>
        <row r="7589">
          <cell r="A7589" t="str">
            <v>KHM - 14</v>
          </cell>
        </row>
        <row r="7590">
          <cell r="A7590" t="str">
            <v>KHM - 15</v>
          </cell>
        </row>
        <row r="7591">
          <cell r="A7591" t="str">
            <v>KIR - 50</v>
          </cell>
        </row>
        <row r="7592">
          <cell r="A7592" t="str">
            <v>KIR - 51</v>
          </cell>
        </row>
        <row r="7593">
          <cell r="A7593" t="str">
            <v>KIR - 52</v>
          </cell>
        </row>
        <row r="7594">
          <cell r="A7594" t="str">
            <v>KIR - 53</v>
          </cell>
        </row>
        <row r="7595">
          <cell r="A7595" t="str">
            <v>KIR - 54</v>
          </cell>
        </row>
        <row r="7596">
          <cell r="A7596" t="str">
            <v>KIR - 55</v>
          </cell>
        </row>
        <row r="7597">
          <cell r="A7597" t="str">
            <v>KIR - 56</v>
          </cell>
        </row>
        <row r="7598">
          <cell r="A7598" t="str">
            <v>KIR - 57</v>
          </cell>
        </row>
        <row r="7599">
          <cell r="A7599" t="str">
            <v>KIR - 58</v>
          </cell>
        </row>
        <row r="7600">
          <cell r="A7600" t="str">
            <v>KIR - 59</v>
          </cell>
        </row>
        <row r="7601">
          <cell r="A7601" t="str">
            <v>KIR - 60</v>
          </cell>
        </row>
        <row r="7602">
          <cell r="A7602" t="str">
            <v>KIR - 61</v>
          </cell>
        </row>
        <row r="7603">
          <cell r="A7603" t="str">
            <v>KIR - 62</v>
          </cell>
        </row>
        <row r="7604">
          <cell r="A7604" t="str">
            <v>KIR - 63</v>
          </cell>
        </row>
        <row r="7605">
          <cell r="A7605" t="str">
            <v>KIR - 64</v>
          </cell>
        </row>
        <row r="7606">
          <cell r="A7606" t="str">
            <v>KIR - 65</v>
          </cell>
        </row>
        <row r="7607">
          <cell r="A7607" t="str">
            <v>KIR - 66</v>
          </cell>
        </row>
        <row r="7608">
          <cell r="A7608" t="str">
            <v>KIR - 67</v>
          </cell>
        </row>
        <row r="7609">
          <cell r="A7609" t="str">
            <v>KIR - 68</v>
          </cell>
        </row>
        <row r="7610">
          <cell r="A7610" t="str">
            <v>KIR - 69</v>
          </cell>
        </row>
        <row r="7611">
          <cell r="A7611" t="str">
            <v>KIR - 70</v>
          </cell>
        </row>
        <row r="7612">
          <cell r="A7612" t="str">
            <v>KIR - 71</v>
          </cell>
        </row>
        <row r="7613">
          <cell r="A7613" t="str">
            <v>KIR - 72</v>
          </cell>
        </row>
        <row r="7614">
          <cell r="A7614" t="str">
            <v>KIR - 73</v>
          </cell>
        </row>
        <row r="7615">
          <cell r="A7615" t="str">
            <v>KIR - 74</v>
          </cell>
        </row>
        <row r="7616">
          <cell r="A7616" t="str">
            <v>KIR - 75</v>
          </cell>
        </row>
        <row r="7617">
          <cell r="A7617" t="str">
            <v>KIR - 76</v>
          </cell>
        </row>
        <row r="7618">
          <cell r="A7618" t="str">
            <v>KIR - 77</v>
          </cell>
        </row>
        <row r="7619">
          <cell r="A7619" t="str">
            <v>KIR - 78</v>
          </cell>
        </row>
        <row r="7620">
          <cell r="A7620" t="str">
            <v>KIR - 79</v>
          </cell>
        </row>
        <row r="7621">
          <cell r="A7621" t="str">
            <v>KIR - 80</v>
          </cell>
        </row>
        <row r="7622">
          <cell r="A7622" t="str">
            <v>KIR - 81</v>
          </cell>
        </row>
        <row r="7623">
          <cell r="A7623" t="str">
            <v>KIR - 82</v>
          </cell>
        </row>
        <row r="7624">
          <cell r="A7624" t="str">
            <v>KIR - 83</v>
          </cell>
        </row>
        <row r="7625">
          <cell r="A7625" t="str">
            <v>KIR - 84</v>
          </cell>
        </row>
        <row r="7626">
          <cell r="A7626" t="str">
            <v>KIR - 85</v>
          </cell>
        </row>
        <row r="7627">
          <cell r="A7627" t="str">
            <v>KIR - 86</v>
          </cell>
        </row>
        <row r="7628">
          <cell r="A7628" t="str">
            <v>KIR - 87</v>
          </cell>
        </row>
        <row r="7629">
          <cell r="A7629" t="str">
            <v>KIR - 88</v>
          </cell>
        </row>
        <row r="7630">
          <cell r="A7630" t="str">
            <v>KIR - 89</v>
          </cell>
        </row>
        <row r="7631">
          <cell r="A7631" t="str">
            <v>KIR - 90</v>
          </cell>
        </row>
        <row r="7632">
          <cell r="A7632" t="str">
            <v>KIR - 91</v>
          </cell>
        </row>
        <row r="7633">
          <cell r="A7633" t="str">
            <v>KIR - 92</v>
          </cell>
        </row>
        <row r="7634">
          <cell r="A7634" t="str">
            <v>KIR - 93</v>
          </cell>
        </row>
        <row r="7635">
          <cell r="A7635" t="str">
            <v>KIR - 94</v>
          </cell>
        </row>
        <row r="7636">
          <cell r="A7636" t="str">
            <v>KIR - 95</v>
          </cell>
        </row>
        <row r="7637">
          <cell r="A7637" t="str">
            <v>KIR - 96</v>
          </cell>
        </row>
        <row r="7638">
          <cell r="A7638" t="str">
            <v>KIR - 97</v>
          </cell>
        </row>
        <row r="7639">
          <cell r="A7639" t="str">
            <v>KIR - 98</v>
          </cell>
        </row>
        <row r="7640">
          <cell r="A7640" t="str">
            <v>KIR - 99</v>
          </cell>
        </row>
        <row r="7641">
          <cell r="A7641" t="str">
            <v>KIR - 00</v>
          </cell>
        </row>
        <row r="7642">
          <cell r="A7642" t="str">
            <v>KIR - 01</v>
          </cell>
        </row>
        <row r="7643">
          <cell r="A7643" t="str">
            <v>KIR - 02</v>
          </cell>
        </row>
        <row r="7644">
          <cell r="A7644" t="str">
            <v>KIR - 03</v>
          </cell>
        </row>
        <row r="7645">
          <cell r="A7645" t="str">
            <v>KIR - 04</v>
          </cell>
        </row>
        <row r="7646">
          <cell r="A7646" t="str">
            <v>KIR - 05</v>
          </cell>
        </row>
        <row r="7647">
          <cell r="A7647" t="str">
            <v>KIR - 06</v>
          </cell>
        </row>
        <row r="7648">
          <cell r="A7648" t="str">
            <v>KIR - 07</v>
          </cell>
        </row>
        <row r="7649">
          <cell r="A7649" t="str">
            <v>KIR - 08</v>
          </cell>
        </row>
        <row r="7650">
          <cell r="A7650" t="str">
            <v>KIR - 09</v>
          </cell>
        </row>
        <row r="7651">
          <cell r="A7651" t="str">
            <v>KIR - 10</v>
          </cell>
        </row>
        <row r="7652">
          <cell r="A7652" t="str">
            <v>KIR - 11</v>
          </cell>
        </row>
        <row r="7653">
          <cell r="A7653" t="str">
            <v>KIR - 12</v>
          </cell>
        </row>
        <row r="7654">
          <cell r="A7654" t="str">
            <v>KIR - 13</v>
          </cell>
        </row>
        <row r="7655">
          <cell r="A7655" t="str">
            <v>KIR - 14</v>
          </cell>
        </row>
        <row r="7656">
          <cell r="A7656" t="str">
            <v>KIR - 15</v>
          </cell>
        </row>
        <row r="7657">
          <cell r="A7657" t="str">
            <v>KNA - 50</v>
          </cell>
        </row>
        <row r="7658">
          <cell r="A7658" t="str">
            <v>KNA - 51</v>
          </cell>
        </row>
        <row r="7659">
          <cell r="A7659" t="str">
            <v>KNA - 52</v>
          </cell>
        </row>
        <row r="7660">
          <cell r="A7660" t="str">
            <v>KNA - 53</v>
          </cell>
        </row>
        <row r="7661">
          <cell r="A7661" t="str">
            <v>KNA - 54</v>
          </cell>
        </row>
        <row r="7662">
          <cell r="A7662" t="str">
            <v>KNA - 55</v>
          </cell>
        </row>
        <row r="7663">
          <cell r="A7663" t="str">
            <v>KNA - 56</v>
          </cell>
        </row>
        <row r="7664">
          <cell r="A7664" t="str">
            <v>KNA - 57</v>
          </cell>
        </row>
        <row r="7665">
          <cell r="A7665" t="str">
            <v>KNA - 58</v>
          </cell>
        </row>
        <row r="7666">
          <cell r="A7666" t="str">
            <v>KNA - 59</v>
          </cell>
        </row>
        <row r="7667">
          <cell r="A7667" t="str">
            <v>KNA - 60</v>
          </cell>
        </row>
        <row r="7668">
          <cell r="A7668" t="str">
            <v>KNA - 61</v>
          </cell>
        </row>
        <row r="7669">
          <cell r="A7669" t="str">
            <v>KNA - 62</v>
          </cell>
        </row>
        <row r="7670">
          <cell r="A7670" t="str">
            <v>KNA - 63</v>
          </cell>
        </row>
        <row r="7671">
          <cell r="A7671" t="str">
            <v>KNA - 64</v>
          </cell>
        </row>
        <row r="7672">
          <cell r="A7672" t="str">
            <v>KNA - 65</v>
          </cell>
        </row>
        <row r="7673">
          <cell r="A7673" t="str">
            <v>KNA - 66</v>
          </cell>
        </row>
        <row r="7674">
          <cell r="A7674" t="str">
            <v>KNA - 67</v>
          </cell>
        </row>
        <row r="7675">
          <cell r="A7675" t="str">
            <v>KNA - 68</v>
          </cell>
        </row>
        <row r="7676">
          <cell r="A7676" t="str">
            <v>KNA - 69</v>
          </cell>
        </row>
        <row r="7677">
          <cell r="A7677" t="str">
            <v>KNA - 70</v>
          </cell>
        </row>
        <row r="7678">
          <cell r="A7678" t="str">
            <v>KNA - 71</v>
          </cell>
        </row>
        <row r="7679">
          <cell r="A7679" t="str">
            <v>KNA - 72</v>
          </cell>
        </row>
        <row r="7680">
          <cell r="A7680" t="str">
            <v>KNA - 73</v>
          </cell>
        </row>
        <row r="7681">
          <cell r="A7681" t="str">
            <v>KNA - 74</v>
          </cell>
        </row>
        <row r="7682">
          <cell r="A7682" t="str">
            <v>KNA - 75</v>
          </cell>
        </row>
        <row r="7683">
          <cell r="A7683" t="str">
            <v>KNA - 76</v>
          </cell>
        </row>
        <row r="7684">
          <cell r="A7684" t="str">
            <v>KNA - 77</v>
          </cell>
        </row>
        <row r="7685">
          <cell r="A7685" t="str">
            <v>KNA - 78</v>
          </cell>
        </row>
        <row r="7686">
          <cell r="A7686" t="str">
            <v>KNA - 79</v>
          </cell>
        </row>
        <row r="7687">
          <cell r="A7687" t="str">
            <v>KNA - 80</v>
          </cell>
        </row>
        <row r="7688">
          <cell r="A7688" t="str">
            <v>KNA - 81</v>
          </cell>
        </row>
        <row r="7689">
          <cell r="A7689" t="str">
            <v>KNA - 82</v>
          </cell>
        </row>
        <row r="7690">
          <cell r="A7690" t="str">
            <v>KNA - 83</v>
          </cell>
        </row>
        <row r="7691">
          <cell r="A7691" t="str">
            <v>KNA - 84</v>
          </cell>
        </row>
        <row r="7692">
          <cell r="A7692" t="str">
            <v>KNA - 85</v>
          </cell>
        </row>
        <row r="7693">
          <cell r="A7693" t="str">
            <v>KNA - 86</v>
          </cell>
        </row>
        <row r="7694">
          <cell r="A7694" t="str">
            <v>KNA - 87</v>
          </cell>
        </row>
        <row r="7695">
          <cell r="A7695" t="str">
            <v>KNA - 88</v>
          </cell>
        </row>
        <row r="7696">
          <cell r="A7696" t="str">
            <v>KNA - 89</v>
          </cell>
        </row>
        <row r="7697">
          <cell r="A7697" t="str">
            <v>KNA - 90</v>
          </cell>
        </row>
        <row r="7698">
          <cell r="A7698" t="str">
            <v>KNA - 91</v>
          </cell>
        </row>
        <row r="7699">
          <cell r="A7699" t="str">
            <v>KNA - 92</v>
          </cell>
        </row>
        <row r="7700">
          <cell r="A7700" t="str">
            <v>KNA - 93</v>
          </cell>
        </row>
        <row r="7701">
          <cell r="A7701" t="str">
            <v>KNA - 94</v>
          </cell>
        </row>
        <row r="7702">
          <cell r="A7702" t="str">
            <v>KNA - 95</v>
          </cell>
        </row>
        <row r="7703">
          <cell r="A7703" t="str">
            <v>KNA - 96</v>
          </cell>
        </row>
        <row r="7704">
          <cell r="A7704" t="str">
            <v>KNA - 97</v>
          </cell>
        </row>
        <row r="7705">
          <cell r="A7705" t="str">
            <v>KNA - 98</v>
          </cell>
        </row>
        <row r="7706">
          <cell r="A7706" t="str">
            <v>KNA - 99</v>
          </cell>
        </row>
        <row r="7707">
          <cell r="A7707" t="str">
            <v>KNA - 00</v>
          </cell>
        </row>
        <row r="7708">
          <cell r="A7708" t="str">
            <v>KNA - 01</v>
          </cell>
        </row>
        <row r="7709">
          <cell r="A7709" t="str">
            <v>KNA - 02</v>
          </cell>
        </row>
        <row r="7710">
          <cell r="A7710" t="str">
            <v>KNA - 03</v>
          </cell>
        </row>
        <row r="7711">
          <cell r="A7711" t="str">
            <v>KNA - 04</v>
          </cell>
        </row>
        <row r="7712">
          <cell r="A7712" t="str">
            <v>KNA - 05</v>
          </cell>
        </row>
        <row r="7713">
          <cell r="A7713" t="str">
            <v>KNA - 06</v>
          </cell>
        </row>
        <row r="7714">
          <cell r="A7714" t="str">
            <v>KNA - 07</v>
          </cell>
        </row>
        <row r="7715">
          <cell r="A7715" t="str">
            <v>KNA - 08</v>
          </cell>
        </row>
        <row r="7716">
          <cell r="A7716" t="str">
            <v>KNA - 09</v>
          </cell>
        </row>
        <row r="7717">
          <cell r="A7717" t="str">
            <v>KNA - 10</v>
          </cell>
        </row>
        <row r="7718">
          <cell r="A7718" t="str">
            <v>KNA - 11</v>
          </cell>
        </row>
        <row r="7719">
          <cell r="A7719" t="str">
            <v>KNA - 12</v>
          </cell>
        </row>
        <row r="7720">
          <cell r="A7720" t="str">
            <v>KNA - 13</v>
          </cell>
        </row>
        <row r="7721">
          <cell r="A7721" t="str">
            <v>KNA - 14</v>
          </cell>
        </row>
        <row r="7722">
          <cell r="A7722" t="str">
            <v>KNA - 15</v>
          </cell>
        </row>
        <row r="7723">
          <cell r="A7723" t="str">
            <v>KOR - 50</v>
          </cell>
        </row>
        <row r="7724">
          <cell r="A7724" t="str">
            <v>KOR - 51</v>
          </cell>
        </row>
        <row r="7725">
          <cell r="A7725" t="str">
            <v>KOR - 52</v>
          </cell>
        </row>
        <row r="7726">
          <cell r="A7726" t="str">
            <v>KOR - 53</v>
          </cell>
        </row>
        <row r="7727">
          <cell r="A7727" t="str">
            <v>KOR - 54</v>
          </cell>
        </row>
        <row r="7728">
          <cell r="A7728" t="str">
            <v>KOR - 55</v>
          </cell>
        </row>
        <row r="7729">
          <cell r="A7729" t="str">
            <v>KOR - 56</v>
          </cell>
        </row>
        <row r="7730">
          <cell r="A7730" t="str">
            <v>KOR - 57</v>
          </cell>
        </row>
        <row r="7731">
          <cell r="A7731" t="str">
            <v>KOR - 58</v>
          </cell>
        </row>
        <row r="7732">
          <cell r="A7732" t="str">
            <v>KOR - 59</v>
          </cell>
        </row>
        <row r="7733">
          <cell r="A7733" t="str">
            <v>KOR - 60</v>
          </cell>
        </row>
        <row r="7734">
          <cell r="A7734" t="str">
            <v>KOR - 61</v>
          </cell>
        </row>
        <row r="7735">
          <cell r="A7735" t="str">
            <v>KOR - 62</v>
          </cell>
        </row>
        <row r="7736">
          <cell r="A7736" t="str">
            <v>KOR - 63</v>
          </cell>
        </row>
        <row r="7737">
          <cell r="A7737" t="str">
            <v>KOR - 64</v>
          </cell>
        </row>
        <row r="7738">
          <cell r="A7738" t="str">
            <v>KOR - 65</v>
          </cell>
        </row>
        <row r="7739">
          <cell r="A7739" t="str">
            <v>KOR - 66</v>
          </cell>
        </row>
        <row r="7740">
          <cell r="A7740" t="str">
            <v>KOR - 67</v>
          </cell>
        </row>
        <row r="7741">
          <cell r="A7741" t="str">
            <v>KOR - 68</v>
          </cell>
        </row>
        <row r="7742">
          <cell r="A7742" t="str">
            <v>KOR - 69</v>
          </cell>
        </row>
        <row r="7743">
          <cell r="A7743" t="str">
            <v>KOR - 70</v>
          </cell>
          <cell r="B7743">
            <v>4.7777777777777697</v>
          </cell>
        </row>
        <row r="7744">
          <cell r="A7744" t="str">
            <v>KOR - 71</v>
          </cell>
          <cell r="B7744">
            <v>4.9911111111111097</v>
          </cell>
        </row>
        <row r="7745">
          <cell r="A7745" t="str">
            <v>KOR - 72</v>
          </cell>
          <cell r="B7745">
            <v>5.20444444444444</v>
          </cell>
        </row>
        <row r="7746">
          <cell r="A7746" t="str">
            <v>KOR - 73</v>
          </cell>
          <cell r="B7746">
            <v>5.4177777777777703</v>
          </cell>
        </row>
        <row r="7747">
          <cell r="A7747" t="str">
            <v>KOR - 74</v>
          </cell>
          <cell r="B7747">
            <v>5.6311111111111103</v>
          </cell>
        </row>
        <row r="7748">
          <cell r="A7748" t="str">
            <v>KOR - 75</v>
          </cell>
          <cell r="B7748">
            <v>5.8444444444444397</v>
          </cell>
        </row>
        <row r="7749">
          <cell r="A7749" t="str">
            <v>KOR - 76</v>
          </cell>
          <cell r="B7749">
            <v>5.6351111111111098</v>
          </cell>
        </row>
        <row r="7750">
          <cell r="A7750" t="str">
            <v>KOR - 77</v>
          </cell>
          <cell r="B7750">
            <v>5.4257777777777703</v>
          </cell>
        </row>
        <row r="7751">
          <cell r="A7751" t="str">
            <v>KOR - 78</v>
          </cell>
          <cell r="B7751">
            <v>5.2164444444444404</v>
          </cell>
        </row>
        <row r="7752">
          <cell r="A7752" t="str">
            <v>KOR - 79</v>
          </cell>
          <cell r="B7752">
            <v>5.0071111111111097</v>
          </cell>
        </row>
        <row r="7753">
          <cell r="A7753" t="str">
            <v>KOR - 80</v>
          </cell>
          <cell r="B7753">
            <v>4.7977777777777701</v>
          </cell>
        </row>
        <row r="7754">
          <cell r="A7754" t="str">
            <v>KOR - 81</v>
          </cell>
          <cell r="B7754">
            <v>4.9248888888888898</v>
          </cell>
        </row>
        <row r="7755">
          <cell r="A7755" t="str">
            <v>KOR - 82</v>
          </cell>
          <cell r="B7755">
            <v>5.0519999999999898</v>
          </cell>
        </row>
        <row r="7756">
          <cell r="A7756" t="str">
            <v>KOR - 83</v>
          </cell>
          <cell r="B7756">
            <v>5.1791111111111103</v>
          </cell>
        </row>
        <row r="7757">
          <cell r="A7757" t="str">
            <v>KOR - 84</v>
          </cell>
          <cell r="B7757">
            <v>5.3062222222222202</v>
          </cell>
        </row>
        <row r="7758">
          <cell r="A7758" t="str">
            <v>KOR - 85</v>
          </cell>
          <cell r="B7758">
            <v>5.43333333333333</v>
          </cell>
        </row>
        <row r="7759">
          <cell r="A7759" t="str">
            <v>KOR - 86</v>
          </cell>
          <cell r="B7759">
            <v>5.8309629629629596</v>
          </cell>
        </row>
        <row r="7760">
          <cell r="A7760" t="str">
            <v>KOR - 87</v>
          </cell>
          <cell r="B7760">
            <v>6.22859259259259</v>
          </cell>
        </row>
        <row r="7761">
          <cell r="A7761" t="str">
            <v>KOR - 88</v>
          </cell>
          <cell r="B7761">
            <v>6.6262222222222196</v>
          </cell>
        </row>
        <row r="7762">
          <cell r="A7762" t="str">
            <v>KOR - 89</v>
          </cell>
          <cell r="B7762">
            <v>7.02385185185185</v>
          </cell>
        </row>
        <row r="7763">
          <cell r="A7763" t="str">
            <v>KOR - 90</v>
          </cell>
          <cell r="B7763">
            <v>7.4214814814814796</v>
          </cell>
        </row>
        <row r="7764">
          <cell r="A7764" t="str">
            <v>KOR - 91</v>
          </cell>
          <cell r="B7764">
            <v>7.3724629629629597</v>
          </cell>
        </row>
        <row r="7765">
          <cell r="A7765" t="str">
            <v>KOR - 92</v>
          </cell>
          <cell r="B7765">
            <v>7.3234444444444398</v>
          </cell>
        </row>
        <row r="7766">
          <cell r="A7766" t="str">
            <v>KOR - 93</v>
          </cell>
          <cell r="B7766">
            <v>7.2744259259259199</v>
          </cell>
        </row>
        <row r="7767">
          <cell r="A7767" t="str">
            <v>KOR - 94</v>
          </cell>
          <cell r="B7767">
            <v>7.2254074074074</v>
          </cell>
        </row>
        <row r="7768">
          <cell r="A7768" t="str">
            <v>KOR - 95</v>
          </cell>
          <cell r="B7768">
            <v>7.17638888888888</v>
          </cell>
        </row>
        <row r="7769">
          <cell r="A7769" t="str">
            <v>KOR - 96</v>
          </cell>
          <cell r="B7769">
            <v>7.1943673433440596</v>
          </cell>
        </row>
        <row r="7770">
          <cell r="A7770" t="str">
            <v>KOR - 97</v>
          </cell>
          <cell r="B7770">
            <v>7.21234579779924</v>
          </cell>
        </row>
        <row r="7771">
          <cell r="A7771" t="str">
            <v>KOR - 98</v>
          </cell>
          <cell r="B7771">
            <v>7.2303242522544098</v>
          </cell>
        </row>
        <row r="7772">
          <cell r="A7772" t="str">
            <v>KOR - 99</v>
          </cell>
          <cell r="B7772">
            <v>7.2483027067095902</v>
          </cell>
        </row>
        <row r="7773">
          <cell r="A7773" t="str">
            <v>KOR - 00</v>
          </cell>
          <cell r="B7773">
            <v>7.26628116116476</v>
          </cell>
        </row>
        <row r="7774">
          <cell r="A7774" t="str">
            <v>KOR - 01</v>
          </cell>
          <cell r="B7774">
            <v>7.5546849780199601</v>
          </cell>
        </row>
        <row r="7775">
          <cell r="A7775" t="str">
            <v>KOR - 02</v>
          </cell>
          <cell r="B7775">
            <v>7.4034882478632396</v>
          </cell>
        </row>
        <row r="7776">
          <cell r="A7776" t="str">
            <v>KOR - 03</v>
          </cell>
          <cell r="B7776">
            <v>7.3525697286338403</v>
          </cell>
        </row>
        <row r="7777">
          <cell r="A7777" t="str">
            <v>KOR - 04</v>
          </cell>
          <cell r="B7777">
            <v>7.4747261801311602</v>
          </cell>
        </row>
        <row r="7778">
          <cell r="A7778" t="str">
            <v>KOR - 05</v>
          </cell>
          <cell r="B7778">
            <v>7.2090794964246596</v>
          </cell>
        </row>
        <row r="7779">
          <cell r="A7779" t="str">
            <v>KOR - 06</v>
          </cell>
          <cell r="B7779">
            <v>7.5515908995506198</v>
          </cell>
        </row>
        <row r="7780">
          <cell r="A7780" t="str">
            <v>KOR - 07</v>
          </cell>
          <cell r="B7780">
            <v>7.7205059080345499</v>
          </cell>
        </row>
        <row r="7781">
          <cell r="A7781" t="str">
            <v>KOR - 08</v>
          </cell>
          <cell r="B7781">
            <v>7.5061839925927103</v>
          </cell>
        </row>
        <row r="7782">
          <cell r="A7782" t="str">
            <v>KOR - 09</v>
          </cell>
          <cell r="B7782">
            <v>7.5749387029177297</v>
          </cell>
        </row>
        <row r="7783">
          <cell r="A7783" t="str">
            <v>KOR - 10</v>
          </cell>
          <cell r="B7783">
            <v>7.5964846338863197</v>
          </cell>
        </row>
        <row r="7784">
          <cell r="A7784" t="str">
            <v>KOR - 11</v>
          </cell>
          <cell r="B7784">
            <v>7.5990769123069102</v>
          </cell>
        </row>
        <row r="7785">
          <cell r="A7785" t="str">
            <v>KOR - 12</v>
          </cell>
          <cell r="B7785">
            <v>7.5419839207561203</v>
          </cell>
        </row>
        <row r="7786">
          <cell r="A7786" t="str">
            <v>KOR - 13</v>
          </cell>
          <cell r="B7786">
            <v>7.35594423510687</v>
          </cell>
        </row>
        <row r="7787">
          <cell r="A7787" t="str">
            <v>KOR - 14</v>
          </cell>
        </row>
        <row r="7788">
          <cell r="A7788" t="str">
            <v>KOR - 15</v>
          </cell>
        </row>
        <row r="7789">
          <cell r="A7789" t="str">
            <v>KSV - 50</v>
          </cell>
        </row>
        <row r="7790">
          <cell r="A7790" t="str">
            <v>KSV - 51</v>
          </cell>
        </row>
        <row r="7791">
          <cell r="A7791" t="str">
            <v>KSV - 52</v>
          </cell>
        </row>
        <row r="7792">
          <cell r="A7792" t="str">
            <v>KSV - 53</v>
          </cell>
        </row>
        <row r="7793">
          <cell r="A7793" t="str">
            <v>KSV - 54</v>
          </cell>
        </row>
        <row r="7794">
          <cell r="A7794" t="str">
            <v>KSV - 55</v>
          </cell>
        </row>
        <row r="7795">
          <cell r="A7795" t="str">
            <v>KSV - 56</v>
          </cell>
        </row>
        <row r="7796">
          <cell r="A7796" t="str">
            <v>KSV - 57</v>
          </cell>
        </row>
        <row r="7797">
          <cell r="A7797" t="str">
            <v>KSV - 58</v>
          </cell>
        </row>
        <row r="7798">
          <cell r="A7798" t="str">
            <v>KSV - 59</v>
          </cell>
        </row>
        <row r="7799">
          <cell r="A7799" t="str">
            <v>KSV - 60</v>
          </cell>
        </row>
        <row r="7800">
          <cell r="A7800" t="str">
            <v>KSV - 61</v>
          </cell>
        </row>
        <row r="7801">
          <cell r="A7801" t="str">
            <v>KSV - 62</v>
          </cell>
        </row>
        <row r="7802">
          <cell r="A7802" t="str">
            <v>KSV - 63</v>
          </cell>
        </row>
        <row r="7803">
          <cell r="A7803" t="str">
            <v>KSV - 64</v>
          </cell>
        </row>
        <row r="7804">
          <cell r="A7804" t="str">
            <v>KSV - 65</v>
          </cell>
        </row>
        <row r="7805">
          <cell r="A7805" t="str">
            <v>KSV - 66</v>
          </cell>
        </row>
        <row r="7806">
          <cell r="A7806" t="str">
            <v>KSV - 67</v>
          </cell>
        </row>
        <row r="7807">
          <cell r="A7807" t="str">
            <v>KSV - 68</v>
          </cell>
        </row>
        <row r="7808">
          <cell r="A7808" t="str">
            <v>KSV - 69</v>
          </cell>
        </row>
        <row r="7809">
          <cell r="A7809" t="str">
            <v>KSV - 70</v>
          </cell>
        </row>
        <row r="7810">
          <cell r="A7810" t="str">
            <v>KSV - 71</v>
          </cell>
        </row>
        <row r="7811">
          <cell r="A7811" t="str">
            <v>KSV - 72</v>
          </cell>
        </row>
        <row r="7812">
          <cell r="A7812" t="str">
            <v>KSV - 73</v>
          </cell>
        </row>
        <row r="7813">
          <cell r="A7813" t="str">
            <v>KSV - 74</v>
          </cell>
        </row>
        <row r="7814">
          <cell r="A7814" t="str">
            <v>KSV - 75</v>
          </cell>
        </row>
        <row r="7815">
          <cell r="A7815" t="str">
            <v>KSV - 76</v>
          </cell>
        </row>
        <row r="7816">
          <cell r="A7816" t="str">
            <v>KSV - 77</v>
          </cell>
        </row>
        <row r="7817">
          <cell r="A7817" t="str">
            <v>KSV - 78</v>
          </cell>
        </row>
        <row r="7818">
          <cell r="A7818" t="str">
            <v>KSV - 79</v>
          </cell>
        </row>
        <row r="7819">
          <cell r="A7819" t="str">
            <v>KSV - 80</v>
          </cell>
        </row>
        <row r="7820">
          <cell r="A7820" t="str">
            <v>KSV - 81</v>
          </cell>
        </row>
        <row r="7821">
          <cell r="A7821" t="str">
            <v>KSV - 82</v>
          </cell>
        </row>
        <row r="7822">
          <cell r="A7822" t="str">
            <v>KSV - 83</v>
          </cell>
        </row>
        <row r="7823">
          <cell r="A7823" t="str">
            <v>KSV - 84</v>
          </cell>
        </row>
        <row r="7824">
          <cell r="A7824" t="str">
            <v>KSV - 85</v>
          </cell>
        </row>
        <row r="7825">
          <cell r="A7825" t="str">
            <v>KSV - 86</v>
          </cell>
        </row>
        <row r="7826">
          <cell r="A7826" t="str">
            <v>KSV - 87</v>
          </cell>
        </row>
        <row r="7827">
          <cell r="A7827" t="str">
            <v>KSV - 88</v>
          </cell>
        </row>
        <row r="7828">
          <cell r="A7828" t="str">
            <v>KSV - 89</v>
          </cell>
        </row>
        <row r="7829">
          <cell r="A7829" t="str">
            <v>KSV - 90</v>
          </cell>
        </row>
        <row r="7830">
          <cell r="A7830" t="str">
            <v>KSV - 91</v>
          </cell>
        </row>
        <row r="7831">
          <cell r="A7831" t="str">
            <v>KSV - 92</v>
          </cell>
        </row>
        <row r="7832">
          <cell r="A7832" t="str">
            <v>KSV - 93</v>
          </cell>
        </row>
        <row r="7833">
          <cell r="A7833" t="str">
            <v>KSV - 94</v>
          </cell>
        </row>
        <row r="7834">
          <cell r="A7834" t="str">
            <v>KSV - 95</v>
          </cell>
        </row>
        <row r="7835">
          <cell r="A7835" t="str">
            <v>KSV - 96</v>
          </cell>
        </row>
        <row r="7836">
          <cell r="A7836" t="str">
            <v>KSV - 97</v>
          </cell>
        </row>
        <row r="7837">
          <cell r="A7837" t="str">
            <v>KSV - 98</v>
          </cell>
        </row>
        <row r="7838">
          <cell r="A7838" t="str">
            <v>KSV - 99</v>
          </cell>
        </row>
        <row r="7839">
          <cell r="A7839" t="str">
            <v>KSV - 00</v>
          </cell>
        </row>
        <row r="7840">
          <cell r="A7840" t="str">
            <v>KSV - 01</v>
          </cell>
        </row>
        <row r="7841">
          <cell r="A7841" t="str">
            <v>KSV - 02</v>
          </cell>
        </row>
        <row r="7842">
          <cell r="A7842" t="str">
            <v>KSV - 03</v>
          </cell>
        </row>
        <row r="7843">
          <cell r="A7843" t="str">
            <v>KSV - 04</v>
          </cell>
        </row>
        <row r="7844">
          <cell r="A7844" t="str">
            <v>KSV - 05</v>
          </cell>
        </row>
        <row r="7845">
          <cell r="A7845" t="str">
            <v>KSV - 06</v>
          </cell>
        </row>
        <row r="7846">
          <cell r="A7846" t="str">
            <v>KSV - 07</v>
          </cell>
        </row>
        <row r="7847">
          <cell r="A7847" t="str">
            <v>KSV - 08</v>
          </cell>
        </row>
        <row r="7848">
          <cell r="A7848" t="str">
            <v>KSV - 09</v>
          </cell>
        </row>
        <row r="7849">
          <cell r="A7849" t="str">
            <v>KSV - 10</v>
          </cell>
        </row>
        <row r="7850">
          <cell r="A7850" t="str">
            <v>KSV - 11</v>
          </cell>
        </row>
        <row r="7851">
          <cell r="A7851" t="str">
            <v>KSV - 12</v>
          </cell>
        </row>
        <row r="7852">
          <cell r="A7852" t="str">
            <v>KSV - 13</v>
          </cell>
        </row>
        <row r="7853">
          <cell r="A7853" t="str">
            <v>KSV - 14</v>
          </cell>
        </row>
        <row r="7854">
          <cell r="A7854" t="str">
            <v>KSV - 15</v>
          </cell>
        </row>
        <row r="7855">
          <cell r="A7855" t="str">
            <v>KWT - 50</v>
          </cell>
        </row>
        <row r="7856">
          <cell r="A7856" t="str">
            <v>KWT - 51</v>
          </cell>
        </row>
        <row r="7857">
          <cell r="A7857" t="str">
            <v>KWT - 52</v>
          </cell>
        </row>
        <row r="7858">
          <cell r="A7858" t="str">
            <v>KWT - 53</v>
          </cell>
        </row>
        <row r="7859">
          <cell r="A7859" t="str">
            <v>KWT - 54</v>
          </cell>
        </row>
        <row r="7860">
          <cell r="A7860" t="str">
            <v>KWT - 55</v>
          </cell>
        </row>
        <row r="7861">
          <cell r="A7861" t="str">
            <v>KWT - 56</v>
          </cell>
        </row>
        <row r="7862">
          <cell r="A7862" t="str">
            <v>KWT - 57</v>
          </cell>
        </row>
        <row r="7863">
          <cell r="A7863" t="str">
            <v>KWT - 58</v>
          </cell>
        </row>
        <row r="7864">
          <cell r="A7864" t="str">
            <v>KWT - 59</v>
          </cell>
        </row>
        <row r="7865">
          <cell r="A7865" t="str">
            <v>KWT - 60</v>
          </cell>
        </row>
        <row r="7866">
          <cell r="A7866" t="str">
            <v>KWT - 61</v>
          </cell>
        </row>
        <row r="7867">
          <cell r="A7867" t="str">
            <v>KWT - 62</v>
          </cell>
        </row>
        <row r="7868">
          <cell r="A7868" t="str">
            <v>KWT - 63</v>
          </cell>
        </row>
        <row r="7869">
          <cell r="A7869" t="str">
            <v>KWT - 64</v>
          </cell>
        </row>
        <row r="7870">
          <cell r="A7870" t="str">
            <v>KWT - 65</v>
          </cell>
        </row>
        <row r="7871">
          <cell r="A7871" t="str">
            <v>KWT - 66</v>
          </cell>
        </row>
        <row r="7872">
          <cell r="A7872" t="str">
            <v>KWT - 67</v>
          </cell>
        </row>
        <row r="7873">
          <cell r="A7873" t="str">
            <v>KWT - 68</v>
          </cell>
        </row>
        <row r="7874">
          <cell r="A7874" t="str">
            <v>KWT - 69</v>
          </cell>
        </row>
        <row r="7875">
          <cell r="A7875" t="str">
            <v>KWT - 70</v>
          </cell>
        </row>
        <row r="7876">
          <cell r="A7876" t="str">
            <v>KWT - 71</v>
          </cell>
        </row>
        <row r="7877">
          <cell r="A7877" t="str">
            <v>KWT - 72</v>
          </cell>
        </row>
        <row r="7878">
          <cell r="A7878" t="str">
            <v>KWT - 73</v>
          </cell>
        </row>
        <row r="7879">
          <cell r="A7879" t="str">
            <v>KWT - 74</v>
          </cell>
        </row>
        <row r="7880">
          <cell r="A7880" t="str">
            <v>KWT - 75</v>
          </cell>
        </row>
        <row r="7881">
          <cell r="A7881" t="str">
            <v>KWT - 76</v>
          </cell>
        </row>
        <row r="7882">
          <cell r="A7882" t="str">
            <v>KWT - 77</v>
          </cell>
        </row>
        <row r="7883">
          <cell r="A7883" t="str">
            <v>KWT - 78</v>
          </cell>
        </row>
        <row r="7884">
          <cell r="A7884" t="str">
            <v>KWT - 79</v>
          </cell>
        </row>
        <row r="7885">
          <cell r="A7885" t="str">
            <v>KWT - 80</v>
          </cell>
        </row>
        <row r="7886">
          <cell r="A7886" t="str">
            <v>KWT - 81</v>
          </cell>
        </row>
        <row r="7887">
          <cell r="A7887" t="str">
            <v>KWT - 82</v>
          </cell>
        </row>
        <row r="7888">
          <cell r="A7888" t="str">
            <v>KWT - 83</v>
          </cell>
        </row>
        <row r="7889">
          <cell r="A7889" t="str">
            <v>KWT - 84</v>
          </cell>
        </row>
        <row r="7890">
          <cell r="A7890" t="str">
            <v>KWT - 85</v>
          </cell>
          <cell r="B7890">
            <v>7.0666666666666602</v>
          </cell>
        </row>
        <row r="7891">
          <cell r="A7891" t="str">
            <v>KWT - 86</v>
          </cell>
          <cell r="B7891">
            <v>7.0666666666666602</v>
          </cell>
        </row>
        <row r="7892">
          <cell r="A7892" t="str">
            <v>KWT - 87</v>
          </cell>
          <cell r="B7892">
            <v>7.0666666666666602</v>
          </cell>
        </row>
        <row r="7893">
          <cell r="A7893" t="str">
            <v>KWT - 88</v>
          </cell>
          <cell r="B7893">
            <v>7.0666666666666602</v>
          </cell>
        </row>
        <row r="7894">
          <cell r="A7894" t="str">
            <v>KWT - 89</v>
          </cell>
          <cell r="B7894">
            <v>7.0666666666666602</v>
          </cell>
        </row>
        <row r="7895">
          <cell r="A7895" t="str">
            <v>KWT - 90</v>
          </cell>
          <cell r="B7895">
            <v>7.0666666666666602</v>
          </cell>
        </row>
        <row r="7896">
          <cell r="A7896" t="str">
            <v>KWT - 91</v>
          </cell>
          <cell r="B7896">
            <v>7.08</v>
          </cell>
        </row>
        <row r="7897">
          <cell r="A7897" t="str">
            <v>KWT - 92</v>
          </cell>
          <cell r="B7897">
            <v>7.0933333333333302</v>
          </cell>
        </row>
        <row r="7898">
          <cell r="A7898" t="str">
            <v>KWT - 93</v>
          </cell>
          <cell r="B7898">
            <v>7.1066666666666602</v>
          </cell>
        </row>
        <row r="7899">
          <cell r="A7899" t="str">
            <v>KWT - 94</v>
          </cell>
          <cell r="B7899">
            <v>7.12</v>
          </cell>
        </row>
        <row r="7900">
          <cell r="A7900" t="str">
            <v>KWT - 95</v>
          </cell>
          <cell r="B7900">
            <v>7.1333333333333302</v>
          </cell>
        </row>
        <row r="7901">
          <cell r="A7901" t="str">
            <v>KWT - 96</v>
          </cell>
          <cell r="B7901">
            <v>7.2991555555555498</v>
          </cell>
        </row>
        <row r="7902">
          <cell r="A7902" t="str">
            <v>KWT - 97</v>
          </cell>
          <cell r="B7902">
            <v>7.4649777777777704</v>
          </cell>
        </row>
        <row r="7903">
          <cell r="A7903" t="str">
            <v>KWT - 98</v>
          </cell>
          <cell r="B7903">
            <v>7.6307999999999998</v>
          </cell>
        </row>
        <row r="7904">
          <cell r="A7904" t="str">
            <v>KWT - 99</v>
          </cell>
          <cell r="B7904">
            <v>7.7966222222222203</v>
          </cell>
        </row>
        <row r="7905">
          <cell r="A7905" t="str">
            <v>KWT - 00</v>
          </cell>
          <cell r="B7905">
            <v>7.96244444444444</v>
          </cell>
        </row>
        <row r="7906">
          <cell r="A7906" t="str">
            <v>KWT - 01</v>
          </cell>
          <cell r="B7906">
            <v>7.96244444444444</v>
          </cell>
        </row>
        <row r="7907">
          <cell r="A7907" t="str">
            <v>KWT - 02</v>
          </cell>
          <cell r="B7907">
            <v>7.9868888888888803</v>
          </cell>
        </row>
        <row r="7908">
          <cell r="A7908" t="str">
            <v>KWT - 03</v>
          </cell>
          <cell r="B7908">
            <v>7.9968888888888801</v>
          </cell>
        </row>
        <row r="7909">
          <cell r="A7909" t="str">
            <v>KWT - 04</v>
          </cell>
          <cell r="B7909">
            <v>7.6478448146677902</v>
          </cell>
        </row>
        <row r="7910">
          <cell r="A7910" t="str">
            <v>KWT - 05</v>
          </cell>
          <cell r="B7910">
            <v>7.5571952871800301</v>
          </cell>
        </row>
        <row r="7911">
          <cell r="A7911" t="str">
            <v>KWT - 06</v>
          </cell>
          <cell r="B7911">
            <v>7.47038986821837</v>
          </cell>
        </row>
        <row r="7912">
          <cell r="A7912" t="str">
            <v>KWT - 07</v>
          </cell>
          <cell r="B7912">
            <v>7.5042340314946001</v>
          </cell>
        </row>
        <row r="7913">
          <cell r="A7913" t="str">
            <v>KWT - 08</v>
          </cell>
          <cell r="B7913">
            <v>7.4854011761618402</v>
          </cell>
        </row>
        <row r="7914">
          <cell r="A7914" t="str">
            <v>KWT - 09</v>
          </cell>
          <cell r="B7914">
            <v>7.5430131181498901</v>
          </cell>
        </row>
        <row r="7915">
          <cell r="A7915" t="str">
            <v>KWT - 10</v>
          </cell>
          <cell r="B7915">
            <v>7.5853911106523197</v>
          </cell>
        </row>
        <row r="7916">
          <cell r="A7916" t="str">
            <v>KWT - 11</v>
          </cell>
          <cell r="B7916">
            <v>7.4596950006287397</v>
          </cell>
        </row>
        <row r="7917">
          <cell r="A7917" t="str">
            <v>KWT - 12</v>
          </cell>
          <cell r="B7917">
            <v>7.3147927998592204</v>
          </cell>
        </row>
        <row r="7918">
          <cell r="A7918" t="str">
            <v>KWT - 13</v>
          </cell>
          <cell r="B7918">
            <v>7.2722447001799804</v>
          </cell>
        </row>
        <row r="7919">
          <cell r="A7919" t="str">
            <v>KWT - 14</v>
          </cell>
        </row>
        <row r="7920">
          <cell r="A7920" t="str">
            <v>KWT - 15</v>
          </cell>
        </row>
        <row r="7921">
          <cell r="A7921" t="str">
            <v>LAC - 50</v>
          </cell>
        </row>
        <row r="7922">
          <cell r="A7922" t="str">
            <v>LAC - 51</v>
          </cell>
        </row>
        <row r="7923">
          <cell r="A7923" t="str">
            <v>LAC - 52</v>
          </cell>
        </row>
        <row r="7924">
          <cell r="A7924" t="str">
            <v>LAC - 53</v>
          </cell>
        </row>
        <row r="7925">
          <cell r="A7925" t="str">
            <v>LAC - 54</v>
          </cell>
        </row>
        <row r="7926">
          <cell r="A7926" t="str">
            <v>LAC - 55</v>
          </cell>
        </row>
        <row r="7927">
          <cell r="A7927" t="str">
            <v>LAC - 56</v>
          </cell>
        </row>
        <row r="7928">
          <cell r="A7928" t="str">
            <v>LAC - 57</v>
          </cell>
        </row>
        <row r="7929">
          <cell r="A7929" t="str">
            <v>LAC - 58</v>
          </cell>
        </row>
        <row r="7930">
          <cell r="A7930" t="str">
            <v>LAC - 59</v>
          </cell>
        </row>
        <row r="7931">
          <cell r="A7931" t="str">
            <v>LAC - 60</v>
          </cell>
        </row>
        <row r="7932">
          <cell r="A7932" t="str">
            <v>LAC - 61</v>
          </cell>
        </row>
        <row r="7933">
          <cell r="A7933" t="str">
            <v>LAC - 62</v>
          </cell>
        </row>
        <row r="7934">
          <cell r="A7934" t="str">
            <v>LAC - 63</v>
          </cell>
        </row>
        <row r="7935">
          <cell r="A7935" t="str">
            <v>LAC - 64</v>
          </cell>
        </row>
        <row r="7936">
          <cell r="A7936" t="str">
            <v>LAC - 65</v>
          </cell>
        </row>
        <row r="7937">
          <cell r="A7937" t="str">
            <v>LAC - 66</v>
          </cell>
        </row>
        <row r="7938">
          <cell r="A7938" t="str">
            <v>LAC - 67</v>
          </cell>
        </row>
        <row r="7939">
          <cell r="A7939" t="str">
            <v>LAC - 68</v>
          </cell>
        </row>
        <row r="7940">
          <cell r="A7940" t="str">
            <v>LAC - 69</v>
          </cell>
        </row>
        <row r="7941">
          <cell r="A7941" t="str">
            <v>LAC - 70</v>
          </cell>
        </row>
        <row r="7942">
          <cell r="A7942" t="str">
            <v>LAC - 71</v>
          </cell>
        </row>
        <row r="7943">
          <cell r="A7943" t="str">
            <v>LAC - 72</v>
          </cell>
        </row>
        <row r="7944">
          <cell r="A7944" t="str">
            <v>LAC - 73</v>
          </cell>
        </row>
        <row r="7945">
          <cell r="A7945" t="str">
            <v>LAC - 74</v>
          </cell>
        </row>
        <row r="7946">
          <cell r="A7946" t="str">
            <v>LAC - 75</v>
          </cell>
        </row>
        <row r="7947">
          <cell r="A7947" t="str">
            <v>LAC - 76</v>
          </cell>
        </row>
        <row r="7948">
          <cell r="A7948" t="str">
            <v>LAC - 77</v>
          </cell>
        </row>
        <row r="7949">
          <cell r="A7949" t="str">
            <v>LAC - 78</v>
          </cell>
        </row>
        <row r="7950">
          <cell r="A7950" t="str">
            <v>LAC - 79</v>
          </cell>
        </row>
        <row r="7951">
          <cell r="A7951" t="str">
            <v>LAC - 80</v>
          </cell>
        </row>
        <row r="7952">
          <cell r="A7952" t="str">
            <v>LAC - 81</v>
          </cell>
        </row>
        <row r="7953">
          <cell r="A7953" t="str">
            <v>LAC - 82</v>
          </cell>
        </row>
        <row r="7954">
          <cell r="A7954" t="str">
            <v>LAC - 83</v>
          </cell>
        </row>
        <row r="7955">
          <cell r="A7955" t="str">
            <v>LAC - 84</v>
          </cell>
        </row>
        <row r="7956">
          <cell r="A7956" t="str">
            <v>LAC - 85</v>
          </cell>
        </row>
        <row r="7957">
          <cell r="A7957" t="str">
            <v>LAC - 86</v>
          </cell>
        </row>
        <row r="7958">
          <cell r="A7958" t="str">
            <v>LAC - 87</v>
          </cell>
        </row>
        <row r="7959">
          <cell r="A7959" t="str">
            <v>LAC - 88</v>
          </cell>
        </row>
        <row r="7960">
          <cell r="A7960" t="str">
            <v>LAC - 89</v>
          </cell>
        </row>
        <row r="7961">
          <cell r="A7961" t="str">
            <v>LAC - 90</v>
          </cell>
        </row>
        <row r="7962">
          <cell r="A7962" t="str">
            <v>LAC - 91</v>
          </cell>
        </row>
        <row r="7963">
          <cell r="A7963" t="str">
            <v>LAC - 92</v>
          </cell>
        </row>
        <row r="7964">
          <cell r="A7964" t="str">
            <v>LAC - 93</v>
          </cell>
        </row>
        <row r="7965">
          <cell r="A7965" t="str">
            <v>LAC - 94</v>
          </cell>
        </row>
        <row r="7966">
          <cell r="A7966" t="str">
            <v>LAC - 95</v>
          </cell>
        </row>
        <row r="7967">
          <cell r="A7967" t="str">
            <v>LAC - 96</v>
          </cell>
        </row>
        <row r="7968">
          <cell r="A7968" t="str">
            <v>LAC - 97</v>
          </cell>
        </row>
        <row r="7969">
          <cell r="A7969" t="str">
            <v>LAC - 98</v>
          </cell>
        </row>
        <row r="7970">
          <cell r="A7970" t="str">
            <v>LAC - 99</v>
          </cell>
        </row>
        <row r="7971">
          <cell r="A7971" t="str">
            <v>LAC - 00</v>
          </cell>
        </row>
        <row r="7972">
          <cell r="A7972" t="str">
            <v>LAC - 01</v>
          </cell>
        </row>
        <row r="7973">
          <cell r="A7973" t="str">
            <v>LAC - 02</v>
          </cell>
        </row>
        <row r="7974">
          <cell r="A7974" t="str">
            <v>LAC - 03</v>
          </cell>
        </row>
        <row r="7975">
          <cell r="A7975" t="str">
            <v>LAC - 04</v>
          </cell>
        </row>
        <row r="7976">
          <cell r="A7976" t="str">
            <v>LAC - 05</v>
          </cell>
        </row>
        <row r="7977">
          <cell r="A7977" t="str">
            <v>LAC - 06</v>
          </cell>
        </row>
        <row r="7978">
          <cell r="A7978" t="str">
            <v>LAC - 07</v>
          </cell>
        </row>
        <row r="7979">
          <cell r="A7979" t="str">
            <v>LAC - 08</v>
          </cell>
        </row>
        <row r="7980">
          <cell r="A7980" t="str">
            <v>LAC - 09</v>
          </cell>
        </row>
        <row r="7981">
          <cell r="A7981" t="str">
            <v>LAC - 10</v>
          </cell>
        </row>
        <row r="7982">
          <cell r="A7982" t="str">
            <v>LAC - 11</v>
          </cell>
        </row>
        <row r="7983">
          <cell r="A7983" t="str">
            <v>LAC - 12</v>
          </cell>
        </row>
        <row r="7984">
          <cell r="A7984" t="str">
            <v>LAC - 13</v>
          </cell>
        </row>
        <row r="7985">
          <cell r="A7985" t="str">
            <v>LAC - 14</v>
          </cell>
        </row>
        <row r="7986">
          <cell r="A7986" t="str">
            <v>LAC - 15</v>
          </cell>
        </row>
        <row r="7987">
          <cell r="A7987" t="str">
            <v>LAO - 50</v>
          </cell>
        </row>
        <row r="7988">
          <cell r="A7988" t="str">
            <v>LAO - 51</v>
          </cell>
        </row>
        <row r="7989">
          <cell r="A7989" t="str">
            <v>LAO - 52</v>
          </cell>
        </row>
        <row r="7990">
          <cell r="A7990" t="str">
            <v>LAO - 53</v>
          </cell>
        </row>
        <row r="7991">
          <cell r="A7991" t="str">
            <v>LAO - 54</v>
          </cell>
        </row>
        <row r="7992">
          <cell r="A7992" t="str">
            <v>LAO - 55</v>
          </cell>
        </row>
        <row r="7993">
          <cell r="A7993" t="str">
            <v>LAO - 56</v>
          </cell>
        </row>
        <row r="7994">
          <cell r="A7994" t="str">
            <v>LAO - 57</v>
          </cell>
        </row>
        <row r="7995">
          <cell r="A7995" t="str">
            <v>LAO - 58</v>
          </cell>
        </row>
        <row r="7996">
          <cell r="A7996" t="str">
            <v>LAO - 59</v>
          </cell>
        </row>
        <row r="7997">
          <cell r="A7997" t="str">
            <v>LAO - 60</v>
          </cell>
        </row>
        <row r="7998">
          <cell r="A7998" t="str">
            <v>LAO - 61</v>
          </cell>
        </row>
        <row r="7999">
          <cell r="A7999" t="str">
            <v>LAO - 62</v>
          </cell>
        </row>
        <row r="8000">
          <cell r="A8000" t="str">
            <v>LAO - 63</v>
          </cell>
        </row>
        <row r="8001">
          <cell r="A8001" t="str">
            <v>LAO - 64</v>
          </cell>
        </row>
        <row r="8002">
          <cell r="A8002" t="str">
            <v>LAO - 65</v>
          </cell>
        </row>
        <row r="8003">
          <cell r="A8003" t="str">
            <v>LAO - 66</v>
          </cell>
        </row>
        <row r="8004">
          <cell r="A8004" t="str">
            <v>LAO - 67</v>
          </cell>
        </row>
        <row r="8005">
          <cell r="A8005" t="str">
            <v>LAO - 68</v>
          </cell>
        </row>
        <row r="8006">
          <cell r="A8006" t="str">
            <v>LAO - 69</v>
          </cell>
        </row>
        <row r="8007">
          <cell r="A8007" t="str">
            <v>LAO - 70</v>
          </cell>
        </row>
        <row r="8008">
          <cell r="A8008" t="str">
            <v>LAO - 71</v>
          </cell>
        </row>
        <row r="8009">
          <cell r="A8009" t="str">
            <v>LAO - 72</v>
          </cell>
        </row>
        <row r="8010">
          <cell r="A8010" t="str">
            <v>LAO - 73</v>
          </cell>
        </row>
        <row r="8011">
          <cell r="A8011" t="str">
            <v>LAO - 74</v>
          </cell>
        </row>
        <row r="8012">
          <cell r="A8012" t="str">
            <v>LAO - 75</v>
          </cell>
        </row>
        <row r="8013">
          <cell r="A8013" t="str">
            <v>LAO - 76</v>
          </cell>
        </row>
        <row r="8014">
          <cell r="A8014" t="str">
            <v>LAO - 77</v>
          </cell>
        </row>
        <row r="8015">
          <cell r="A8015" t="str">
            <v>LAO - 78</v>
          </cell>
        </row>
        <row r="8016">
          <cell r="A8016" t="str">
            <v>LAO - 79</v>
          </cell>
        </row>
        <row r="8017">
          <cell r="A8017" t="str">
            <v>LAO - 80</v>
          </cell>
        </row>
        <row r="8018">
          <cell r="A8018" t="str">
            <v>LAO - 81</v>
          </cell>
        </row>
        <row r="8019">
          <cell r="A8019" t="str">
            <v>LAO - 82</v>
          </cell>
        </row>
        <row r="8020">
          <cell r="A8020" t="str">
            <v>LAO - 83</v>
          </cell>
        </row>
        <row r="8021">
          <cell r="A8021" t="str">
            <v>LAO - 84</v>
          </cell>
        </row>
        <row r="8022">
          <cell r="A8022" t="str">
            <v>LAO - 85</v>
          </cell>
        </row>
        <row r="8023">
          <cell r="A8023" t="str">
            <v>LAO - 86</v>
          </cell>
        </row>
        <row r="8024">
          <cell r="A8024" t="str">
            <v>LAO - 87</v>
          </cell>
        </row>
        <row r="8025">
          <cell r="A8025" t="str">
            <v>LAO - 88</v>
          </cell>
        </row>
        <row r="8026">
          <cell r="A8026" t="str">
            <v>LAO - 89</v>
          </cell>
        </row>
        <row r="8027">
          <cell r="A8027" t="str">
            <v>LAO - 90</v>
          </cell>
        </row>
        <row r="8028">
          <cell r="A8028" t="str">
            <v>LAO - 91</v>
          </cell>
        </row>
        <row r="8029">
          <cell r="A8029" t="str">
            <v>LAO - 92</v>
          </cell>
        </row>
        <row r="8030">
          <cell r="A8030" t="str">
            <v>LAO - 93</v>
          </cell>
        </row>
        <row r="8031">
          <cell r="A8031" t="str">
            <v>LAO - 94</v>
          </cell>
        </row>
        <row r="8032">
          <cell r="A8032" t="str">
            <v>LAO - 95</v>
          </cell>
        </row>
        <row r="8033">
          <cell r="A8033" t="str">
            <v>LAO - 96</v>
          </cell>
        </row>
        <row r="8034">
          <cell r="A8034" t="str">
            <v>LAO - 97</v>
          </cell>
        </row>
        <row r="8035">
          <cell r="A8035" t="str">
            <v>LAO - 98</v>
          </cell>
        </row>
        <row r="8036">
          <cell r="A8036" t="str">
            <v>LAO - 99</v>
          </cell>
        </row>
        <row r="8037">
          <cell r="A8037" t="str">
            <v>LAO - 00</v>
          </cell>
        </row>
        <row r="8038">
          <cell r="A8038" t="str">
            <v>LAO - 01</v>
          </cell>
        </row>
        <row r="8039">
          <cell r="A8039" t="str">
            <v>LAO - 02</v>
          </cell>
        </row>
        <row r="8040">
          <cell r="A8040" t="str">
            <v>LAO - 03</v>
          </cell>
        </row>
        <row r="8041">
          <cell r="A8041" t="str">
            <v>LAO - 04</v>
          </cell>
        </row>
        <row r="8042">
          <cell r="A8042" t="str">
            <v>LAO - 05</v>
          </cell>
        </row>
        <row r="8043">
          <cell r="A8043" t="str">
            <v>LAO - 06</v>
          </cell>
        </row>
        <row r="8044">
          <cell r="A8044" t="str">
            <v>LAO - 07</v>
          </cell>
        </row>
        <row r="8045">
          <cell r="A8045" t="str">
            <v>LAO - 08</v>
          </cell>
        </row>
        <row r="8046">
          <cell r="A8046" t="str">
            <v>LAO - 09</v>
          </cell>
        </row>
        <row r="8047">
          <cell r="A8047" t="str">
            <v>LAO - 10</v>
          </cell>
        </row>
        <row r="8048">
          <cell r="A8048" t="str">
            <v>LAO - 11</v>
          </cell>
        </row>
        <row r="8049">
          <cell r="A8049" t="str">
            <v>LAO - 12</v>
          </cell>
        </row>
        <row r="8050">
          <cell r="A8050" t="str">
            <v>LAO - 13</v>
          </cell>
        </row>
        <row r="8051">
          <cell r="A8051" t="str">
            <v>LAO - 14</v>
          </cell>
        </row>
        <row r="8052">
          <cell r="A8052" t="str">
            <v>LAO - 15</v>
          </cell>
        </row>
        <row r="8053">
          <cell r="A8053" t="str">
            <v>LBN - 50</v>
          </cell>
        </row>
        <row r="8054">
          <cell r="A8054" t="str">
            <v>LBN - 51</v>
          </cell>
        </row>
        <row r="8055">
          <cell r="A8055" t="str">
            <v>LBN - 52</v>
          </cell>
        </row>
        <row r="8056">
          <cell r="A8056" t="str">
            <v>LBN - 53</v>
          </cell>
        </row>
        <row r="8057">
          <cell r="A8057" t="str">
            <v>LBN - 54</v>
          </cell>
        </row>
        <row r="8058">
          <cell r="A8058" t="str">
            <v>LBN - 55</v>
          </cell>
        </row>
        <row r="8059">
          <cell r="A8059" t="str">
            <v>LBN - 56</v>
          </cell>
        </row>
        <row r="8060">
          <cell r="A8060" t="str">
            <v>LBN - 57</v>
          </cell>
        </row>
        <row r="8061">
          <cell r="A8061" t="str">
            <v>LBN - 58</v>
          </cell>
        </row>
        <row r="8062">
          <cell r="A8062" t="str">
            <v>LBN - 59</v>
          </cell>
        </row>
        <row r="8063">
          <cell r="A8063" t="str">
            <v>LBN - 60</v>
          </cell>
        </row>
        <row r="8064">
          <cell r="A8064" t="str">
            <v>LBN - 61</v>
          </cell>
        </row>
        <row r="8065">
          <cell r="A8065" t="str">
            <v>LBN - 62</v>
          </cell>
        </row>
        <row r="8066">
          <cell r="A8066" t="str">
            <v>LBN - 63</v>
          </cell>
        </row>
        <row r="8067">
          <cell r="A8067" t="str">
            <v>LBN - 64</v>
          </cell>
        </row>
        <row r="8068">
          <cell r="A8068" t="str">
            <v>LBN - 65</v>
          </cell>
        </row>
        <row r="8069">
          <cell r="A8069" t="str">
            <v>LBN - 66</v>
          </cell>
        </row>
        <row r="8070">
          <cell r="A8070" t="str">
            <v>LBN - 67</v>
          </cell>
        </row>
        <row r="8071">
          <cell r="A8071" t="str">
            <v>LBN - 68</v>
          </cell>
        </row>
        <row r="8072">
          <cell r="A8072" t="str">
            <v>LBN - 69</v>
          </cell>
        </row>
        <row r="8073">
          <cell r="A8073" t="str">
            <v>LBN - 70</v>
          </cell>
        </row>
        <row r="8074">
          <cell r="A8074" t="str">
            <v>LBN - 71</v>
          </cell>
        </row>
        <row r="8075">
          <cell r="A8075" t="str">
            <v>LBN - 72</v>
          </cell>
        </row>
        <row r="8076">
          <cell r="A8076" t="str">
            <v>LBN - 73</v>
          </cell>
        </row>
        <row r="8077">
          <cell r="A8077" t="str">
            <v>LBN - 74</v>
          </cell>
        </row>
        <row r="8078">
          <cell r="A8078" t="str">
            <v>LBN - 75</v>
          </cell>
        </row>
        <row r="8079">
          <cell r="A8079" t="str">
            <v>LBN - 76</v>
          </cell>
        </row>
        <row r="8080">
          <cell r="A8080" t="str">
            <v>LBN - 77</v>
          </cell>
        </row>
        <row r="8081">
          <cell r="A8081" t="str">
            <v>LBN - 78</v>
          </cell>
        </row>
        <row r="8082">
          <cell r="A8082" t="str">
            <v>LBN - 79</v>
          </cell>
        </row>
        <row r="8083">
          <cell r="A8083" t="str">
            <v>LBN - 80</v>
          </cell>
        </row>
        <row r="8084">
          <cell r="A8084" t="str">
            <v>LBN - 81</v>
          </cell>
        </row>
        <row r="8085">
          <cell r="A8085" t="str">
            <v>LBN - 82</v>
          </cell>
        </row>
        <row r="8086">
          <cell r="A8086" t="str">
            <v>LBN - 83</v>
          </cell>
        </row>
        <row r="8087">
          <cell r="A8087" t="str">
            <v>LBN - 84</v>
          </cell>
        </row>
        <row r="8088">
          <cell r="A8088" t="str">
            <v>LBN - 85</v>
          </cell>
        </row>
        <row r="8089">
          <cell r="A8089" t="str">
            <v>LBN - 86</v>
          </cell>
        </row>
        <row r="8090">
          <cell r="A8090" t="str">
            <v>LBN - 87</v>
          </cell>
        </row>
        <row r="8091">
          <cell r="A8091" t="str">
            <v>LBN - 88</v>
          </cell>
        </row>
        <row r="8092">
          <cell r="A8092" t="str">
            <v>LBN - 89</v>
          </cell>
        </row>
        <row r="8093">
          <cell r="A8093" t="str">
            <v>LBN - 90</v>
          </cell>
        </row>
        <row r="8094">
          <cell r="A8094" t="str">
            <v>LBN - 91</v>
          </cell>
        </row>
        <row r="8095">
          <cell r="A8095" t="str">
            <v>LBN - 92</v>
          </cell>
        </row>
        <row r="8096">
          <cell r="A8096" t="str">
            <v>LBN - 93</v>
          </cell>
        </row>
        <row r="8097">
          <cell r="A8097" t="str">
            <v>LBN - 94</v>
          </cell>
        </row>
        <row r="8098">
          <cell r="A8098" t="str">
            <v>LBN - 95</v>
          </cell>
        </row>
        <row r="8099">
          <cell r="A8099" t="str">
            <v>LBN - 96</v>
          </cell>
        </row>
        <row r="8100">
          <cell r="A8100" t="str">
            <v>LBN - 97</v>
          </cell>
        </row>
        <row r="8101">
          <cell r="A8101" t="str">
            <v>LBN - 98</v>
          </cell>
        </row>
        <row r="8102">
          <cell r="A8102" t="str">
            <v>LBN - 99</v>
          </cell>
        </row>
        <row r="8103">
          <cell r="A8103" t="str">
            <v>LBN - 00</v>
          </cell>
        </row>
        <row r="8104">
          <cell r="A8104" t="str">
            <v>LBN - 01</v>
          </cell>
        </row>
        <row r="8105">
          <cell r="A8105" t="str">
            <v>LBN - 02</v>
          </cell>
        </row>
        <row r="8106">
          <cell r="A8106" t="str">
            <v>LBN - 03</v>
          </cell>
        </row>
        <row r="8107">
          <cell r="A8107" t="str">
            <v>LBN - 04</v>
          </cell>
        </row>
        <row r="8108">
          <cell r="A8108" t="str">
            <v>LBN - 05</v>
          </cell>
        </row>
        <row r="8109">
          <cell r="A8109" t="str">
            <v>LBN - 06</v>
          </cell>
        </row>
        <row r="8110">
          <cell r="A8110" t="str">
            <v>LBN - 07</v>
          </cell>
        </row>
        <row r="8111">
          <cell r="A8111" t="str">
            <v>LBN - 08</v>
          </cell>
        </row>
        <row r="8112">
          <cell r="A8112" t="str">
            <v>LBN - 09</v>
          </cell>
        </row>
        <row r="8113">
          <cell r="A8113" t="str">
            <v>LBN - 10</v>
          </cell>
          <cell r="B8113">
            <v>7.1562667649057499</v>
          </cell>
        </row>
        <row r="8114">
          <cell r="A8114" t="str">
            <v>LBN - 11</v>
          </cell>
          <cell r="B8114">
            <v>7.0403241072738298</v>
          </cell>
        </row>
        <row r="8115">
          <cell r="A8115" t="str">
            <v>LBN - 12</v>
          </cell>
          <cell r="B8115">
            <v>7.0595763511329501</v>
          </cell>
        </row>
        <row r="8116">
          <cell r="A8116" t="str">
            <v>LBN - 13</v>
          </cell>
          <cell r="B8116">
            <v>6.9440998396360296</v>
          </cell>
        </row>
        <row r="8117">
          <cell r="A8117" t="str">
            <v>LBN - 14</v>
          </cell>
        </row>
        <row r="8118">
          <cell r="A8118" t="str">
            <v>LBN - 15</v>
          </cell>
        </row>
        <row r="8119">
          <cell r="A8119" t="str">
            <v>LBR - 50</v>
          </cell>
        </row>
        <row r="8120">
          <cell r="A8120" t="str">
            <v>LBR - 51</v>
          </cell>
        </row>
        <row r="8121">
          <cell r="A8121" t="str">
            <v>LBR - 52</v>
          </cell>
        </row>
        <row r="8122">
          <cell r="A8122" t="str">
            <v>LBR - 53</v>
          </cell>
        </row>
        <row r="8123">
          <cell r="A8123" t="str">
            <v>LBR - 54</v>
          </cell>
        </row>
        <row r="8124">
          <cell r="A8124" t="str">
            <v>LBR - 55</v>
          </cell>
        </row>
        <row r="8125">
          <cell r="A8125" t="str">
            <v>LBR - 56</v>
          </cell>
        </row>
        <row r="8126">
          <cell r="A8126" t="str">
            <v>LBR - 57</v>
          </cell>
        </row>
        <row r="8127">
          <cell r="A8127" t="str">
            <v>LBR - 58</v>
          </cell>
        </row>
        <row r="8128">
          <cell r="A8128" t="str">
            <v>LBR - 59</v>
          </cell>
        </row>
        <row r="8129">
          <cell r="A8129" t="str">
            <v>LBR - 60</v>
          </cell>
        </row>
        <row r="8130">
          <cell r="A8130" t="str">
            <v>LBR - 61</v>
          </cell>
        </row>
        <row r="8131">
          <cell r="A8131" t="str">
            <v>LBR - 62</v>
          </cell>
        </row>
        <row r="8132">
          <cell r="A8132" t="str">
            <v>LBR - 63</v>
          </cell>
        </row>
        <row r="8133">
          <cell r="A8133" t="str">
            <v>LBR - 64</v>
          </cell>
        </row>
        <row r="8134">
          <cell r="A8134" t="str">
            <v>LBR - 65</v>
          </cell>
        </row>
        <row r="8135">
          <cell r="A8135" t="str">
            <v>LBR - 66</v>
          </cell>
        </row>
        <row r="8136">
          <cell r="A8136" t="str">
            <v>LBR - 67</v>
          </cell>
        </row>
        <row r="8137">
          <cell r="A8137" t="str">
            <v>LBR - 68</v>
          </cell>
        </row>
        <row r="8138">
          <cell r="A8138" t="str">
            <v>LBR - 69</v>
          </cell>
        </row>
        <row r="8139">
          <cell r="A8139" t="str">
            <v>LBR - 70</v>
          </cell>
        </row>
        <row r="8140">
          <cell r="A8140" t="str">
            <v>LBR - 71</v>
          </cell>
        </row>
        <row r="8141">
          <cell r="A8141" t="str">
            <v>LBR - 72</v>
          </cell>
        </row>
        <row r="8142">
          <cell r="A8142" t="str">
            <v>LBR - 73</v>
          </cell>
        </row>
        <row r="8143">
          <cell r="A8143" t="str">
            <v>LBR - 74</v>
          </cell>
        </row>
        <row r="8144">
          <cell r="A8144" t="str">
            <v>LBR - 75</v>
          </cell>
        </row>
        <row r="8145">
          <cell r="A8145" t="str">
            <v>LBR - 76</v>
          </cell>
        </row>
        <row r="8146">
          <cell r="A8146" t="str">
            <v>LBR - 77</v>
          </cell>
        </row>
        <row r="8147">
          <cell r="A8147" t="str">
            <v>LBR - 78</v>
          </cell>
        </row>
        <row r="8148">
          <cell r="A8148" t="str">
            <v>LBR - 79</v>
          </cell>
        </row>
        <row r="8149">
          <cell r="A8149" t="str">
            <v>LBR - 80</v>
          </cell>
        </row>
        <row r="8150">
          <cell r="A8150" t="str">
            <v>LBR - 81</v>
          </cell>
        </row>
        <row r="8151">
          <cell r="A8151" t="str">
            <v>LBR - 82</v>
          </cell>
        </row>
        <row r="8152">
          <cell r="A8152" t="str">
            <v>LBR - 83</v>
          </cell>
        </row>
        <row r="8153">
          <cell r="A8153" t="str">
            <v>LBR - 84</v>
          </cell>
        </row>
        <row r="8154">
          <cell r="A8154" t="str">
            <v>LBR - 85</v>
          </cell>
        </row>
        <row r="8155">
          <cell r="A8155" t="str">
            <v>LBR - 86</v>
          </cell>
        </row>
        <row r="8156">
          <cell r="A8156" t="str">
            <v>LBR - 87</v>
          </cell>
        </row>
        <row r="8157">
          <cell r="A8157" t="str">
            <v>LBR - 88</v>
          </cell>
        </row>
        <row r="8158">
          <cell r="A8158" t="str">
            <v>LBR - 89</v>
          </cell>
        </row>
        <row r="8159">
          <cell r="A8159" t="str">
            <v>LBR - 90</v>
          </cell>
        </row>
        <row r="8160">
          <cell r="A8160" t="str">
            <v>LBR - 91</v>
          </cell>
        </row>
        <row r="8161">
          <cell r="A8161" t="str">
            <v>LBR - 92</v>
          </cell>
        </row>
        <row r="8162">
          <cell r="A8162" t="str">
            <v>LBR - 93</v>
          </cell>
        </row>
        <row r="8163">
          <cell r="A8163" t="str">
            <v>LBR - 94</v>
          </cell>
        </row>
        <row r="8164">
          <cell r="A8164" t="str">
            <v>LBR - 95</v>
          </cell>
        </row>
        <row r="8165">
          <cell r="A8165" t="str">
            <v>LBR - 96</v>
          </cell>
        </row>
        <row r="8166">
          <cell r="A8166" t="str">
            <v>LBR - 97</v>
          </cell>
        </row>
        <row r="8167">
          <cell r="A8167" t="str">
            <v>LBR - 98</v>
          </cell>
        </row>
        <row r="8168">
          <cell r="A8168" t="str">
            <v>LBR - 99</v>
          </cell>
        </row>
        <row r="8169">
          <cell r="A8169" t="str">
            <v>LBR - 00</v>
          </cell>
        </row>
        <row r="8170">
          <cell r="A8170" t="str">
            <v>LBR - 01</v>
          </cell>
        </row>
        <row r="8171">
          <cell r="A8171" t="str">
            <v>LBR - 02</v>
          </cell>
        </row>
        <row r="8172">
          <cell r="A8172" t="str">
            <v>LBR - 03</v>
          </cell>
        </row>
        <row r="8173">
          <cell r="A8173" t="str">
            <v>LBR - 04</v>
          </cell>
        </row>
        <row r="8174">
          <cell r="A8174" t="str">
            <v>LBR - 05</v>
          </cell>
        </row>
        <row r="8175">
          <cell r="A8175" t="str">
            <v>LBR - 06</v>
          </cell>
        </row>
        <row r="8176">
          <cell r="A8176" t="str">
            <v>LBR - 07</v>
          </cell>
        </row>
        <row r="8177">
          <cell r="A8177" t="str">
            <v>LBR - 08</v>
          </cell>
        </row>
        <row r="8178">
          <cell r="A8178" t="str">
            <v>LBR - 09</v>
          </cell>
        </row>
        <row r="8179">
          <cell r="A8179" t="str">
            <v>LBR - 10</v>
          </cell>
        </row>
        <row r="8180">
          <cell r="A8180" t="str">
            <v>LBR - 11</v>
          </cell>
        </row>
        <row r="8181">
          <cell r="A8181" t="str">
            <v>LBR - 12</v>
          </cell>
        </row>
        <row r="8182">
          <cell r="A8182" t="str">
            <v>LBR - 13</v>
          </cell>
        </row>
        <row r="8183">
          <cell r="A8183" t="str">
            <v>LBR - 14</v>
          </cell>
        </row>
        <row r="8184">
          <cell r="A8184" t="str">
            <v>LBR - 15</v>
          </cell>
        </row>
        <row r="8185">
          <cell r="A8185" t="str">
            <v>LBY - 50</v>
          </cell>
        </row>
        <row r="8186">
          <cell r="A8186" t="str">
            <v>LBY - 51</v>
          </cell>
        </row>
        <row r="8187">
          <cell r="A8187" t="str">
            <v>LBY - 52</v>
          </cell>
        </row>
        <row r="8188">
          <cell r="A8188" t="str">
            <v>LBY - 53</v>
          </cell>
        </row>
        <row r="8189">
          <cell r="A8189" t="str">
            <v>LBY - 54</v>
          </cell>
        </row>
        <row r="8190">
          <cell r="A8190" t="str">
            <v>LBY - 55</v>
          </cell>
        </row>
        <row r="8191">
          <cell r="A8191" t="str">
            <v>LBY - 56</v>
          </cell>
        </row>
        <row r="8192">
          <cell r="A8192" t="str">
            <v>LBY - 57</v>
          </cell>
        </row>
        <row r="8193">
          <cell r="A8193" t="str">
            <v>LBY - 58</v>
          </cell>
        </row>
        <row r="8194">
          <cell r="A8194" t="str">
            <v>LBY - 59</v>
          </cell>
        </row>
        <row r="8195">
          <cell r="A8195" t="str">
            <v>LBY - 60</v>
          </cell>
        </row>
        <row r="8196">
          <cell r="A8196" t="str">
            <v>LBY - 61</v>
          </cell>
        </row>
        <row r="8197">
          <cell r="A8197" t="str">
            <v>LBY - 62</v>
          </cell>
        </row>
        <row r="8198">
          <cell r="A8198" t="str">
            <v>LBY - 63</v>
          </cell>
        </row>
        <row r="8199">
          <cell r="A8199" t="str">
            <v>LBY - 64</v>
          </cell>
        </row>
        <row r="8200">
          <cell r="A8200" t="str">
            <v>LBY - 65</v>
          </cell>
        </row>
        <row r="8201">
          <cell r="A8201" t="str">
            <v>LBY - 66</v>
          </cell>
        </row>
        <row r="8202">
          <cell r="A8202" t="str">
            <v>LBY - 67</v>
          </cell>
        </row>
        <row r="8203">
          <cell r="A8203" t="str">
            <v>LBY - 68</v>
          </cell>
        </row>
        <row r="8204">
          <cell r="A8204" t="str">
            <v>LBY - 69</v>
          </cell>
        </row>
        <row r="8205">
          <cell r="A8205" t="str">
            <v>LBY - 70</v>
          </cell>
        </row>
        <row r="8206">
          <cell r="A8206" t="str">
            <v>LBY - 71</v>
          </cell>
        </row>
        <row r="8207">
          <cell r="A8207" t="str">
            <v>LBY - 72</v>
          </cell>
        </row>
        <row r="8208">
          <cell r="A8208" t="str">
            <v>LBY - 73</v>
          </cell>
        </row>
        <row r="8209">
          <cell r="A8209" t="str">
            <v>LBY - 74</v>
          </cell>
        </row>
        <row r="8210">
          <cell r="A8210" t="str">
            <v>LBY - 75</v>
          </cell>
        </row>
        <row r="8211">
          <cell r="A8211" t="str">
            <v>LBY - 76</v>
          </cell>
        </row>
        <row r="8212">
          <cell r="A8212" t="str">
            <v>LBY - 77</v>
          </cell>
        </row>
        <row r="8213">
          <cell r="A8213" t="str">
            <v>LBY - 78</v>
          </cell>
        </row>
        <row r="8214">
          <cell r="A8214" t="str">
            <v>LBY - 79</v>
          </cell>
        </row>
        <row r="8215">
          <cell r="A8215" t="str">
            <v>LBY - 80</v>
          </cell>
        </row>
        <row r="8216">
          <cell r="A8216" t="str">
            <v>LBY - 81</v>
          </cell>
        </row>
        <row r="8217">
          <cell r="A8217" t="str">
            <v>LBY - 82</v>
          </cell>
        </row>
        <row r="8218">
          <cell r="A8218" t="str">
            <v>LBY - 83</v>
          </cell>
        </row>
        <row r="8219">
          <cell r="A8219" t="str">
            <v>LBY - 84</v>
          </cell>
        </row>
        <row r="8220">
          <cell r="A8220" t="str">
            <v>LBY - 85</v>
          </cell>
        </row>
        <row r="8221">
          <cell r="A8221" t="str">
            <v>LBY - 86</v>
          </cell>
        </row>
        <row r="8222">
          <cell r="A8222" t="str">
            <v>LBY - 87</v>
          </cell>
        </row>
        <row r="8223">
          <cell r="A8223" t="str">
            <v>LBY - 88</v>
          </cell>
        </row>
        <row r="8224">
          <cell r="A8224" t="str">
            <v>LBY - 89</v>
          </cell>
        </row>
        <row r="8225">
          <cell r="A8225" t="str">
            <v>LBY - 90</v>
          </cell>
        </row>
        <row r="8226">
          <cell r="A8226" t="str">
            <v>LBY - 91</v>
          </cell>
        </row>
        <row r="8227">
          <cell r="A8227" t="str">
            <v>LBY - 92</v>
          </cell>
        </row>
        <row r="8228">
          <cell r="A8228" t="str">
            <v>LBY - 93</v>
          </cell>
        </row>
        <row r="8229">
          <cell r="A8229" t="str">
            <v>LBY - 94</v>
          </cell>
        </row>
        <row r="8230">
          <cell r="A8230" t="str">
            <v>LBY - 95</v>
          </cell>
        </row>
        <row r="8231">
          <cell r="A8231" t="str">
            <v>LBY - 96</v>
          </cell>
        </row>
        <row r="8232">
          <cell r="A8232" t="str">
            <v>LBY - 97</v>
          </cell>
        </row>
        <row r="8233">
          <cell r="A8233" t="str">
            <v>LBY - 98</v>
          </cell>
        </row>
        <row r="8234">
          <cell r="A8234" t="str">
            <v>LBY - 99</v>
          </cell>
        </row>
        <row r="8235">
          <cell r="A8235" t="str">
            <v>LBY - 00</v>
          </cell>
        </row>
        <row r="8236">
          <cell r="A8236" t="str">
            <v>LBY - 01</v>
          </cell>
        </row>
        <row r="8237">
          <cell r="A8237" t="str">
            <v>LBY - 02</v>
          </cell>
        </row>
        <row r="8238">
          <cell r="A8238" t="str">
            <v>LBY - 03</v>
          </cell>
        </row>
        <row r="8239">
          <cell r="A8239" t="str">
            <v>LBY - 04</v>
          </cell>
        </row>
        <row r="8240">
          <cell r="A8240" t="str">
            <v>LBY - 05</v>
          </cell>
        </row>
        <row r="8241">
          <cell r="A8241" t="str">
            <v>LBY - 06</v>
          </cell>
        </row>
        <row r="8242">
          <cell r="A8242" t="str">
            <v>LBY - 07</v>
          </cell>
        </row>
        <row r="8243">
          <cell r="A8243" t="str">
            <v>LBY - 08</v>
          </cell>
        </row>
        <row r="8244">
          <cell r="A8244" t="str">
            <v>LBY - 09</v>
          </cell>
        </row>
        <row r="8245">
          <cell r="A8245" t="str">
            <v>LBY - 10</v>
          </cell>
        </row>
        <row r="8246">
          <cell r="A8246" t="str">
            <v>LBY - 11</v>
          </cell>
        </row>
        <row r="8247">
          <cell r="A8247" t="str">
            <v>LBY - 12</v>
          </cell>
        </row>
        <row r="8248">
          <cell r="A8248" t="str">
            <v>LBY - 13</v>
          </cell>
          <cell r="B8248">
            <v>5.4999047573231801</v>
          </cell>
        </row>
        <row r="8249">
          <cell r="A8249" t="str">
            <v>LBY - 14</v>
          </cell>
        </row>
        <row r="8250">
          <cell r="A8250" t="str">
            <v>LBY - 15</v>
          </cell>
        </row>
        <row r="8251">
          <cell r="A8251" t="str">
            <v>LCA - 50</v>
          </cell>
        </row>
        <row r="8252">
          <cell r="A8252" t="str">
            <v>LCA - 51</v>
          </cell>
        </row>
        <row r="8253">
          <cell r="A8253" t="str">
            <v>LCA - 52</v>
          </cell>
        </row>
        <row r="8254">
          <cell r="A8254" t="str">
            <v>LCA - 53</v>
          </cell>
        </row>
        <row r="8255">
          <cell r="A8255" t="str">
            <v>LCA - 54</v>
          </cell>
        </row>
        <row r="8256">
          <cell r="A8256" t="str">
            <v>LCA - 55</v>
          </cell>
        </row>
        <row r="8257">
          <cell r="A8257" t="str">
            <v>LCA - 56</v>
          </cell>
        </row>
        <row r="8258">
          <cell r="A8258" t="str">
            <v>LCA - 57</v>
          </cell>
        </row>
        <row r="8259">
          <cell r="A8259" t="str">
            <v>LCA - 58</v>
          </cell>
        </row>
        <row r="8260">
          <cell r="A8260" t="str">
            <v>LCA - 59</v>
          </cell>
        </row>
        <row r="8261">
          <cell r="A8261" t="str">
            <v>LCA - 60</v>
          </cell>
        </row>
        <row r="8262">
          <cell r="A8262" t="str">
            <v>LCA - 61</v>
          </cell>
        </row>
        <row r="8263">
          <cell r="A8263" t="str">
            <v>LCA - 62</v>
          </cell>
        </row>
        <row r="8264">
          <cell r="A8264" t="str">
            <v>LCA - 63</v>
          </cell>
        </row>
        <row r="8265">
          <cell r="A8265" t="str">
            <v>LCA - 64</v>
          </cell>
        </row>
        <row r="8266">
          <cell r="A8266" t="str">
            <v>LCA - 65</v>
          </cell>
        </row>
        <row r="8267">
          <cell r="A8267" t="str">
            <v>LCA - 66</v>
          </cell>
        </row>
        <row r="8268">
          <cell r="A8268" t="str">
            <v>LCA - 67</v>
          </cell>
        </row>
        <row r="8269">
          <cell r="A8269" t="str">
            <v>LCA - 68</v>
          </cell>
        </row>
        <row r="8270">
          <cell r="A8270" t="str">
            <v>LCA - 69</v>
          </cell>
        </row>
        <row r="8271">
          <cell r="A8271" t="str">
            <v>LCA - 70</v>
          </cell>
        </row>
        <row r="8272">
          <cell r="A8272" t="str">
            <v>LCA - 71</v>
          </cell>
        </row>
        <row r="8273">
          <cell r="A8273" t="str">
            <v>LCA - 72</v>
          </cell>
        </row>
        <row r="8274">
          <cell r="A8274" t="str">
            <v>LCA - 73</v>
          </cell>
        </row>
        <row r="8275">
          <cell r="A8275" t="str">
            <v>LCA - 74</v>
          </cell>
        </row>
        <row r="8276">
          <cell r="A8276" t="str">
            <v>LCA - 75</v>
          </cell>
        </row>
        <row r="8277">
          <cell r="A8277" t="str">
            <v>LCA - 76</v>
          </cell>
        </row>
        <row r="8278">
          <cell r="A8278" t="str">
            <v>LCA - 77</v>
          </cell>
        </row>
        <row r="8279">
          <cell r="A8279" t="str">
            <v>LCA - 78</v>
          </cell>
        </row>
        <row r="8280">
          <cell r="A8280" t="str">
            <v>LCA - 79</v>
          </cell>
        </row>
        <row r="8281">
          <cell r="A8281" t="str">
            <v>LCA - 80</v>
          </cell>
        </row>
        <row r="8282">
          <cell r="A8282" t="str">
            <v>LCA - 81</v>
          </cell>
        </row>
        <row r="8283">
          <cell r="A8283" t="str">
            <v>LCA - 82</v>
          </cell>
        </row>
        <row r="8284">
          <cell r="A8284" t="str">
            <v>LCA - 83</v>
          </cell>
        </row>
        <row r="8285">
          <cell r="A8285" t="str">
            <v>LCA - 84</v>
          </cell>
        </row>
        <row r="8286">
          <cell r="A8286" t="str">
            <v>LCA - 85</v>
          </cell>
        </row>
        <row r="8287">
          <cell r="A8287" t="str">
            <v>LCA - 86</v>
          </cell>
        </row>
        <row r="8288">
          <cell r="A8288" t="str">
            <v>LCA - 87</v>
          </cell>
        </row>
        <row r="8289">
          <cell r="A8289" t="str">
            <v>LCA - 88</v>
          </cell>
        </row>
        <row r="8290">
          <cell r="A8290" t="str">
            <v>LCA - 89</v>
          </cell>
        </row>
        <row r="8291">
          <cell r="A8291" t="str">
            <v>LCA - 90</v>
          </cell>
        </row>
        <row r="8292">
          <cell r="A8292" t="str">
            <v>LCA - 91</v>
          </cell>
        </row>
        <row r="8293">
          <cell r="A8293" t="str">
            <v>LCA - 92</v>
          </cell>
        </row>
        <row r="8294">
          <cell r="A8294" t="str">
            <v>LCA - 93</v>
          </cell>
        </row>
        <row r="8295">
          <cell r="A8295" t="str">
            <v>LCA - 94</v>
          </cell>
        </row>
        <row r="8296">
          <cell r="A8296" t="str">
            <v>LCA - 95</v>
          </cell>
        </row>
        <row r="8297">
          <cell r="A8297" t="str">
            <v>LCA - 96</v>
          </cell>
        </row>
        <row r="8298">
          <cell r="A8298" t="str">
            <v>LCA - 97</v>
          </cell>
        </row>
        <row r="8299">
          <cell r="A8299" t="str">
            <v>LCA - 98</v>
          </cell>
        </row>
        <row r="8300">
          <cell r="A8300" t="str">
            <v>LCA - 99</v>
          </cell>
        </row>
        <row r="8301">
          <cell r="A8301" t="str">
            <v>LCA - 00</v>
          </cell>
        </row>
        <row r="8302">
          <cell r="A8302" t="str">
            <v>LCA - 01</v>
          </cell>
        </row>
        <row r="8303">
          <cell r="A8303" t="str">
            <v>LCA - 02</v>
          </cell>
        </row>
        <row r="8304">
          <cell r="A8304" t="str">
            <v>LCA - 03</v>
          </cell>
        </row>
        <row r="8305">
          <cell r="A8305" t="str">
            <v>LCA - 04</v>
          </cell>
        </row>
        <row r="8306">
          <cell r="A8306" t="str">
            <v>LCA - 05</v>
          </cell>
        </row>
        <row r="8307">
          <cell r="A8307" t="str">
            <v>LCA - 06</v>
          </cell>
        </row>
        <row r="8308">
          <cell r="A8308" t="str">
            <v>LCA - 07</v>
          </cell>
        </row>
        <row r="8309">
          <cell r="A8309" t="str">
            <v>LCA - 08</v>
          </cell>
        </row>
        <row r="8310">
          <cell r="A8310" t="str">
            <v>LCA - 09</v>
          </cell>
        </row>
        <row r="8311">
          <cell r="A8311" t="str">
            <v>LCA - 10</v>
          </cell>
        </row>
        <row r="8312">
          <cell r="A8312" t="str">
            <v>LCA - 11</v>
          </cell>
        </row>
        <row r="8313">
          <cell r="A8313" t="str">
            <v>LCA - 12</v>
          </cell>
        </row>
        <row r="8314">
          <cell r="A8314" t="str">
            <v>LCA - 13</v>
          </cell>
        </row>
        <row r="8315">
          <cell r="A8315" t="str">
            <v>LCA - 14</v>
          </cell>
        </row>
        <row r="8316">
          <cell r="A8316" t="str">
            <v>LCA - 15</v>
          </cell>
        </row>
        <row r="8317">
          <cell r="A8317" t="str">
            <v>LCN - 50</v>
          </cell>
        </row>
        <row r="8318">
          <cell r="A8318" t="str">
            <v>LCN - 51</v>
          </cell>
        </row>
        <row r="8319">
          <cell r="A8319" t="str">
            <v>LCN - 52</v>
          </cell>
        </row>
        <row r="8320">
          <cell r="A8320" t="str">
            <v>LCN - 53</v>
          </cell>
        </row>
        <row r="8321">
          <cell r="A8321" t="str">
            <v>LCN - 54</v>
          </cell>
        </row>
        <row r="8322">
          <cell r="A8322" t="str">
            <v>LCN - 55</v>
          </cell>
        </row>
        <row r="8323">
          <cell r="A8323" t="str">
            <v>LCN - 56</v>
          </cell>
        </row>
        <row r="8324">
          <cell r="A8324" t="str">
            <v>LCN - 57</v>
          </cell>
        </row>
        <row r="8325">
          <cell r="A8325" t="str">
            <v>LCN - 58</v>
          </cell>
        </row>
        <row r="8326">
          <cell r="A8326" t="str">
            <v>LCN - 59</v>
          </cell>
        </row>
        <row r="8327">
          <cell r="A8327" t="str">
            <v>LCN - 60</v>
          </cell>
        </row>
        <row r="8328">
          <cell r="A8328" t="str">
            <v>LCN - 61</v>
          </cell>
        </row>
        <row r="8329">
          <cell r="A8329" t="str">
            <v>LCN - 62</v>
          </cell>
        </row>
        <row r="8330">
          <cell r="A8330" t="str">
            <v>LCN - 63</v>
          </cell>
        </row>
        <row r="8331">
          <cell r="A8331" t="str">
            <v>LCN - 64</v>
          </cell>
        </row>
        <row r="8332">
          <cell r="A8332" t="str">
            <v>LCN - 65</v>
          </cell>
        </row>
        <row r="8333">
          <cell r="A8333" t="str">
            <v>LCN - 66</v>
          </cell>
        </row>
        <row r="8334">
          <cell r="A8334" t="str">
            <v>LCN - 67</v>
          </cell>
        </row>
        <row r="8335">
          <cell r="A8335" t="str">
            <v>LCN - 68</v>
          </cell>
        </row>
        <row r="8336">
          <cell r="A8336" t="str">
            <v>LCN - 69</v>
          </cell>
        </row>
        <row r="8337">
          <cell r="A8337" t="str">
            <v>LCN - 70</v>
          </cell>
        </row>
        <row r="8338">
          <cell r="A8338" t="str">
            <v>LCN - 71</v>
          </cell>
        </row>
        <row r="8339">
          <cell r="A8339" t="str">
            <v>LCN - 72</v>
          </cell>
        </row>
        <row r="8340">
          <cell r="A8340" t="str">
            <v>LCN - 73</v>
          </cell>
        </row>
        <row r="8341">
          <cell r="A8341" t="str">
            <v>LCN - 74</v>
          </cell>
        </row>
        <row r="8342">
          <cell r="A8342" t="str">
            <v>LCN - 75</v>
          </cell>
        </row>
        <row r="8343">
          <cell r="A8343" t="str">
            <v>LCN - 76</v>
          </cell>
        </row>
        <row r="8344">
          <cell r="A8344" t="str">
            <v>LCN - 77</v>
          </cell>
        </row>
        <row r="8345">
          <cell r="A8345" t="str">
            <v>LCN - 78</v>
          </cell>
        </row>
        <row r="8346">
          <cell r="A8346" t="str">
            <v>LCN - 79</v>
          </cell>
        </row>
        <row r="8347">
          <cell r="A8347" t="str">
            <v>LCN - 80</v>
          </cell>
        </row>
        <row r="8348">
          <cell r="A8348" t="str">
            <v>LCN - 81</v>
          </cell>
        </row>
        <row r="8349">
          <cell r="A8349" t="str">
            <v>LCN - 82</v>
          </cell>
        </row>
        <row r="8350">
          <cell r="A8350" t="str">
            <v>LCN - 83</v>
          </cell>
        </row>
        <row r="8351">
          <cell r="A8351" t="str">
            <v>LCN - 84</v>
          </cell>
        </row>
        <row r="8352">
          <cell r="A8352" t="str">
            <v>LCN - 85</v>
          </cell>
        </row>
        <row r="8353">
          <cell r="A8353" t="str">
            <v>LCN - 86</v>
          </cell>
        </row>
        <row r="8354">
          <cell r="A8354" t="str">
            <v>LCN - 87</v>
          </cell>
        </row>
        <row r="8355">
          <cell r="A8355" t="str">
            <v>LCN - 88</v>
          </cell>
        </row>
        <row r="8356">
          <cell r="A8356" t="str">
            <v>LCN - 89</v>
          </cell>
        </row>
        <row r="8357">
          <cell r="A8357" t="str">
            <v>LCN - 90</v>
          </cell>
        </row>
        <row r="8358">
          <cell r="A8358" t="str">
            <v>LCN - 91</v>
          </cell>
        </row>
        <row r="8359">
          <cell r="A8359" t="str">
            <v>LCN - 92</v>
          </cell>
        </row>
        <row r="8360">
          <cell r="A8360" t="str">
            <v>LCN - 93</v>
          </cell>
        </row>
        <row r="8361">
          <cell r="A8361" t="str">
            <v>LCN - 94</v>
          </cell>
        </row>
        <row r="8362">
          <cell r="A8362" t="str">
            <v>LCN - 95</v>
          </cell>
        </row>
        <row r="8363">
          <cell r="A8363" t="str">
            <v>LCN - 96</v>
          </cell>
        </row>
        <row r="8364">
          <cell r="A8364" t="str">
            <v>LCN - 97</v>
          </cell>
        </row>
        <row r="8365">
          <cell r="A8365" t="str">
            <v>LCN - 98</v>
          </cell>
        </row>
        <row r="8366">
          <cell r="A8366" t="str">
            <v>LCN - 99</v>
          </cell>
        </row>
        <row r="8367">
          <cell r="A8367" t="str">
            <v>LCN - 00</v>
          </cell>
        </row>
        <row r="8368">
          <cell r="A8368" t="str">
            <v>LCN - 01</v>
          </cell>
        </row>
        <row r="8369">
          <cell r="A8369" t="str">
            <v>LCN - 02</v>
          </cell>
        </row>
        <row r="8370">
          <cell r="A8370" t="str">
            <v>LCN - 03</v>
          </cell>
        </row>
        <row r="8371">
          <cell r="A8371" t="str">
            <v>LCN - 04</v>
          </cell>
        </row>
        <row r="8372">
          <cell r="A8372" t="str">
            <v>LCN - 05</v>
          </cell>
        </row>
        <row r="8373">
          <cell r="A8373" t="str">
            <v>LCN - 06</v>
          </cell>
        </row>
        <row r="8374">
          <cell r="A8374" t="str">
            <v>LCN - 07</v>
          </cell>
        </row>
        <row r="8375">
          <cell r="A8375" t="str">
            <v>LCN - 08</v>
          </cell>
        </row>
        <row r="8376">
          <cell r="A8376" t="str">
            <v>LCN - 09</v>
          </cell>
        </row>
        <row r="8377">
          <cell r="A8377" t="str">
            <v>LCN - 10</v>
          </cell>
        </row>
        <row r="8378">
          <cell r="A8378" t="str">
            <v>LCN - 11</v>
          </cell>
        </row>
        <row r="8379">
          <cell r="A8379" t="str">
            <v>LCN - 12</v>
          </cell>
        </row>
        <row r="8380">
          <cell r="A8380" t="str">
            <v>LCN - 13</v>
          </cell>
        </row>
        <row r="8381">
          <cell r="A8381" t="str">
            <v>LCN - 14</v>
          </cell>
        </row>
        <row r="8382">
          <cell r="A8382" t="str">
            <v>LCN - 15</v>
          </cell>
        </row>
        <row r="8383">
          <cell r="A8383" t="str">
            <v>LDC - 50</v>
          </cell>
        </row>
        <row r="8384">
          <cell r="A8384" t="str">
            <v>LDC - 51</v>
          </cell>
        </row>
        <row r="8385">
          <cell r="A8385" t="str">
            <v>LDC - 52</v>
          </cell>
        </row>
        <row r="8386">
          <cell r="A8386" t="str">
            <v>LDC - 53</v>
          </cell>
        </row>
        <row r="8387">
          <cell r="A8387" t="str">
            <v>LDC - 54</v>
          </cell>
        </row>
        <row r="8388">
          <cell r="A8388" t="str">
            <v>LDC - 55</v>
          </cell>
        </row>
        <row r="8389">
          <cell r="A8389" t="str">
            <v>LDC - 56</v>
          </cell>
        </row>
        <row r="8390">
          <cell r="A8390" t="str">
            <v>LDC - 57</v>
          </cell>
        </row>
        <row r="8391">
          <cell r="A8391" t="str">
            <v>LDC - 58</v>
          </cell>
        </row>
        <row r="8392">
          <cell r="A8392" t="str">
            <v>LDC - 59</v>
          </cell>
        </row>
        <row r="8393">
          <cell r="A8393" t="str">
            <v>LDC - 60</v>
          </cell>
        </row>
        <row r="8394">
          <cell r="A8394" t="str">
            <v>LDC - 61</v>
          </cell>
        </row>
        <row r="8395">
          <cell r="A8395" t="str">
            <v>LDC - 62</v>
          </cell>
        </row>
        <row r="8396">
          <cell r="A8396" t="str">
            <v>LDC - 63</v>
          </cell>
        </row>
        <row r="8397">
          <cell r="A8397" t="str">
            <v>LDC - 64</v>
          </cell>
        </row>
        <row r="8398">
          <cell r="A8398" t="str">
            <v>LDC - 65</v>
          </cell>
        </row>
        <row r="8399">
          <cell r="A8399" t="str">
            <v>LDC - 66</v>
          </cell>
        </row>
        <row r="8400">
          <cell r="A8400" t="str">
            <v>LDC - 67</v>
          </cell>
        </row>
        <row r="8401">
          <cell r="A8401" t="str">
            <v>LDC - 68</v>
          </cell>
        </row>
        <row r="8402">
          <cell r="A8402" t="str">
            <v>LDC - 69</v>
          </cell>
        </row>
        <row r="8403">
          <cell r="A8403" t="str">
            <v>LDC - 70</v>
          </cell>
        </row>
        <row r="8404">
          <cell r="A8404" t="str">
            <v>LDC - 71</v>
          </cell>
        </row>
        <row r="8405">
          <cell r="A8405" t="str">
            <v>LDC - 72</v>
          </cell>
        </row>
        <row r="8406">
          <cell r="A8406" t="str">
            <v>LDC - 73</v>
          </cell>
        </row>
        <row r="8407">
          <cell r="A8407" t="str">
            <v>LDC - 74</v>
          </cell>
        </row>
        <row r="8408">
          <cell r="A8408" t="str">
            <v>LDC - 75</v>
          </cell>
        </row>
        <row r="8409">
          <cell r="A8409" t="str">
            <v>LDC - 76</v>
          </cell>
        </row>
        <row r="8410">
          <cell r="A8410" t="str">
            <v>LDC - 77</v>
          </cell>
        </row>
        <row r="8411">
          <cell r="A8411" t="str">
            <v>LDC - 78</v>
          </cell>
        </row>
        <row r="8412">
          <cell r="A8412" t="str">
            <v>LDC - 79</v>
          </cell>
        </row>
        <row r="8413">
          <cell r="A8413" t="str">
            <v>LDC - 80</v>
          </cell>
        </row>
        <row r="8414">
          <cell r="A8414" t="str">
            <v>LDC - 81</v>
          </cell>
        </row>
        <row r="8415">
          <cell r="A8415" t="str">
            <v>LDC - 82</v>
          </cell>
        </row>
        <row r="8416">
          <cell r="A8416" t="str">
            <v>LDC - 83</v>
          </cell>
        </row>
        <row r="8417">
          <cell r="A8417" t="str">
            <v>LDC - 84</v>
          </cell>
        </row>
        <row r="8418">
          <cell r="A8418" t="str">
            <v>LDC - 85</v>
          </cell>
        </row>
        <row r="8419">
          <cell r="A8419" t="str">
            <v>LDC - 86</v>
          </cell>
        </row>
        <row r="8420">
          <cell r="A8420" t="str">
            <v>LDC - 87</v>
          </cell>
        </row>
        <row r="8421">
          <cell r="A8421" t="str">
            <v>LDC - 88</v>
          </cell>
        </row>
        <row r="8422">
          <cell r="A8422" t="str">
            <v>LDC - 89</v>
          </cell>
        </row>
        <row r="8423">
          <cell r="A8423" t="str">
            <v>LDC - 90</v>
          </cell>
        </row>
        <row r="8424">
          <cell r="A8424" t="str">
            <v>LDC - 91</v>
          </cell>
        </row>
        <row r="8425">
          <cell r="A8425" t="str">
            <v>LDC - 92</v>
          </cell>
        </row>
        <row r="8426">
          <cell r="A8426" t="str">
            <v>LDC - 93</v>
          </cell>
        </row>
        <row r="8427">
          <cell r="A8427" t="str">
            <v>LDC - 94</v>
          </cell>
        </row>
        <row r="8428">
          <cell r="A8428" t="str">
            <v>LDC - 95</v>
          </cell>
        </row>
        <row r="8429">
          <cell r="A8429" t="str">
            <v>LDC - 96</v>
          </cell>
        </row>
        <row r="8430">
          <cell r="A8430" t="str">
            <v>LDC - 97</v>
          </cell>
        </row>
        <row r="8431">
          <cell r="A8431" t="str">
            <v>LDC - 98</v>
          </cell>
        </row>
        <row r="8432">
          <cell r="A8432" t="str">
            <v>LDC - 99</v>
          </cell>
        </row>
        <row r="8433">
          <cell r="A8433" t="str">
            <v>LDC - 00</v>
          </cell>
        </row>
        <row r="8434">
          <cell r="A8434" t="str">
            <v>LDC - 01</v>
          </cell>
        </row>
        <row r="8435">
          <cell r="A8435" t="str">
            <v>LDC - 02</v>
          </cell>
        </row>
        <row r="8436">
          <cell r="A8436" t="str">
            <v>LDC - 03</v>
          </cell>
        </row>
        <row r="8437">
          <cell r="A8437" t="str">
            <v>LDC - 04</v>
          </cell>
        </row>
        <row r="8438">
          <cell r="A8438" t="str">
            <v>LDC - 05</v>
          </cell>
        </row>
        <row r="8439">
          <cell r="A8439" t="str">
            <v>LDC - 06</v>
          </cell>
        </row>
        <row r="8440">
          <cell r="A8440" t="str">
            <v>LDC - 07</v>
          </cell>
        </row>
        <row r="8441">
          <cell r="A8441" t="str">
            <v>LDC - 08</v>
          </cell>
        </row>
        <row r="8442">
          <cell r="A8442" t="str">
            <v>LDC - 09</v>
          </cell>
        </row>
        <row r="8443">
          <cell r="A8443" t="str">
            <v>LDC - 10</v>
          </cell>
        </row>
        <row r="8444">
          <cell r="A8444" t="str">
            <v>LDC - 11</v>
          </cell>
        </row>
        <row r="8445">
          <cell r="A8445" t="str">
            <v>LDC - 12</v>
          </cell>
        </row>
        <row r="8446">
          <cell r="A8446" t="str">
            <v>LDC - 13</v>
          </cell>
        </row>
        <row r="8447">
          <cell r="A8447" t="str">
            <v>LDC - 14</v>
          </cell>
        </row>
        <row r="8448">
          <cell r="A8448" t="str">
            <v>LDC - 15</v>
          </cell>
        </row>
        <row r="8449">
          <cell r="A8449" t="str">
            <v>LIC - 50</v>
          </cell>
        </row>
        <row r="8450">
          <cell r="A8450" t="str">
            <v>LIC - 51</v>
          </cell>
        </row>
        <row r="8451">
          <cell r="A8451" t="str">
            <v>LIC - 52</v>
          </cell>
        </row>
        <row r="8452">
          <cell r="A8452" t="str">
            <v>LIC - 53</v>
          </cell>
        </row>
        <row r="8453">
          <cell r="A8453" t="str">
            <v>LIC - 54</v>
          </cell>
        </row>
        <row r="8454">
          <cell r="A8454" t="str">
            <v>LIC - 55</v>
          </cell>
        </row>
        <row r="8455">
          <cell r="A8455" t="str">
            <v>LIC - 56</v>
          </cell>
        </row>
        <row r="8456">
          <cell r="A8456" t="str">
            <v>LIC - 57</v>
          </cell>
        </row>
        <row r="8457">
          <cell r="A8457" t="str">
            <v>LIC - 58</v>
          </cell>
        </row>
        <row r="8458">
          <cell r="A8458" t="str">
            <v>LIC - 59</v>
          </cell>
        </row>
        <row r="8459">
          <cell r="A8459" t="str">
            <v>LIC - 60</v>
          </cell>
        </row>
        <row r="8460">
          <cell r="A8460" t="str">
            <v>LIC - 61</v>
          </cell>
        </row>
        <row r="8461">
          <cell r="A8461" t="str">
            <v>LIC - 62</v>
          </cell>
        </row>
        <row r="8462">
          <cell r="A8462" t="str">
            <v>LIC - 63</v>
          </cell>
        </row>
        <row r="8463">
          <cell r="A8463" t="str">
            <v>LIC - 64</v>
          </cell>
        </row>
        <row r="8464">
          <cell r="A8464" t="str">
            <v>LIC - 65</v>
          </cell>
        </row>
        <row r="8465">
          <cell r="A8465" t="str">
            <v>LIC - 66</v>
          </cell>
        </row>
        <row r="8466">
          <cell r="A8466" t="str">
            <v>LIC - 67</v>
          </cell>
        </row>
        <row r="8467">
          <cell r="A8467" t="str">
            <v>LIC - 68</v>
          </cell>
        </row>
        <row r="8468">
          <cell r="A8468" t="str">
            <v>LIC - 69</v>
          </cell>
        </row>
        <row r="8469">
          <cell r="A8469" t="str">
            <v>LIC - 70</v>
          </cell>
        </row>
        <row r="8470">
          <cell r="A8470" t="str">
            <v>LIC - 71</v>
          </cell>
        </row>
        <row r="8471">
          <cell r="A8471" t="str">
            <v>LIC - 72</v>
          </cell>
        </row>
        <row r="8472">
          <cell r="A8472" t="str">
            <v>LIC - 73</v>
          </cell>
        </row>
        <row r="8473">
          <cell r="A8473" t="str">
            <v>LIC - 74</v>
          </cell>
        </row>
        <row r="8474">
          <cell r="A8474" t="str">
            <v>LIC - 75</v>
          </cell>
        </row>
        <row r="8475">
          <cell r="A8475" t="str">
            <v>LIC - 76</v>
          </cell>
        </row>
        <row r="8476">
          <cell r="A8476" t="str">
            <v>LIC - 77</v>
          </cell>
        </row>
        <row r="8477">
          <cell r="A8477" t="str">
            <v>LIC - 78</v>
          </cell>
        </row>
        <row r="8478">
          <cell r="A8478" t="str">
            <v>LIC - 79</v>
          </cell>
        </row>
        <row r="8479">
          <cell r="A8479" t="str">
            <v>LIC - 80</v>
          </cell>
        </row>
        <row r="8480">
          <cell r="A8480" t="str">
            <v>LIC - 81</v>
          </cell>
        </row>
        <row r="8481">
          <cell r="A8481" t="str">
            <v>LIC - 82</v>
          </cell>
        </row>
        <row r="8482">
          <cell r="A8482" t="str">
            <v>LIC - 83</v>
          </cell>
        </row>
        <row r="8483">
          <cell r="A8483" t="str">
            <v>LIC - 84</v>
          </cell>
        </row>
        <row r="8484">
          <cell r="A8484" t="str">
            <v>LIC - 85</v>
          </cell>
        </row>
        <row r="8485">
          <cell r="A8485" t="str">
            <v>LIC - 86</v>
          </cell>
        </row>
        <row r="8486">
          <cell r="A8486" t="str">
            <v>LIC - 87</v>
          </cell>
        </row>
        <row r="8487">
          <cell r="A8487" t="str">
            <v>LIC - 88</v>
          </cell>
        </row>
        <row r="8488">
          <cell r="A8488" t="str">
            <v>LIC - 89</v>
          </cell>
        </row>
        <row r="8489">
          <cell r="A8489" t="str">
            <v>LIC - 90</v>
          </cell>
        </row>
        <row r="8490">
          <cell r="A8490" t="str">
            <v>LIC - 91</v>
          </cell>
        </row>
        <row r="8491">
          <cell r="A8491" t="str">
            <v>LIC - 92</v>
          </cell>
        </row>
        <row r="8492">
          <cell r="A8492" t="str">
            <v>LIC - 93</v>
          </cell>
        </row>
        <row r="8493">
          <cell r="A8493" t="str">
            <v>LIC - 94</v>
          </cell>
        </row>
        <row r="8494">
          <cell r="A8494" t="str">
            <v>LIC - 95</v>
          </cell>
        </row>
        <row r="8495">
          <cell r="A8495" t="str">
            <v>LIC - 96</v>
          </cell>
        </row>
        <row r="8496">
          <cell r="A8496" t="str">
            <v>LIC - 97</v>
          </cell>
        </row>
        <row r="8497">
          <cell r="A8497" t="str">
            <v>LIC - 98</v>
          </cell>
        </row>
        <row r="8498">
          <cell r="A8498" t="str">
            <v>LIC - 99</v>
          </cell>
        </row>
        <row r="8499">
          <cell r="A8499" t="str">
            <v>LIC - 00</v>
          </cell>
        </row>
        <row r="8500">
          <cell r="A8500" t="str">
            <v>LIC - 01</v>
          </cell>
        </row>
        <row r="8501">
          <cell r="A8501" t="str">
            <v>LIC - 02</v>
          </cell>
        </row>
        <row r="8502">
          <cell r="A8502" t="str">
            <v>LIC - 03</v>
          </cell>
        </row>
        <row r="8503">
          <cell r="A8503" t="str">
            <v>LIC - 04</v>
          </cell>
        </row>
        <row r="8504">
          <cell r="A8504" t="str">
            <v>LIC - 05</v>
          </cell>
        </row>
        <row r="8505">
          <cell r="A8505" t="str">
            <v>LIC - 06</v>
          </cell>
        </row>
        <row r="8506">
          <cell r="A8506" t="str">
            <v>LIC - 07</v>
          </cell>
        </row>
        <row r="8507">
          <cell r="A8507" t="str">
            <v>LIC - 08</v>
          </cell>
        </row>
        <row r="8508">
          <cell r="A8508" t="str">
            <v>LIC - 09</v>
          </cell>
        </row>
        <row r="8509">
          <cell r="A8509" t="str">
            <v>LIC - 10</v>
          </cell>
        </row>
        <row r="8510">
          <cell r="A8510" t="str">
            <v>LIC - 11</v>
          </cell>
        </row>
        <row r="8511">
          <cell r="A8511" t="str">
            <v>LIC - 12</v>
          </cell>
        </row>
        <row r="8512">
          <cell r="A8512" t="str">
            <v>LIC - 13</v>
          </cell>
        </row>
        <row r="8513">
          <cell r="A8513" t="str">
            <v>LIC - 14</v>
          </cell>
        </row>
        <row r="8514">
          <cell r="A8514" t="str">
            <v>LIC - 15</v>
          </cell>
        </row>
        <row r="8515">
          <cell r="A8515" t="str">
            <v>LIE - 50</v>
          </cell>
        </row>
        <row r="8516">
          <cell r="A8516" t="str">
            <v>LIE - 51</v>
          </cell>
        </row>
        <row r="8517">
          <cell r="A8517" t="str">
            <v>LIE - 52</v>
          </cell>
        </row>
        <row r="8518">
          <cell r="A8518" t="str">
            <v>LIE - 53</v>
          </cell>
        </row>
        <row r="8519">
          <cell r="A8519" t="str">
            <v>LIE - 54</v>
          </cell>
        </row>
        <row r="8520">
          <cell r="A8520" t="str">
            <v>LIE - 55</v>
          </cell>
        </row>
        <row r="8521">
          <cell r="A8521" t="str">
            <v>LIE - 56</v>
          </cell>
        </row>
        <row r="8522">
          <cell r="A8522" t="str">
            <v>LIE - 57</v>
          </cell>
        </row>
        <row r="8523">
          <cell r="A8523" t="str">
            <v>LIE - 58</v>
          </cell>
        </row>
        <row r="8524">
          <cell r="A8524" t="str">
            <v>LIE - 59</v>
          </cell>
        </row>
        <row r="8525">
          <cell r="A8525" t="str">
            <v>LIE - 60</v>
          </cell>
        </row>
        <row r="8526">
          <cell r="A8526" t="str">
            <v>LIE - 61</v>
          </cell>
        </row>
        <row r="8527">
          <cell r="A8527" t="str">
            <v>LIE - 62</v>
          </cell>
        </row>
        <row r="8528">
          <cell r="A8528" t="str">
            <v>LIE - 63</v>
          </cell>
        </row>
        <row r="8529">
          <cell r="A8529" t="str">
            <v>LIE - 64</v>
          </cell>
        </row>
        <row r="8530">
          <cell r="A8530" t="str">
            <v>LIE - 65</v>
          </cell>
        </row>
        <row r="8531">
          <cell r="A8531" t="str">
            <v>LIE - 66</v>
          </cell>
        </row>
        <row r="8532">
          <cell r="A8532" t="str">
            <v>LIE - 67</v>
          </cell>
        </row>
        <row r="8533">
          <cell r="A8533" t="str">
            <v>LIE - 68</v>
          </cell>
        </row>
        <row r="8534">
          <cell r="A8534" t="str">
            <v>LIE - 69</v>
          </cell>
        </row>
        <row r="8535">
          <cell r="A8535" t="str">
            <v>LIE - 70</v>
          </cell>
        </row>
        <row r="8536">
          <cell r="A8536" t="str">
            <v>LIE - 71</v>
          </cell>
        </row>
        <row r="8537">
          <cell r="A8537" t="str">
            <v>LIE - 72</v>
          </cell>
        </row>
        <row r="8538">
          <cell r="A8538" t="str">
            <v>LIE - 73</v>
          </cell>
        </row>
        <row r="8539">
          <cell r="A8539" t="str">
            <v>LIE - 74</v>
          </cell>
        </row>
        <row r="8540">
          <cell r="A8540" t="str">
            <v>LIE - 75</v>
          </cell>
        </row>
        <row r="8541">
          <cell r="A8541" t="str">
            <v>LIE - 76</v>
          </cell>
        </row>
        <row r="8542">
          <cell r="A8542" t="str">
            <v>LIE - 77</v>
          </cell>
        </row>
        <row r="8543">
          <cell r="A8543" t="str">
            <v>LIE - 78</v>
          </cell>
        </row>
        <row r="8544">
          <cell r="A8544" t="str">
            <v>LIE - 79</v>
          </cell>
        </row>
        <row r="8545">
          <cell r="A8545" t="str">
            <v>LIE - 80</v>
          </cell>
        </row>
        <row r="8546">
          <cell r="A8546" t="str">
            <v>LIE - 81</v>
          </cell>
        </row>
        <row r="8547">
          <cell r="A8547" t="str">
            <v>LIE - 82</v>
          </cell>
        </row>
        <row r="8548">
          <cell r="A8548" t="str">
            <v>LIE - 83</v>
          </cell>
        </row>
        <row r="8549">
          <cell r="A8549" t="str">
            <v>LIE - 84</v>
          </cell>
        </row>
        <row r="8550">
          <cell r="A8550" t="str">
            <v>LIE - 85</v>
          </cell>
        </row>
        <row r="8551">
          <cell r="A8551" t="str">
            <v>LIE - 86</v>
          </cell>
        </row>
        <row r="8552">
          <cell r="A8552" t="str">
            <v>LIE - 87</v>
          </cell>
        </row>
        <row r="8553">
          <cell r="A8553" t="str">
            <v>LIE - 88</v>
          </cell>
        </row>
        <row r="8554">
          <cell r="A8554" t="str">
            <v>LIE - 89</v>
          </cell>
        </row>
        <row r="8555">
          <cell r="A8555" t="str">
            <v>LIE - 90</v>
          </cell>
        </row>
        <row r="8556">
          <cell r="A8556" t="str">
            <v>LIE - 91</v>
          </cell>
        </row>
        <row r="8557">
          <cell r="A8557" t="str">
            <v>LIE - 92</v>
          </cell>
        </row>
        <row r="8558">
          <cell r="A8558" t="str">
            <v>LIE - 93</v>
          </cell>
        </row>
        <row r="8559">
          <cell r="A8559" t="str">
            <v>LIE - 94</v>
          </cell>
        </row>
        <row r="8560">
          <cell r="A8560" t="str">
            <v>LIE - 95</v>
          </cell>
        </row>
        <row r="8561">
          <cell r="A8561" t="str">
            <v>LIE - 96</v>
          </cell>
        </row>
        <row r="8562">
          <cell r="A8562" t="str">
            <v>LIE - 97</v>
          </cell>
        </row>
        <row r="8563">
          <cell r="A8563" t="str">
            <v>LIE - 98</v>
          </cell>
        </row>
        <row r="8564">
          <cell r="A8564" t="str">
            <v>LIE - 99</v>
          </cell>
        </row>
        <row r="8565">
          <cell r="A8565" t="str">
            <v>LIE - 00</v>
          </cell>
        </row>
        <row r="8566">
          <cell r="A8566" t="str">
            <v>LIE - 01</v>
          </cell>
        </row>
        <row r="8567">
          <cell r="A8567" t="str">
            <v>LIE - 02</v>
          </cell>
        </row>
        <row r="8568">
          <cell r="A8568" t="str">
            <v>LIE - 03</v>
          </cell>
        </row>
        <row r="8569">
          <cell r="A8569" t="str">
            <v>LIE - 04</v>
          </cell>
        </row>
        <row r="8570">
          <cell r="A8570" t="str">
            <v>LIE - 05</v>
          </cell>
        </row>
        <row r="8571">
          <cell r="A8571" t="str">
            <v>LIE - 06</v>
          </cell>
        </row>
        <row r="8572">
          <cell r="A8572" t="str">
            <v>LIE - 07</v>
          </cell>
        </row>
        <row r="8573">
          <cell r="A8573" t="str">
            <v>LIE - 08</v>
          </cell>
        </row>
        <row r="8574">
          <cell r="A8574" t="str">
            <v>LIE - 09</v>
          </cell>
        </row>
        <row r="8575">
          <cell r="A8575" t="str">
            <v>LIE - 10</v>
          </cell>
        </row>
        <row r="8576">
          <cell r="A8576" t="str">
            <v>LIE - 11</v>
          </cell>
        </row>
        <row r="8577">
          <cell r="A8577" t="str">
            <v>LIE - 12</v>
          </cell>
        </row>
        <row r="8578">
          <cell r="A8578" t="str">
            <v>LIE - 13</v>
          </cell>
        </row>
        <row r="8579">
          <cell r="A8579" t="str">
            <v>LIE - 14</v>
          </cell>
        </row>
        <row r="8580">
          <cell r="A8580" t="str">
            <v>LIE - 15</v>
          </cell>
        </row>
        <row r="8581">
          <cell r="A8581" t="str">
            <v>LKA - 50</v>
          </cell>
        </row>
        <row r="8582">
          <cell r="A8582" t="str">
            <v>LKA - 51</v>
          </cell>
        </row>
        <row r="8583">
          <cell r="A8583" t="str">
            <v>LKA - 52</v>
          </cell>
        </row>
        <row r="8584">
          <cell r="A8584" t="str">
            <v>LKA - 53</v>
          </cell>
        </row>
        <row r="8585">
          <cell r="A8585" t="str">
            <v>LKA - 54</v>
          </cell>
        </row>
        <row r="8586">
          <cell r="A8586" t="str">
            <v>LKA - 55</v>
          </cell>
        </row>
        <row r="8587">
          <cell r="A8587" t="str">
            <v>LKA - 56</v>
          </cell>
        </row>
        <row r="8588">
          <cell r="A8588" t="str">
            <v>LKA - 57</v>
          </cell>
        </row>
        <row r="8589">
          <cell r="A8589" t="str">
            <v>LKA - 58</v>
          </cell>
        </row>
        <row r="8590">
          <cell r="A8590" t="str">
            <v>LKA - 59</v>
          </cell>
        </row>
        <row r="8591">
          <cell r="A8591" t="str">
            <v>LKA - 60</v>
          </cell>
        </row>
        <row r="8592">
          <cell r="A8592" t="str">
            <v>LKA - 61</v>
          </cell>
        </row>
        <row r="8593">
          <cell r="A8593" t="str">
            <v>LKA - 62</v>
          </cell>
        </row>
        <row r="8594">
          <cell r="A8594" t="str">
            <v>LKA - 63</v>
          </cell>
        </row>
        <row r="8595">
          <cell r="A8595" t="str">
            <v>LKA - 64</v>
          </cell>
        </row>
        <row r="8596">
          <cell r="A8596" t="str">
            <v>LKA - 65</v>
          </cell>
        </row>
        <row r="8597">
          <cell r="A8597" t="str">
            <v>LKA - 66</v>
          </cell>
        </row>
        <row r="8598">
          <cell r="A8598" t="str">
            <v>LKA - 67</v>
          </cell>
        </row>
        <row r="8599">
          <cell r="A8599" t="str">
            <v>LKA - 68</v>
          </cell>
        </row>
        <row r="8600">
          <cell r="A8600" t="str">
            <v>LKA - 69</v>
          </cell>
        </row>
        <row r="8601">
          <cell r="A8601" t="str">
            <v>LKA - 70</v>
          </cell>
          <cell r="B8601">
            <v>8.44444444444446E-2</v>
          </cell>
        </row>
        <row r="8602">
          <cell r="A8602" t="str">
            <v>LKA - 71</v>
          </cell>
          <cell r="B8602">
            <v>0.24088888888888901</v>
          </cell>
        </row>
        <row r="8603">
          <cell r="A8603" t="str">
            <v>LKA - 72</v>
          </cell>
          <cell r="B8603">
            <v>0.39733333333333298</v>
          </cell>
        </row>
        <row r="8604">
          <cell r="A8604" t="str">
            <v>LKA - 73</v>
          </cell>
          <cell r="B8604">
            <v>0.55377777777777704</v>
          </cell>
        </row>
        <row r="8605">
          <cell r="A8605" t="str">
            <v>LKA - 74</v>
          </cell>
          <cell r="B8605">
            <v>0.71022222222222198</v>
          </cell>
        </row>
        <row r="8606">
          <cell r="A8606" t="str">
            <v>LKA - 75</v>
          </cell>
          <cell r="B8606">
            <v>0.86666666666666603</v>
          </cell>
        </row>
        <row r="8607">
          <cell r="A8607" t="str">
            <v>LKA - 76</v>
          </cell>
          <cell r="B8607">
            <v>1.37133333333333</v>
          </cell>
        </row>
        <row r="8608">
          <cell r="A8608" t="str">
            <v>LKA - 77</v>
          </cell>
          <cell r="B8608">
            <v>1.8759999999999999</v>
          </cell>
        </row>
        <row r="8609">
          <cell r="A8609" t="str">
            <v>LKA - 78</v>
          </cell>
          <cell r="B8609">
            <v>2.3806666666666598</v>
          </cell>
        </row>
        <row r="8610">
          <cell r="A8610" t="str">
            <v>LKA - 79</v>
          </cell>
          <cell r="B8610">
            <v>2.88533333333333</v>
          </cell>
        </row>
        <row r="8611">
          <cell r="A8611" t="str">
            <v>LKA - 80</v>
          </cell>
          <cell r="B8611">
            <v>3.39</v>
          </cell>
        </row>
        <row r="8612">
          <cell r="A8612" t="str">
            <v>LKA - 81</v>
          </cell>
          <cell r="B8612">
            <v>3.3497777777777702</v>
          </cell>
        </row>
        <row r="8613">
          <cell r="A8613" t="str">
            <v>LKA - 82</v>
          </cell>
          <cell r="B8613">
            <v>3.30955555555555</v>
          </cell>
        </row>
        <row r="8614">
          <cell r="A8614" t="str">
            <v>LKA - 83</v>
          </cell>
          <cell r="B8614">
            <v>3.2693333333333299</v>
          </cell>
        </row>
        <row r="8615">
          <cell r="A8615" t="str">
            <v>LKA - 84</v>
          </cell>
          <cell r="B8615">
            <v>3.2291111111111102</v>
          </cell>
        </row>
        <row r="8616">
          <cell r="A8616" t="str">
            <v>LKA - 85</v>
          </cell>
          <cell r="B8616">
            <v>3.1888888888888798</v>
          </cell>
        </row>
        <row r="8617">
          <cell r="A8617" t="str">
            <v>LKA - 86</v>
          </cell>
          <cell r="B8617">
            <v>3.0922962962962899</v>
          </cell>
        </row>
        <row r="8618">
          <cell r="A8618" t="str">
            <v>LKA - 87</v>
          </cell>
          <cell r="B8618">
            <v>2.9957037037037</v>
          </cell>
        </row>
        <row r="8619">
          <cell r="A8619" t="str">
            <v>LKA - 88</v>
          </cell>
          <cell r="B8619">
            <v>2.8991111111111101</v>
          </cell>
        </row>
        <row r="8620">
          <cell r="A8620" t="str">
            <v>LKA - 89</v>
          </cell>
          <cell r="B8620">
            <v>2.80251851851851</v>
          </cell>
        </row>
        <row r="8621">
          <cell r="A8621" t="str">
            <v>LKA - 90</v>
          </cell>
          <cell r="B8621">
            <v>2.7059259259259201</v>
          </cell>
        </row>
        <row r="8622">
          <cell r="A8622" t="str">
            <v>LKA - 91</v>
          </cell>
          <cell r="B8622">
            <v>3.2611851851851799</v>
          </cell>
        </row>
        <row r="8623">
          <cell r="A8623" t="str">
            <v>LKA - 92</v>
          </cell>
          <cell r="B8623">
            <v>3.8164444444444401</v>
          </cell>
        </row>
        <row r="8624">
          <cell r="A8624" t="str">
            <v>LKA - 93</v>
          </cell>
          <cell r="B8624">
            <v>4.3717037037036999</v>
          </cell>
        </row>
        <row r="8625">
          <cell r="A8625" t="str">
            <v>LKA - 94</v>
          </cell>
          <cell r="B8625">
            <v>4.9269629629629597</v>
          </cell>
        </row>
        <row r="8626">
          <cell r="A8626" t="str">
            <v>LKA - 95</v>
          </cell>
          <cell r="B8626">
            <v>5.4822222222222203</v>
          </cell>
        </row>
        <row r="8627">
          <cell r="A8627" t="str">
            <v>LKA - 96</v>
          </cell>
          <cell r="B8627">
            <v>5.6645989999999999</v>
          </cell>
        </row>
        <row r="8628">
          <cell r="A8628" t="str">
            <v>LKA - 97</v>
          </cell>
          <cell r="B8628">
            <v>5.8469757777777698</v>
          </cell>
        </row>
        <row r="8629">
          <cell r="A8629" t="str">
            <v>LKA - 98</v>
          </cell>
          <cell r="B8629">
            <v>6.0293525555555503</v>
          </cell>
        </row>
        <row r="8630">
          <cell r="A8630" t="str">
            <v>LKA - 99</v>
          </cell>
          <cell r="B8630">
            <v>6.2117293333333299</v>
          </cell>
        </row>
        <row r="8631">
          <cell r="A8631" t="str">
            <v>LKA - 00</v>
          </cell>
          <cell r="B8631">
            <v>6.3941061111111104</v>
          </cell>
        </row>
        <row r="8632">
          <cell r="A8632" t="str">
            <v>LKA - 01</v>
          </cell>
          <cell r="B8632">
            <v>6.4967832844659998</v>
          </cell>
        </row>
        <row r="8633">
          <cell r="A8633" t="str">
            <v>LKA - 02</v>
          </cell>
          <cell r="B8633">
            <v>6.7468749999999904</v>
          </cell>
        </row>
        <row r="8634">
          <cell r="A8634" t="str">
            <v>LKA - 03</v>
          </cell>
          <cell r="B8634">
            <v>7.0146796227615003</v>
          </cell>
        </row>
        <row r="8635">
          <cell r="A8635" t="str">
            <v>LKA - 04</v>
          </cell>
          <cell r="B8635">
            <v>6.6555549497352402</v>
          </cell>
        </row>
        <row r="8636">
          <cell r="A8636" t="str">
            <v>LKA - 05</v>
          </cell>
          <cell r="B8636">
            <v>6.9631511230944803</v>
          </cell>
        </row>
        <row r="8637">
          <cell r="A8637" t="str">
            <v>LKA - 06</v>
          </cell>
          <cell r="B8637">
            <v>7.0921547354880996</v>
          </cell>
        </row>
        <row r="8638">
          <cell r="A8638" t="str">
            <v>LKA - 07</v>
          </cell>
          <cell r="B8638">
            <v>7.1691611762395997</v>
          </cell>
        </row>
        <row r="8639">
          <cell r="A8639" t="str">
            <v>LKA - 08</v>
          </cell>
          <cell r="B8639">
            <v>6.9239486294561301</v>
          </cell>
        </row>
        <row r="8640">
          <cell r="A8640" t="str">
            <v>LKA - 09</v>
          </cell>
          <cell r="B8640">
            <v>6.8416027297180104</v>
          </cell>
        </row>
        <row r="8641">
          <cell r="A8641" t="str">
            <v>LKA - 10</v>
          </cell>
          <cell r="B8641">
            <v>6.9116990641543303</v>
          </cell>
        </row>
        <row r="8642">
          <cell r="A8642" t="str">
            <v>LKA - 11</v>
          </cell>
          <cell r="B8642">
            <v>6.9255427507407399</v>
          </cell>
        </row>
        <row r="8643">
          <cell r="A8643" t="str">
            <v>LKA - 12</v>
          </cell>
          <cell r="B8643">
            <v>6.8940968103735498</v>
          </cell>
        </row>
        <row r="8644">
          <cell r="A8644" t="str">
            <v>LKA - 13</v>
          </cell>
          <cell r="B8644">
            <v>6.2486682547531398</v>
          </cell>
        </row>
        <row r="8645">
          <cell r="A8645" t="str">
            <v>LKA - 14</v>
          </cell>
        </row>
        <row r="8646">
          <cell r="A8646" t="str">
            <v>LKA - 15</v>
          </cell>
        </row>
        <row r="8647">
          <cell r="A8647" t="str">
            <v>LMC - 50</v>
          </cell>
        </row>
        <row r="8648">
          <cell r="A8648" t="str">
            <v>LMC - 51</v>
          </cell>
        </row>
        <row r="8649">
          <cell r="A8649" t="str">
            <v>LMC - 52</v>
          </cell>
        </row>
        <row r="8650">
          <cell r="A8650" t="str">
            <v>LMC - 53</v>
          </cell>
        </row>
        <row r="8651">
          <cell r="A8651" t="str">
            <v>LMC - 54</v>
          </cell>
        </row>
        <row r="8652">
          <cell r="A8652" t="str">
            <v>LMC - 55</v>
          </cell>
        </row>
        <row r="8653">
          <cell r="A8653" t="str">
            <v>LMC - 56</v>
          </cell>
        </row>
        <row r="8654">
          <cell r="A8654" t="str">
            <v>LMC - 57</v>
          </cell>
        </row>
        <row r="8655">
          <cell r="A8655" t="str">
            <v>LMC - 58</v>
          </cell>
        </row>
        <row r="8656">
          <cell r="A8656" t="str">
            <v>LMC - 59</v>
          </cell>
        </row>
        <row r="8657">
          <cell r="A8657" t="str">
            <v>LMC - 60</v>
          </cell>
        </row>
        <row r="8658">
          <cell r="A8658" t="str">
            <v>LMC - 61</v>
          </cell>
        </row>
        <row r="8659">
          <cell r="A8659" t="str">
            <v>LMC - 62</v>
          </cell>
        </row>
        <row r="8660">
          <cell r="A8660" t="str">
            <v>LMC - 63</v>
          </cell>
        </row>
        <row r="8661">
          <cell r="A8661" t="str">
            <v>LMC - 64</v>
          </cell>
        </row>
        <row r="8662">
          <cell r="A8662" t="str">
            <v>LMC - 65</v>
          </cell>
        </row>
        <row r="8663">
          <cell r="A8663" t="str">
            <v>LMC - 66</v>
          </cell>
        </row>
        <row r="8664">
          <cell r="A8664" t="str">
            <v>LMC - 67</v>
          </cell>
        </row>
        <row r="8665">
          <cell r="A8665" t="str">
            <v>LMC - 68</v>
          </cell>
        </row>
        <row r="8666">
          <cell r="A8666" t="str">
            <v>LMC - 69</v>
          </cell>
        </row>
        <row r="8667">
          <cell r="A8667" t="str">
            <v>LMC - 70</v>
          </cell>
        </row>
        <row r="8668">
          <cell r="A8668" t="str">
            <v>LMC - 71</v>
          </cell>
        </row>
        <row r="8669">
          <cell r="A8669" t="str">
            <v>LMC - 72</v>
          </cell>
        </row>
        <row r="8670">
          <cell r="A8670" t="str">
            <v>LMC - 73</v>
          </cell>
        </row>
        <row r="8671">
          <cell r="A8671" t="str">
            <v>LMC - 74</v>
          </cell>
        </row>
        <row r="8672">
          <cell r="A8672" t="str">
            <v>LMC - 75</v>
          </cell>
        </row>
        <row r="8673">
          <cell r="A8673" t="str">
            <v>LMC - 76</v>
          </cell>
        </row>
        <row r="8674">
          <cell r="A8674" t="str">
            <v>LMC - 77</v>
          </cell>
        </row>
        <row r="8675">
          <cell r="A8675" t="str">
            <v>LMC - 78</v>
          </cell>
        </row>
        <row r="8676">
          <cell r="A8676" t="str">
            <v>LMC - 79</v>
          </cell>
        </row>
        <row r="8677">
          <cell r="A8677" t="str">
            <v>LMC - 80</v>
          </cell>
        </row>
        <row r="8678">
          <cell r="A8678" t="str">
            <v>LMC - 81</v>
          </cell>
        </row>
        <row r="8679">
          <cell r="A8679" t="str">
            <v>LMC - 82</v>
          </cell>
        </row>
        <row r="8680">
          <cell r="A8680" t="str">
            <v>LMC - 83</v>
          </cell>
        </row>
        <row r="8681">
          <cell r="A8681" t="str">
            <v>LMC - 84</v>
          </cell>
        </row>
        <row r="8682">
          <cell r="A8682" t="str">
            <v>LMC - 85</v>
          </cell>
        </row>
        <row r="8683">
          <cell r="A8683" t="str">
            <v>LMC - 86</v>
          </cell>
        </row>
        <row r="8684">
          <cell r="A8684" t="str">
            <v>LMC - 87</v>
          </cell>
        </row>
        <row r="8685">
          <cell r="A8685" t="str">
            <v>LMC - 88</v>
          </cell>
        </row>
        <row r="8686">
          <cell r="A8686" t="str">
            <v>LMC - 89</v>
          </cell>
        </row>
        <row r="8687">
          <cell r="A8687" t="str">
            <v>LMC - 90</v>
          </cell>
        </row>
        <row r="8688">
          <cell r="A8688" t="str">
            <v>LMC - 91</v>
          </cell>
        </row>
        <row r="8689">
          <cell r="A8689" t="str">
            <v>LMC - 92</v>
          </cell>
        </row>
        <row r="8690">
          <cell r="A8690" t="str">
            <v>LMC - 93</v>
          </cell>
        </row>
        <row r="8691">
          <cell r="A8691" t="str">
            <v>LMC - 94</v>
          </cell>
        </row>
        <row r="8692">
          <cell r="A8692" t="str">
            <v>LMC - 95</v>
          </cell>
        </row>
        <row r="8693">
          <cell r="A8693" t="str">
            <v>LMC - 96</v>
          </cell>
        </row>
        <row r="8694">
          <cell r="A8694" t="str">
            <v>LMC - 97</v>
          </cell>
        </row>
        <row r="8695">
          <cell r="A8695" t="str">
            <v>LMC - 98</v>
          </cell>
        </row>
        <row r="8696">
          <cell r="A8696" t="str">
            <v>LMC - 99</v>
          </cell>
        </row>
        <row r="8697">
          <cell r="A8697" t="str">
            <v>LMC - 00</v>
          </cell>
        </row>
        <row r="8698">
          <cell r="A8698" t="str">
            <v>LMC - 01</v>
          </cell>
        </row>
        <row r="8699">
          <cell r="A8699" t="str">
            <v>LMC - 02</v>
          </cell>
        </row>
        <row r="8700">
          <cell r="A8700" t="str">
            <v>LMC - 03</v>
          </cell>
        </row>
        <row r="8701">
          <cell r="A8701" t="str">
            <v>LMC - 04</v>
          </cell>
        </row>
        <row r="8702">
          <cell r="A8702" t="str">
            <v>LMC - 05</v>
          </cell>
        </row>
        <row r="8703">
          <cell r="A8703" t="str">
            <v>LMC - 06</v>
          </cell>
        </row>
        <row r="8704">
          <cell r="A8704" t="str">
            <v>LMC - 07</v>
          </cell>
        </row>
        <row r="8705">
          <cell r="A8705" t="str">
            <v>LMC - 08</v>
          </cell>
        </row>
        <row r="8706">
          <cell r="A8706" t="str">
            <v>LMC - 09</v>
          </cell>
        </row>
        <row r="8707">
          <cell r="A8707" t="str">
            <v>LMC - 10</v>
          </cell>
        </row>
        <row r="8708">
          <cell r="A8708" t="str">
            <v>LMC - 11</v>
          </cell>
        </row>
        <row r="8709">
          <cell r="A8709" t="str">
            <v>LMC - 12</v>
          </cell>
        </row>
        <row r="8710">
          <cell r="A8710" t="str">
            <v>LMC - 13</v>
          </cell>
        </row>
        <row r="8711">
          <cell r="A8711" t="str">
            <v>LMC - 14</v>
          </cell>
        </row>
        <row r="8712">
          <cell r="A8712" t="str">
            <v>LMC - 15</v>
          </cell>
        </row>
        <row r="8713">
          <cell r="A8713" t="str">
            <v>LMY - 50</v>
          </cell>
        </row>
        <row r="8714">
          <cell r="A8714" t="str">
            <v>LMY - 51</v>
          </cell>
        </row>
        <row r="8715">
          <cell r="A8715" t="str">
            <v>LMY - 52</v>
          </cell>
        </row>
        <row r="8716">
          <cell r="A8716" t="str">
            <v>LMY - 53</v>
          </cell>
        </row>
        <row r="8717">
          <cell r="A8717" t="str">
            <v>LMY - 54</v>
          </cell>
        </row>
        <row r="8718">
          <cell r="A8718" t="str">
            <v>LMY - 55</v>
          </cell>
        </row>
        <row r="8719">
          <cell r="A8719" t="str">
            <v>LMY - 56</v>
          </cell>
        </row>
        <row r="8720">
          <cell r="A8720" t="str">
            <v>LMY - 57</v>
          </cell>
        </row>
        <row r="8721">
          <cell r="A8721" t="str">
            <v>LMY - 58</v>
          </cell>
        </row>
        <row r="8722">
          <cell r="A8722" t="str">
            <v>LMY - 59</v>
          </cell>
        </row>
        <row r="8723">
          <cell r="A8723" t="str">
            <v>LMY - 60</v>
          </cell>
        </row>
        <row r="8724">
          <cell r="A8724" t="str">
            <v>LMY - 61</v>
          </cell>
        </row>
        <row r="8725">
          <cell r="A8725" t="str">
            <v>LMY - 62</v>
          </cell>
        </row>
        <row r="8726">
          <cell r="A8726" t="str">
            <v>LMY - 63</v>
          </cell>
        </row>
        <row r="8727">
          <cell r="A8727" t="str">
            <v>LMY - 64</v>
          </cell>
        </row>
        <row r="8728">
          <cell r="A8728" t="str">
            <v>LMY - 65</v>
          </cell>
        </row>
        <row r="8729">
          <cell r="A8729" t="str">
            <v>LMY - 66</v>
          </cell>
        </row>
        <row r="8730">
          <cell r="A8730" t="str">
            <v>LMY - 67</v>
          </cell>
        </row>
        <row r="8731">
          <cell r="A8731" t="str">
            <v>LMY - 68</v>
          </cell>
        </row>
        <row r="8732">
          <cell r="A8732" t="str">
            <v>LMY - 69</v>
          </cell>
        </row>
        <row r="8733">
          <cell r="A8733" t="str">
            <v>LMY - 70</v>
          </cell>
        </row>
        <row r="8734">
          <cell r="A8734" t="str">
            <v>LMY - 71</v>
          </cell>
        </row>
        <row r="8735">
          <cell r="A8735" t="str">
            <v>LMY - 72</v>
          </cell>
        </row>
        <row r="8736">
          <cell r="A8736" t="str">
            <v>LMY - 73</v>
          </cell>
        </row>
        <row r="8737">
          <cell r="A8737" t="str">
            <v>LMY - 74</v>
          </cell>
        </row>
        <row r="8738">
          <cell r="A8738" t="str">
            <v>LMY - 75</v>
          </cell>
        </row>
        <row r="8739">
          <cell r="A8739" t="str">
            <v>LMY - 76</v>
          </cell>
        </row>
        <row r="8740">
          <cell r="A8740" t="str">
            <v>LMY - 77</v>
          </cell>
        </row>
        <row r="8741">
          <cell r="A8741" t="str">
            <v>LMY - 78</v>
          </cell>
        </row>
        <row r="8742">
          <cell r="A8742" t="str">
            <v>LMY - 79</v>
          </cell>
        </row>
        <row r="8743">
          <cell r="A8743" t="str">
            <v>LMY - 80</v>
          </cell>
        </row>
        <row r="8744">
          <cell r="A8744" t="str">
            <v>LMY - 81</v>
          </cell>
        </row>
        <row r="8745">
          <cell r="A8745" t="str">
            <v>LMY - 82</v>
          </cell>
        </row>
        <row r="8746">
          <cell r="A8746" t="str">
            <v>LMY - 83</v>
          </cell>
        </row>
        <row r="8747">
          <cell r="A8747" t="str">
            <v>LMY - 84</v>
          </cell>
        </row>
        <row r="8748">
          <cell r="A8748" t="str">
            <v>LMY - 85</v>
          </cell>
        </row>
        <row r="8749">
          <cell r="A8749" t="str">
            <v>LMY - 86</v>
          </cell>
        </row>
        <row r="8750">
          <cell r="A8750" t="str">
            <v>LMY - 87</v>
          </cell>
        </row>
        <row r="8751">
          <cell r="A8751" t="str">
            <v>LMY - 88</v>
          </cell>
        </row>
        <row r="8752">
          <cell r="A8752" t="str">
            <v>LMY - 89</v>
          </cell>
        </row>
        <row r="8753">
          <cell r="A8753" t="str">
            <v>LMY - 90</v>
          </cell>
        </row>
        <row r="8754">
          <cell r="A8754" t="str">
            <v>LMY - 91</v>
          </cell>
        </row>
        <row r="8755">
          <cell r="A8755" t="str">
            <v>LMY - 92</v>
          </cell>
        </row>
        <row r="8756">
          <cell r="A8756" t="str">
            <v>LMY - 93</v>
          </cell>
        </row>
        <row r="8757">
          <cell r="A8757" t="str">
            <v>LMY - 94</v>
          </cell>
        </row>
        <row r="8758">
          <cell r="A8758" t="str">
            <v>LMY - 95</v>
          </cell>
        </row>
        <row r="8759">
          <cell r="A8759" t="str">
            <v>LMY - 96</v>
          </cell>
        </row>
        <row r="8760">
          <cell r="A8760" t="str">
            <v>LMY - 97</v>
          </cell>
        </row>
        <row r="8761">
          <cell r="A8761" t="str">
            <v>LMY - 98</v>
          </cell>
        </row>
        <row r="8762">
          <cell r="A8762" t="str">
            <v>LMY - 99</v>
          </cell>
        </row>
        <row r="8763">
          <cell r="A8763" t="str">
            <v>LMY - 00</v>
          </cell>
        </row>
        <row r="8764">
          <cell r="A8764" t="str">
            <v>LMY - 01</v>
          </cell>
        </row>
        <row r="8765">
          <cell r="A8765" t="str">
            <v>LMY - 02</v>
          </cell>
        </row>
        <row r="8766">
          <cell r="A8766" t="str">
            <v>LMY - 03</v>
          </cell>
        </row>
        <row r="8767">
          <cell r="A8767" t="str">
            <v>LMY - 04</v>
          </cell>
        </row>
        <row r="8768">
          <cell r="A8768" t="str">
            <v>LMY - 05</v>
          </cell>
        </row>
        <row r="8769">
          <cell r="A8769" t="str">
            <v>LMY - 06</v>
          </cell>
        </row>
        <row r="8770">
          <cell r="A8770" t="str">
            <v>LMY - 07</v>
          </cell>
        </row>
        <row r="8771">
          <cell r="A8771" t="str">
            <v>LMY - 08</v>
          </cell>
        </row>
        <row r="8772">
          <cell r="A8772" t="str">
            <v>LMY - 09</v>
          </cell>
        </row>
        <row r="8773">
          <cell r="A8773" t="str">
            <v>LMY - 10</v>
          </cell>
        </row>
        <row r="8774">
          <cell r="A8774" t="str">
            <v>LMY - 11</v>
          </cell>
        </row>
        <row r="8775">
          <cell r="A8775" t="str">
            <v>LMY - 12</v>
          </cell>
        </row>
        <row r="8776">
          <cell r="A8776" t="str">
            <v>LMY - 13</v>
          </cell>
        </row>
        <row r="8777">
          <cell r="A8777" t="str">
            <v>LMY - 14</v>
          </cell>
        </row>
        <row r="8778">
          <cell r="A8778" t="str">
            <v>LMY - 15</v>
          </cell>
        </row>
        <row r="8779">
          <cell r="A8779" t="str">
            <v>LSO - 50</v>
          </cell>
        </row>
        <row r="8780">
          <cell r="A8780" t="str">
            <v>LSO - 51</v>
          </cell>
        </row>
        <row r="8781">
          <cell r="A8781" t="str">
            <v>LSO - 52</v>
          </cell>
        </row>
        <row r="8782">
          <cell r="A8782" t="str">
            <v>LSO - 53</v>
          </cell>
        </row>
        <row r="8783">
          <cell r="A8783" t="str">
            <v>LSO - 54</v>
          </cell>
        </row>
        <row r="8784">
          <cell r="A8784" t="str">
            <v>LSO - 55</v>
          </cell>
        </row>
        <row r="8785">
          <cell r="A8785" t="str">
            <v>LSO - 56</v>
          </cell>
        </row>
        <row r="8786">
          <cell r="A8786" t="str">
            <v>LSO - 57</v>
          </cell>
        </row>
        <row r="8787">
          <cell r="A8787" t="str">
            <v>LSO - 58</v>
          </cell>
        </row>
        <row r="8788">
          <cell r="A8788" t="str">
            <v>LSO - 59</v>
          </cell>
        </row>
        <row r="8789">
          <cell r="A8789" t="str">
            <v>LSO - 60</v>
          </cell>
        </row>
        <row r="8790">
          <cell r="A8790" t="str">
            <v>LSO - 61</v>
          </cell>
        </row>
        <row r="8791">
          <cell r="A8791" t="str">
            <v>LSO - 62</v>
          </cell>
        </row>
        <row r="8792">
          <cell r="A8792" t="str">
            <v>LSO - 63</v>
          </cell>
        </row>
        <row r="8793">
          <cell r="A8793" t="str">
            <v>LSO - 64</v>
          </cell>
        </row>
        <row r="8794">
          <cell r="A8794" t="str">
            <v>LSO - 65</v>
          </cell>
        </row>
        <row r="8795">
          <cell r="A8795" t="str">
            <v>LSO - 66</v>
          </cell>
        </row>
        <row r="8796">
          <cell r="A8796" t="str">
            <v>LSO - 67</v>
          </cell>
        </row>
        <row r="8797">
          <cell r="A8797" t="str">
            <v>LSO - 68</v>
          </cell>
        </row>
        <row r="8798">
          <cell r="A8798" t="str">
            <v>LSO - 69</v>
          </cell>
        </row>
        <row r="8799">
          <cell r="A8799" t="str">
            <v>LSO - 70</v>
          </cell>
        </row>
        <row r="8800">
          <cell r="A8800" t="str">
            <v>LSO - 71</v>
          </cell>
        </row>
        <row r="8801">
          <cell r="A8801" t="str">
            <v>LSO - 72</v>
          </cell>
        </row>
        <row r="8802">
          <cell r="A8802" t="str">
            <v>LSO - 73</v>
          </cell>
        </row>
        <row r="8803">
          <cell r="A8803" t="str">
            <v>LSO - 74</v>
          </cell>
        </row>
        <row r="8804">
          <cell r="A8804" t="str">
            <v>LSO - 75</v>
          </cell>
        </row>
        <row r="8805">
          <cell r="A8805" t="str">
            <v>LSO - 76</v>
          </cell>
        </row>
        <row r="8806">
          <cell r="A8806" t="str">
            <v>LSO - 77</v>
          </cell>
        </row>
        <row r="8807">
          <cell r="A8807" t="str">
            <v>LSO - 78</v>
          </cell>
        </row>
        <row r="8808">
          <cell r="A8808" t="str">
            <v>LSO - 79</v>
          </cell>
        </row>
        <row r="8809">
          <cell r="A8809" t="str">
            <v>LSO - 80</v>
          </cell>
        </row>
        <row r="8810">
          <cell r="A8810" t="str">
            <v>LSO - 81</v>
          </cell>
        </row>
        <row r="8811">
          <cell r="A8811" t="str">
            <v>LSO - 82</v>
          </cell>
        </row>
        <row r="8812">
          <cell r="A8812" t="str">
            <v>LSO - 83</v>
          </cell>
        </row>
        <row r="8813">
          <cell r="A8813" t="str">
            <v>LSO - 84</v>
          </cell>
        </row>
        <row r="8814">
          <cell r="A8814" t="str">
            <v>LSO - 85</v>
          </cell>
        </row>
        <row r="8815">
          <cell r="A8815" t="str">
            <v>LSO - 86</v>
          </cell>
        </row>
        <row r="8816">
          <cell r="A8816" t="str">
            <v>LSO - 87</v>
          </cell>
        </row>
        <row r="8817">
          <cell r="A8817" t="str">
            <v>LSO - 88</v>
          </cell>
        </row>
        <row r="8818">
          <cell r="A8818" t="str">
            <v>LSO - 89</v>
          </cell>
        </row>
        <row r="8819">
          <cell r="A8819" t="str">
            <v>LSO - 90</v>
          </cell>
        </row>
        <row r="8820">
          <cell r="A8820" t="str">
            <v>LSO - 91</v>
          </cell>
        </row>
        <row r="8821">
          <cell r="A8821" t="str">
            <v>LSO - 92</v>
          </cell>
        </row>
        <row r="8822">
          <cell r="A8822" t="str">
            <v>LSO - 93</v>
          </cell>
        </row>
        <row r="8823">
          <cell r="A8823" t="str">
            <v>LSO - 94</v>
          </cell>
        </row>
        <row r="8824">
          <cell r="A8824" t="str">
            <v>LSO - 95</v>
          </cell>
        </row>
        <row r="8825">
          <cell r="A8825" t="str">
            <v>LSO - 96</v>
          </cell>
        </row>
        <row r="8826">
          <cell r="A8826" t="str">
            <v>LSO - 97</v>
          </cell>
        </row>
        <row r="8827">
          <cell r="A8827" t="str">
            <v>LSO - 98</v>
          </cell>
        </row>
        <row r="8828">
          <cell r="A8828" t="str">
            <v>LSO - 99</v>
          </cell>
        </row>
        <row r="8829">
          <cell r="A8829" t="str">
            <v>LSO - 00</v>
          </cell>
        </row>
        <row r="8830">
          <cell r="A8830" t="str">
            <v>LSO - 01</v>
          </cell>
        </row>
        <row r="8831">
          <cell r="A8831" t="str">
            <v>LSO - 02</v>
          </cell>
        </row>
        <row r="8832">
          <cell r="A8832" t="str">
            <v>LSO - 03</v>
          </cell>
        </row>
        <row r="8833">
          <cell r="A8833" t="str">
            <v>LSO - 04</v>
          </cell>
        </row>
        <row r="8834">
          <cell r="A8834" t="str">
            <v>LSO - 05</v>
          </cell>
          <cell r="B8834">
            <v>5.9904215796012501</v>
          </cell>
        </row>
        <row r="8835">
          <cell r="A8835" t="str">
            <v>LSO - 06</v>
          </cell>
          <cell r="B8835">
            <v>5.8933094357891402</v>
          </cell>
        </row>
        <row r="8836">
          <cell r="A8836" t="str">
            <v>LSO - 07</v>
          </cell>
          <cell r="B8836">
            <v>5.8910655752674002</v>
          </cell>
        </row>
        <row r="8837">
          <cell r="A8837" t="str">
            <v>LSO - 08</v>
          </cell>
          <cell r="B8837">
            <v>5.9094524149596204</v>
          </cell>
        </row>
        <row r="8838">
          <cell r="A8838" t="str">
            <v>LSO - 09</v>
          </cell>
          <cell r="B8838">
            <v>6.12293006662376</v>
          </cell>
        </row>
        <row r="8839">
          <cell r="A8839" t="str">
            <v>LSO - 10</v>
          </cell>
          <cell r="B8839">
            <v>6.1792532041564403</v>
          </cell>
        </row>
        <row r="8840">
          <cell r="A8840" t="str">
            <v>LSO - 11</v>
          </cell>
          <cell r="B8840">
            <v>6.1012216777585104</v>
          </cell>
        </row>
        <row r="8841">
          <cell r="A8841" t="str">
            <v>LSO - 12</v>
          </cell>
          <cell r="B8841">
            <v>6.14170131850884</v>
          </cell>
        </row>
        <row r="8842">
          <cell r="A8842" t="str">
            <v>LSO - 13</v>
          </cell>
          <cell r="B8842">
            <v>5.9465506223336604</v>
          </cell>
        </row>
        <row r="8843">
          <cell r="A8843" t="str">
            <v>LSO - 14</v>
          </cell>
        </row>
        <row r="8844">
          <cell r="A8844" t="str">
            <v>LSO - 15</v>
          </cell>
        </row>
        <row r="8845">
          <cell r="A8845" t="str">
            <v>LTU - 50</v>
          </cell>
        </row>
        <row r="8846">
          <cell r="A8846" t="str">
            <v>LTU - 51</v>
          </cell>
        </row>
        <row r="8847">
          <cell r="A8847" t="str">
            <v>LTU - 52</v>
          </cell>
        </row>
        <row r="8848">
          <cell r="A8848" t="str">
            <v>LTU - 53</v>
          </cell>
        </row>
        <row r="8849">
          <cell r="A8849" t="str">
            <v>LTU - 54</v>
          </cell>
        </row>
        <row r="8850">
          <cell r="A8850" t="str">
            <v>LTU - 55</v>
          </cell>
        </row>
        <row r="8851">
          <cell r="A8851" t="str">
            <v>LTU - 56</v>
          </cell>
        </row>
        <row r="8852">
          <cell r="A8852" t="str">
            <v>LTU - 57</v>
          </cell>
        </row>
        <row r="8853">
          <cell r="A8853" t="str">
            <v>LTU - 58</v>
          </cell>
        </row>
        <row r="8854">
          <cell r="A8854" t="str">
            <v>LTU - 59</v>
          </cell>
        </row>
        <row r="8855">
          <cell r="A8855" t="str">
            <v>LTU - 60</v>
          </cell>
        </row>
        <row r="8856">
          <cell r="A8856" t="str">
            <v>LTU - 61</v>
          </cell>
        </row>
        <row r="8857">
          <cell r="A8857" t="str">
            <v>LTU - 62</v>
          </cell>
        </row>
        <row r="8858">
          <cell r="A8858" t="str">
            <v>LTU - 63</v>
          </cell>
        </row>
        <row r="8859">
          <cell r="A8859" t="str">
            <v>LTU - 64</v>
          </cell>
        </row>
        <row r="8860">
          <cell r="A8860" t="str">
            <v>LTU - 65</v>
          </cell>
        </row>
        <row r="8861">
          <cell r="A8861" t="str">
            <v>LTU - 66</v>
          </cell>
        </row>
        <row r="8862">
          <cell r="A8862" t="str">
            <v>LTU - 67</v>
          </cell>
        </row>
        <row r="8863">
          <cell r="A8863" t="str">
            <v>LTU - 68</v>
          </cell>
        </row>
        <row r="8864">
          <cell r="A8864" t="str">
            <v>LTU - 69</v>
          </cell>
        </row>
        <row r="8865">
          <cell r="A8865" t="str">
            <v>LTU - 70</v>
          </cell>
        </row>
        <row r="8866">
          <cell r="A8866" t="str">
            <v>LTU - 71</v>
          </cell>
        </row>
        <row r="8867">
          <cell r="A8867" t="str">
            <v>LTU - 72</v>
          </cell>
        </row>
        <row r="8868">
          <cell r="A8868" t="str">
            <v>LTU - 73</v>
          </cell>
        </row>
        <row r="8869">
          <cell r="A8869" t="str">
            <v>LTU - 74</v>
          </cell>
        </row>
        <row r="8870">
          <cell r="A8870" t="str">
            <v>LTU - 75</v>
          </cell>
        </row>
        <row r="8871">
          <cell r="A8871" t="str">
            <v>LTU - 76</v>
          </cell>
        </row>
        <row r="8872">
          <cell r="A8872" t="str">
            <v>LTU - 77</v>
          </cell>
        </row>
        <row r="8873">
          <cell r="A8873" t="str">
            <v>LTU - 78</v>
          </cell>
        </row>
        <row r="8874">
          <cell r="A8874" t="str">
            <v>LTU - 79</v>
          </cell>
        </row>
        <row r="8875">
          <cell r="A8875" t="str">
            <v>LTU - 80</v>
          </cell>
        </row>
        <row r="8876">
          <cell r="A8876" t="str">
            <v>LTU - 81</v>
          </cell>
        </row>
        <row r="8877">
          <cell r="A8877" t="str">
            <v>LTU - 82</v>
          </cell>
        </row>
        <row r="8878">
          <cell r="A8878" t="str">
            <v>LTU - 83</v>
          </cell>
        </row>
        <row r="8879">
          <cell r="A8879" t="str">
            <v>LTU - 84</v>
          </cell>
        </row>
        <row r="8880">
          <cell r="A8880" t="str">
            <v>LTU - 85</v>
          </cell>
        </row>
        <row r="8881">
          <cell r="A8881" t="str">
            <v>LTU - 86</v>
          </cell>
        </row>
        <row r="8882">
          <cell r="A8882" t="str">
            <v>LTU - 87</v>
          </cell>
        </row>
        <row r="8883">
          <cell r="A8883" t="str">
            <v>LTU - 88</v>
          </cell>
        </row>
        <row r="8884">
          <cell r="A8884" t="str">
            <v>LTU - 89</v>
          </cell>
        </row>
        <row r="8885">
          <cell r="A8885" t="str">
            <v>LTU - 90</v>
          </cell>
        </row>
        <row r="8886">
          <cell r="A8886" t="str">
            <v>LTU - 91</v>
          </cell>
        </row>
        <row r="8887">
          <cell r="A8887" t="str">
            <v>LTU - 92</v>
          </cell>
        </row>
        <row r="8888">
          <cell r="A8888" t="str">
            <v>LTU - 93</v>
          </cell>
        </row>
        <row r="8889">
          <cell r="A8889" t="str">
            <v>LTU - 94</v>
          </cell>
        </row>
        <row r="8890">
          <cell r="A8890" t="str">
            <v>LTU - 95</v>
          </cell>
          <cell r="B8890">
            <v>8.7844444444444392</v>
          </cell>
        </row>
        <row r="8891">
          <cell r="A8891" t="str">
            <v>LTU - 96</v>
          </cell>
          <cell r="B8891">
            <v>8.6175390446140199</v>
          </cell>
        </row>
        <row r="8892">
          <cell r="A8892" t="str">
            <v>LTU - 97</v>
          </cell>
          <cell r="B8892">
            <v>8.4506336447836006</v>
          </cell>
        </row>
        <row r="8893">
          <cell r="A8893" t="str">
            <v>LTU - 98</v>
          </cell>
          <cell r="B8893">
            <v>8.2837282449531795</v>
          </cell>
        </row>
        <row r="8894">
          <cell r="A8894" t="str">
            <v>LTU - 99</v>
          </cell>
          <cell r="B8894">
            <v>8.1168228451227602</v>
          </cell>
        </row>
        <row r="8895">
          <cell r="A8895" t="str">
            <v>LTU - 00</v>
          </cell>
          <cell r="B8895">
            <v>7.9499174452923498</v>
          </cell>
        </row>
        <row r="8896">
          <cell r="A8896" t="str">
            <v>LTU - 01</v>
          </cell>
          <cell r="B8896">
            <v>8.4503842405529106</v>
          </cell>
        </row>
        <row r="8897">
          <cell r="A8897" t="str">
            <v>LTU - 02</v>
          </cell>
          <cell r="B8897">
            <v>8.2433012820512808</v>
          </cell>
        </row>
        <row r="8898">
          <cell r="A8898" t="str">
            <v>LTU - 03</v>
          </cell>
          <cell r="B8898">
            <v>8.1603418803418801</v>
          </cell>
        </row>
        <row r="8899">
          <cell r="A8899" t="str">
            <v>LTU - 04</v>
          </cell>
          <cell r="B8899">
            <v>8.1560528814277191</v>
          </cell>
        </row>
        <row r="8900">
          <cell r="A8900" t="str">
            <v>LTU - 05</v>
          </cell>
          <cell r="B8900">
            <v>7.9898279418564302</v>
          </cell>
        </row>
        <row r="8901">
          <cell r="A8901" t="str">
            <v>LTU - 06</v>
          </cell>
          <cell r="B8901">
            <v>7.9734288414050303</v>
          </cell>
        </row>
        <row r="8902">
          <cell r="A8902" t="str">
            <v>LTU - 07</v>
          </cell>
          <cell r="B8902">
            <v>7.9992526675600697</v>
          </cell>
        </row>
        <row r="8903">
          <cell r="A8903" t="str">
            <v>LTU - 08</v>
          </cell>
          <cell r="B8903">
            <v>7.9344130541778197</v>
          </cell>
        </row>
        <row r="8904">
          <cell r="A8904" t="str">
            <v>LTU - 09</v>
          </cell>
          <cell r="B8904">
            <v>7.6815897818297696</v>
          </cell>
        </row>
        <row r="8905">
          <cell r="A8905" t="str">
            <v>LTU - 10</v>
          </cell>
          <cell r="B8905">
            <v>7.6492989122052304</v>
          </cell>
        </row>
        <row r="8906">
          <cell r="A8906" t="str">
            <v>LTU - 11</v>
          </cell>
          <cell r="B8906">
            <v>7.6777419934629796</v>
          </cell>
        </row>
        <row r="8907">
          <cell r="A8907" t="str">
            <v>LTU - 12</v>
          </cell>
          <cell r="B8907">
            <v>7.5951693632579902</v>
          </cell>
        </row>
        <row r="8908">
          <cell r="A8908" t="str">
            <v>LTU - 13</v>
          </cell>
          <cell r="B8908">
            <v>7.5614683780118099</v>
          </cell>
        </row>
        <row r="8909">
          <cell r="A8909" t="str">
            <v>LTU - 14</v>
          </cell>
        </row>
        <row r="8910">
          <cell r="A8910" t="str">
            <v>LTU - 15</v>
          </cell>
        </row>
        <row r="8911">
          <cell r="A8911" t="str">
            <v>LUX - 50</v>
          </cell>
        </row>
        <row r="8912">
          <cell r="A8912" t="str">
            <v>LUX - 51</v>
          </cell>
        </row>
        <row r="8913">
          <cell r="A8913" t="str">
            <v>LUX - 52</v>
          </cell>
        </row>
        <row r="8914">
          <cell r="A8914" t="str">
            <v>LUX - 53</v>
          </cell>
        </row>
        <row r="8915">
          <cell r="A8915" t="str">
            <v>LUX - 54</v>
          </cell>
        </row>
        <row r="8916">
          <cell r="A8916" t="str">
            <v>LUX - 55</v>
          </cell>
        </row>
        <row r="8917">
          <cell r="A8917" t="str">
            <v>LUX - 56</v>
          </cell>
        </row>
        <row r="8918">
          <cell r="A8918" t="str">
            <v>LUX - 57</v>
          </cell>
        </row>
        <row r="8919">
          <cell r="A8919" t="str">
            <v>LUX - 58</v>
          </cell>
        </row>
        <row r="8920">
          <cell r="A8920" t="str">
            <v>LUX - 59</v>
          </cell>
        </row>
        <row r="8921">
          <cell r="A8921" t="str">
            <v>LUX - 60</v>
          </cell>
        </row>
        <row r="8922">
          <cell r="A8922" t="str">
            <v>LUX - 61</v>
          </cell>
        </row>
        <row r="8923">
          <cell r="A8923" t="str">
            <v>LUX - 62</v>
          </cell>
        </row>
        <row r="8924">
          <cell r="A8924" t="str">
            <v>LUX - 63</v>
          </cell>
        </row>
        <row r="8925">
          <cell r="A8925" t="str">
            <v>LUX - 64</v>
          </cell>
        </row>
        <row r="8926">
          <cell r="A8926" t="str">
            <v>LUX - 65</v>
          </cell>
        </row>
        <row r="8927">
          <cell r="A8927" t="str">
            <v>LUX - 66</v>
          </cell>
        </row>
        <row r="8928">
          <cell r="A8928" t="str">
            <v>LUX - 67</v>
          </cell>
        </row>
        <row r="8929">
          <cell r="A8929" t="str">
            <v>LUX - 68</v>
          </cell>
        </row>
        <row r="8930">
          <cell r="A8930" t="str">
            <v>LUX - 69</v>
          </cell>
        </row>
        <row r="8931">
          <cell r="A8931" t="str">
            <v>LUX - 70</v>
          </cell>
          <cell r="B8931">
            <v>9.9577777777777694</v>
          </cell>
        </row>
        <row r="8932">
          <cell r="A8932" t="str">
            <v>LUX - 71</v>
          </cell>
          <cell r="B8932">
            <v>9.9035555555555508</v>
          </cell>
        </row>
        <row r="8933">
          <cell r="A8933" t="str">
            <v>LUX - 72</v>
          </cell>
          <cell r="B8933">
            <v>9.8493333333333304</v>
          </cell>
        </row>
        <row r="8934">
          <cell r="A8934" t="str">
            <v>LUX - 73</v>
          </cell>
          <cell r="B8934">
            <v>9.79511111111111</v>
          </cell>
        </row>
        <row r="8935">
          <cell r="A8935" t="str">
            <v>LUX - 74</v>
          </cell>
          <cell r="B8935">
            <v>9.7408888888888807</v>
          </cell>
        </row>
        <row r="8936">
          <cell r="A8936" t="str">
            <v>LUX - 75</v>
          </cell>
          <cell r="B8936">
            <v>9.6866666666666603</v>
          </cell>
        </row>
        <row r="8937">
          <cell r="A8937" t="str">
            <v>LUX - 76</v>
          </cell>
          <cell r="B8937">
            <v>9.6884444444444409</v>
          </cell>
        </row>
        <row r="8938">
          <cell r="A8938" t="str">
            <v>LUX - 77</v>
          </cell>
          <cell r="B8938">
            <v>9.6902222222222196</v>
          </cell>
        </row>
        <row r="8939">
          <cell r="A8939" t="str">
            <v>LUX - 78</v>
          </cell>
          <cell r="B8939">
            <v>9.6920000000000002</v>
          </cell>
        </row>
        <row r="8940">
          <cell r="A8940" t="str">
            <v>LUX - 79</v>
          </cell>
          <cell r="B8940">
            <v>9.6937777777777701</v>
          </cell>
        </row>
        <row r="8941">
          <cell r="A8941" t="str">
            <v>LUX - 80</v>
          </cell>
          <cell r="B8941">
            <v>9.6955555555555506</v>
          </cell>
        </row>
        <row r="8942">
          <cell r="A8942" t="str">
            <v>LUX - 81</v>
          </cell>
          <cell r="B8942">
            <v>9.7042222222222208</v>
          </cell>
        </row>
        <row r="8943">
          <cell r="A8943" t="str">
            <v>LUX - 82</v>
          </cell>
          <cell r="B8943">
            <v>9.7128888888888802</v>
          </cell>
        </row>
        <row r="8944">
          <cell r="A8944" t="str">
            <v>LUX - 83</v>
          </cell>
          <cell r="B8944">
            <v>9.7215555555555504</v>
          </cell>
        </row>
        <row r="8945">
          <cell r="A8945" t="str">
            <v>LUX - 84</v>
          </cell>
          <cell r="B8945">
            <v>9.7302222222222206</v>
          </cell>
        </row>
        <row r="8946">
          <cell r="A8946" t="str">
            <v>LUX - 85</v>
          </cell>
          <cell r="B8946">
            <v>9.73888888888888</v>
          </cell>
        </row>
        <row r="8947">
          <cell r="A8947" t="str">
            <v>LUX - 86</v>
          </cell>
          <cell r="B8947">
            <v>9.6927407407407404</v>
          </cell>
        </row>
        <row r="8948">
          <cell r="A8948" t="str">
            <v>LUX - 87</v>
          </cell>
          <cell r="B8948">
            <v>9.6465925925925902</v>
          </cell>
        </row>
        <row r="8949">
          <cell r="A8949" t="str">
            <v>LUX - 88</v>
          </cell>
          <cell r="B8949">
            <v>9.6004444444444399</v>
          </cell>
        </row>
        <row r="8950">
          <cell r="A8950" t="str">
            <v>LUX - 89</v>
          </cell>
          <cell r="B8950">
            <v>9.5542962962962896</v>
          </cell>
        </row>
        <row r="8951">
          <cell r="A8951" t="str">
            <v>LUX - 90</v>
          </cell>
          <cell r="B8951">
            <v>9.5081481481481394</v>
          </cell>
        </row>
        <row r="8952">
          <cell r="A8952" t="str">
            <v>LUX - 91</v>
          </cell>
          <cell r="B8952">
            <v>9.4495324074073999</v>
          </cell>
        </row>
        <row r="8953">
          <cell r="A8953" t="str">
            <v>LUX - 92</v>
          </cell>
          <cell r="B8953">
            <v>9.3909166666666604</v>
          </cell>
        </row>
        <row r="8954">
          <cell r="A8954" t="str">
            <v>LUX - 93</v>
          </cell>
          <cell r="B8954">
            <v>9.3323009259259209</v>
          </cell>
        </row>
        <row r="8955">
          <cell r="A8955" t="str">
            <v>LUX - 94</v>
          </cell>
          <cell r="B8955">
            <v>9.2736851851851796</v>
          </cell>
        </row>
        <row r="8956">
          <cell r="A8956" t="str">
            <v>LUX - 95</v>
          </cell>
          <cell r="B8956">
            <v>9.2150694444444401</v>
          </cell>
        </row>
        <row r="8957">
          <cell r="A8957" t="str">
            <v>LUX - 96</v>
          </cell>
          <cell r="B8957">
            <v>9.2686278889426603</v>
          </cell>
        </row>
        <row r="8958">
          <cell r="A8958" t="str">
            <v>LUX - 97</v>
          </cell>
          <cell r="B8958">
            <v>9.3221863334408699</v>
          </cell>
        </row>
        <row r="8959">
          <cell r="A8959" t="str">
            <v>LUX - 98</v>
          </cell>
          <cell r="B8959">
            <v>9.3757447779390901</v>
          </cell>
        </row>
        <row r="8960">
          <cell r="A8960" t="str">
            <v>LUX - 99</v>
          </cell>
          <cell r="B8960">
            <v>9.4293032224372997</v>
          </cell>
        </row>
        <row r="8961">
          <cell r="A8961" t="str">
            <v>LUX - 00</v>
          </cell>
          <cell r="B8961">
            <v>9.4828616669355199</v>
          </cell>
        </row>
        <row r="8962">
          <cell r="A8962" t="str">
            <v>LUX - 01</v>
          </cell>
          <cell r="B8962">
            <v>9.4399425318121502</v>
          </cell>
        </row>
        <row r="8963">
          <cell r="A8963" t="str">
            <v>LUX - 02</v>
          </cell>
          <cell r="B8963">
            <v>9.2353749999999994</v>
          </cell>
        </row>
        <row r="8964">
          <cell r="A8964" t="str">
            <v>LUX - 03</v>
          </cell>
          <cell r="B8964">
            <v>9.2904444444444394</v>
          </cell>
        </row>
        <row r="8965">
          <cell r="A8965" t="str">
            <v>LUX - 04</v>
          </cell>
          <cell r="B8965">
            <v>9.3398082437275995</v>
          </cell>
        </row>
        <row r="8966">
          <cell r="A8966" t="str">
            <v>LUX - 05</v>
          </cell>
          <cell r="B8966">
            <v>8.4654472419537701</v>
          </cell>
        </row>
        <row r="8967">
          <cell r="A8967" t="str">
            <v>LUX - 06</v>
          </cell>
          <cell r="B8967">
            <v>8.3351845047066693</v>
          </cell>
        </row>
        <row r="8968">
          <cell r="A8968" t="str">
            <v>LUX - 07</v>
          </cell>
          <cell r="B8968">
            <v>8.3732315353289408</v>
          </cell>
        </row>
        <row r="8969">
          <cell r="A8969" t="str">
            <v>LUX - 08</v>
          </cell>
          <cell r="B8969">
            <v>8.31093483514932</v>
          </cell>
        </row>
        <row r="8970">
          <cell r="A8970" t="str">
            <v>LUX - 09</v>
          </cell>
          <cell r="B8970">
            <v>8.3061101190764806</v>
          </cell>
        </row>
        <row r="8971">
          <cell r="A8971" t="str">
            <v>LUX - 10</v>
          </cell>
          <cell r="B8971">
            <v>8.3765609875795608</v>
          </cell>
        </row>
        <row r="8972">
          <cell r="A8972" t="str">
            <v>LUX - 11</v>
          </cell>
          <cell r="B8972">
            <v>8.2352681331561097</v>
          </cell>
        </row>
        <row r="8973">
          <cell r="A8973" t="str">
            <v>LUX - 12</v>
          </cell>
          <cell r="B8973">
            <v>8.1266123199782498</v>
          </cell>
        </row>
        <row r="8974">
          <cell r="A8974" t="str">
            <v>LUX - 13</v>
          </cell>
          <cell r="B8974">
            <v>8.1166925077412895</v>
          </cell>
        </row>
        <row r="8975">
          <cell r="A8975" t="str">
            <v>LUX - 14</v>
          </cell>
        </row>
        <row r="8976">
          <cell r="A8976" t="str">
            <v>LUX - 15</v>
          </cell>
        </row>
        <row r="8977">
          <cell r="A8977" t="str">
            <v>LVA - 50</v>
          </cell>
        </row>
        <row r="8978">
          <cell r="A8978" t="str">
            <v>LVA - 51</v>
          </cell>
        </row>
        <row r="8979">
          <cell r="A8979" t="str">
            <v>LVA - 52</v>
          </cell>
        </row>
        <row r="8980">
          <cell r="A8980" t="str">
            <v>LVA - 53</v>
          </cell>
        </row>
        <row r="8981">
          <cell r="A8981" t="str">
            <v>LVA - 54</v>
          </cell>
        </row>
        <row r="8982">
          <cell r="A8982" t="str">
            <v>LVA - 55</v>
          </cell>
        </row>
        <row r="8983">
          <cell r="A8983" t="str">
            <v>LVA - 56</v>
          </cell>
        </row>
        <row r="8984">
          <cell r="A8984" t="str">
            <v>LVA - 57</v>
          </cell>
        </row>
        <row r="8985">
          <cell r="A8985" t="str">
            <v>LVA - 58</v>
          </cell>
        </row>
        <row r="8986">
          <cell r="A8986" t="str">
            <v>LVA - 59</v>
          </cell>
        </row>
        <row r="8987">
          <cell r="A8987" t="str">
            <v>LVA - 60</v>
          </cell>
        </row>
        <row r="8988">
          <cell r="A8988" t="str">
            <v>LVA - 61</v>
          </cell>
        </row>
        <row r="8989">
          <cell r="A8989" t="str">
            <v>LVA - 62</v>
          </cell>
        </row>
        <row r="8990">
          <cell r="A8990" t="str">
            <v>LVA - 63</v>
          </cell>
        </row>
        <row r="8991">
          <cell r="A8991" t="str">
            <v>LVA - 64</v>
          </cell>
        </row>
        <row r="8992">
          <cell r="A8992" t="str">
            <v>LVA - 65</v>
          </cell>
        </row>
        <row r="8993">
          <cell r="A8993" t="str">
            <v>LVA - 66</v>
          </cell>
        </row>
        <row r="8994">
          <cell r="A8994" t="str">
            <v>LVA - 67</v>
          </cell>
        </row>
        <row r="8995">
          <cell r="A8995" t="str">
            <v>LVA - 68</v>
          </cell>
        </row>
        <row r="8996">
          <cell r="A8996" t="str">
            <v>LVA - 69</v>
          </cell>
        </row>
        <row r="8997">
          <cell r="A8997" t="str">
            <v>LVA - 70</v>
          </cell>
        </row>
        <row r="8998">
          <cell r="A8998" t="str">
            <v>LVA - 71</v>
          </cell>
        </row>
        <row r="8999">
          <cell r="A8999" t="str">
            <v>LVA - 72</v>
          </cell>
        </row>
        <row r="9000">
          <cell r="A9000" t="str">
            <v>LVA - 73</v>
          </cell>
        </row>
        <row r="9001">
          <cell r="A9001" t="str">
            <v>LVA - 74</v>
          </cell>
        </row>
        <row r="9002">
          <cell r="A9002" t="str">
            <v>LVA - 75</v>
          </cell>
        </row>
        <row r="9003">
          <cell r="A9003" t="str">
            <v>LVA - 76</v>
          </cell>
        </row>
        <row r="9004">
          <cell r="A9004" t="str">
            <v>LVA - 77</v>
          </cell>
        </row>
        <row r="9005">
          <cell r="A9005" t="str">
            <v>LVA - 78</v>
          </cell>
        </row>
        <row r="9006">
          <cell r="A9006" t="str">
            <v>LVA - 79</v>
          </cell>
        </row>
        <row r="9007">
          <cell r="A9007" t="str">
            <v>LVA - 80</v>
          </cell>
        </row>
        <row r="9008">
          <cell r="A9008" t="str">
            <v>LVA - 81</v>
          </cell>
        </row>
        <row r="9009">
          <cell r="A9009" t="str">
            <v>LVA - 82</v>
          </cell>
        </row>
        <row r="9010">
          <cell r="A9010" t="str">
            <v>LVA - 83</v>
          </cell>
        </row>
        <row r="9011">
          <cell r="A9011" t="str">
            <v>LVA - 84</v>
          </cell>
        </row>
        <row r="9012">
          <cell r="A9012" t="str">
            <v>LVA - 85</v>
          </cell>
        </row>
        <row r="9013">
          <cell r="A9013" t="str">
            <v>LVA - 86</v>
          </cell>
        </row>
        <row r="9014">
          <cell r="A9014" t="str">
            <v>LVA - 87</v>
          </cell>
        </row>
        <row r="9015">
          <cell r="A9015" t="str">
            <v>LVA - 88</v>
          </cell>
        </row>
        <row r="9016">
          <cell r="A9016" t="str">
            <v>LVA - 89</v>
          </cell>
        </row>
        <row r="9017">
          <cell r="A9017" t="str">
            <v>LVA - 90</v>
          </cell>
        </row>
        <row r="9018">
          <cell r="A9018" t="str">
            <v>LVA - 91</v>
          </cell>
        </row>
        <row r="9019">
          <cell r="A9019" t="str">
            <v>LVA - 92</v>
          </cell>
        </row>
        <row r="9020">
          <cell r="A9020" t="str">
            <v>LVA - 93</v>
          </cell>
        </row>
        <row r="9021">
          <cell r="A9021" t="str">
            <v>LVA - 94</v>
          </cell>
        </row>
        <row r="9022">
          <cell r="A9022" t="str">
            <v>LVA - 95</v>
          </cell>
          <cell r="B9022">
            <v>9.02</v>
          </cell>
        </row>
        <row r="9023">
          <cell r="A9023" t="str">
            <v>LVA - 96</v>
          </cell>
          <cell r="B9023">
            <v>8.7923478333333307</v>
          </cell>
        </row>
        <row r="9024">
          <cell r="A9024" t="str">
            <v>LVA - 97</v>
          </cell>
          <cell r="B9024">
            <v>8.56469566666666</v>
          </cell>
        </row>
        <row r="9025">
          <cell r="A9025" t="str">
            <v>LVA - 98</v>
          </cell>
          <cell r="B9025">
            <v>8.3370435000000001</v>
          </cell>
        </row>
        <row r="9026">
          <cell r="A9026" t="str">
            <v>LVA - 99</v>
          </cell>
          <cell r="B9026">
            <v>8.1093913333333294</v>
          </cell>
        </row>
        <row r="9027">
          <cell r="A9027" t="str">
            <v>LVA - 00</v>
          </cell>
          <cell r="B9027">
            <v>7.8817391666666596</v>
          </cell>
        </row>
        <row r="9028">
          <cell r="A9028" t="str">
            <v>LVA - 01</v>
          </cell>
          <cell r="B9028">
            <v>8.3115177213627902</v>
          </cell>
        </row>
        <row r="9029">
          <cell r="A9029" t="str">
            <v>LVA - 02</v>
          </cell>
          <cell r="B9029">
            <v>8.1383012820512803</v>
          </cell>
        </row>
        <row r="9030">
          <cell r="A9030" t="str">
            <v>LVA - 03</v>
          </cell>
          <cell r="B9030">
            <v>8.1806623931623896</v>
          </cell>
        </row>
        <row r="9031">
          <cell r="A9031" t="str">
            <v>LVA - 04</v>
          </cell>
          <cell r="B9031">
            <v>8.2833375130713698</v>
          </cell>
        </row>
        <row r="9032">
          <cell r="A9032" t="str">
            <v>LVA - 05</v>
          </cell>
          <cell r="B9032">
            <v>8.1456835440583593</v>
          </cell>
        </row>
        <row r="9033">
          <cell r="A9033" t="str">
            <v>LVA - 06</v>
          </cell>
          <cell r="B9033">
            <v>8.0838370066839502</v>
          </cell>
        </row>
        <row r="9034">
          <cell r="A9034" t="str">
            <v>LVA - 07</v>
          </cell>
          <cell r="B9034">
            <v>8.2597025352188602</v>
          </cell>
        </row>
        <row r="9035">
          <cell r="A9035" t="str">
            <v>LVA - 08</v>
          </cell>
          <cell r="B9035">
            <v>8.1795572074405705</v>
          </cell>
        </row>
        <row r="9036">
          <cell r="A9036" t="str">
            <v>LVA - 09</v>
          </cell>
          <cell r="B9036">
            <v>8.1291790598357991</v>
          </cell>
        </row>
        <row r="9037">
          <cell r="A9037" t="str">
            <v>LVA - 10</v>
          </cell>
          <cell r="B9037">
            <v>8.0487681875026205</v>
          </cell>
        </row>
        <row r="9038">
          <cell r="A9038" t="str">
            <v>LVA - 11</v>
          </cell>
          <cell r="B9038">
            <v>8.0414571914675896</v>
          </cell>
        </row>
        <row r="9039">
          <cell r="A9039" t="str">
            <v>LVA - 12</v>
          </cell>
          <cell r="B9039">
            <v>8.0628409506769998</v>
          </cell>
        </row>
        <row r="9040">
          <cell r="A9040" t="str">
            <v>LVA - 13</v>
          </cell>
          <cell r="B9040">
            <v>8.0344811784850307</v>
          </cell>
        </row>
        <row r="9041">
          <cell r="A9041" t="str">
            <v>LVA - 14</v>
          </cell>
        </row>
        <row r="9042">
          <cell r="A9042" t="str">
            <v>LVA - 15</v>
          </cell>
        </row>
        <row r="9043">
          <cell r="A9043" t="str">
            <v>MAC - 50</v>
          </cell>
        </row>
        <row r="9044">
          <cell r="A9044" t="str">
            <v>MAC - 51</v>
          </cell>
        </row>
        <row r="9045">
          <cell r="A9045" t="str">
            <v>MAC - 52</v>
          </cell>
        </row>
        <row r="9046">
          <cell r="A9046" t="str">
            <v>MAC - 53</v>
          </cell>
        </row>
        <row r="9047">
          <cell r="A9047" t="str">
            <v>MAC - 54</v>
          </cell>
        </row>
        <row r="9048">
          <cell r="A9048" t="str">
            <v>MAC - 55</v>
          </cell>
        </row>
        <row r="9049">
          <cell r="A9049" t="str">
            <v>MAC - 56</v>
          </cell>
        </row>
        <row r="9050">
          <cell r="A9050" t="str">
            <v>MAC - 57</v>
          </cell>
        </row>
        <row r="9051">
          <cell r="A9051" t="str">
            <v>MAC - 58</v>
          </cell>
        </row>
        <row r="9052">
          <cell r="A9052" t="str">
            <v>MAC - 59</v>
          </cell>
        </row>
        <row r="9053">
          <cell r="A9053" t="str">
            <v>MAC - 60</v>
          </cell>
        </row>
        <row r="9054">
          <cell r="A9054" t="str">
            <v>MAC - 61</v>
          </cell>
        </row>
        <row r="9055">
          <cell r="A9055" t="str">
            <v>MAC - 62</v>
          </cell>
        </row>
        <row r="9056">
          <cell r="A9056" t="str">
            <v>MAC - 63</v>
          </cell>
        </row>
        <row r="9057">
          <cell r="A9057" t="str">
            <v>MAC - 64</v>
          </cell>
        </row>
        <row r="9058">
          <cell r="A9058" t="str">
            <v>MAC - 65</v>
          </cell>
        </row>
        <row r="9059">
          <cell r="A9059" t="str">
            <v>MAC - 66</v>
          </cell>
        </row>
        <row r="9060">
          <cell r="A9060" t="str">
            <v>MAC - 67</v>
          </cell>
        </row>
        <row r="9061">
          <cell r="A9061" t="str">
            <v>MAC - 68</v>
          </cell>
        </row>
        <row r="9062">
          <cell r="A9062" t="str">
            <v>MAC - 69</v>
          </cell>
        </row>
        <row r="9063">
          <cell r="A9063" t="str">
            <v>MAC - 70</v>
          </cell>
        </row>
        <row r="9064">
          <cell r="A9064" t="str">
            <v>MAC - 71</v>
          </cell>
        </row>
        <row r="9065">
          <cell r="A9065" t="str">
            <v>MAC - 72</v>
          </cell>
        </row>
        <row r="9066">
          <cell r="A9066" t="str">
            <v>MAC - 73</v>
          </cell>
        </row>
        <row r="9067">
          <cell r="A9067" t="str">
            <v>MAC - 74</v>
          </cell>
        </row>
        <row r="9068">
          <cell r="A9068" t="str">
            <v>MAC - 75</v>
          </cell>
        </row>
        <row r="9069">
          <cell r="A9069" t="str">
            <v>MAC - 76</v>
          </cell>
        </row>
        <row r="9070">
          <cell r="A9070" t="str">
            <v>MAC - 77</v>
          </cell>
        </row>
        <row r="9071">
          <cell r="A9071" t="str">
            <v>MAC - 78</v>
          </cell>
        </row>
        <row r="9072">
          <cell r="A9072" t="str">
            <v>MAC - 79</v>
          </cell>
        </row>
        <row r="9073">
          <cell r="A9073" t="str">
            <v>MAC - 80</v>
          </cell>
        </row>
        <row r="9074">
          <cell r="A9074" t="str">
            <v>MAC - 81</v>
          </cell>
        </row>
        <row r="9075">
          <cell r="A9075" t="str">
            <v>MAC - 82</v>
          </cell>
        </row>
        <row r="9076">
          <cell r="A9076" t="str">
            <v>MAC - 83</v>
          </cell>
        </row>
        <row r="9077">
          <cell r="A9077" t="str">
            <v>MAC - 84</v>
          </cell>
        </row>
        <row r="9078">
          <cell r="A9078" t="str">
            <v>MAC - 85</v>
          </cell>
        </row>
        <row r="9079">
          <cell r="A9079" t="str">
            <v>MAC - 86</v>
          </cell>
        </row>
        <row r="9080">
          <cell r="A9080" t="str">
            <v>MAC - 87</v>
          </cell>
        </row>
        <row r="9081">
          <cell r="A9081" t="str">
            <v>MAC - 88</v>
          </cell>
        </row>
        <row r="9082">
          <cell r="A9082" t="str">
            <v>MAC - 89</v>
          </cell>
        </row>
        <row r="9083">
          <cell r="A9083" t="str">
            <v>MAC - 90</v>
          </cell>
        </row>
        <row r="9084">
          <cell r="A9084" t="str">
            <v>MAC - 91</v>
          </cell>
        </row>
        <row r="9085">
          <cell r="A9085" t="str">
            <v>MAC - 92</v>
          </cell>
        </row>
        <row r="9086">
          <cell r="A9086" t="str">
            <v>MAC - 93</v>
          </cell>
        </row>
        <row r="9087">
          <cell r="A9087" t="str">
            <v>MAC - 94</v>
          </cell>
        </row>
        <row r="9088">
          <cell r="A9088" t="str">
            <v>MAC - 95</v>
          </cell>
        </row>
        <row r="9089">
          <cell r="A9089" t="str">
            <v>MAC - 96</v>
          </cell>
        </row>
        <row r="9090">
          <cell r="A9090" t="str">
            <v>MAC - 97</v>
          </cell>
        </row>
        <row r="9091">
          <cell r="A9091" t="str">
            <v>MAC - 98</v>
          </cell>
        </row>
        <row r="9092">
          <cell r="A9092" t="str">
            <v>MAC - 99</v>
          </cell>
        </row>
        <row r="9093">
          <cell r="A9093" t="str">
            <v>MAC - 00</v>
          </cell>
        </row>
        <row r="9094">
          <cell r="A9094" t="str">
            <v>MAC - 01</v>
          </cell>
        </row>
        <row r="9095">
          <cell r="A9095" t="str">
            <v>MAC - 02</v>
          </cell>
        </row>
        <row r="9096">
          <cell r="A9096" t="str">
            <v>MAC - 03</v>
          </cell>
        </row>
        <row r="9097">
          <cell r="A9097" t="str">
            <v>MAC - 04</v>
          </cell>
        </row>
        <row r="9098">
          <cell r="A9098" t="str">
            <v>MAC - 05</v>
          </cell>
        </row>
        <row r="9099">
          <cell r="A9099" t="str">
            <v>MAC - 06</v>
          </cell>
        </row>
        <row r="9100">
          <cell r="A9100" t="str">
            <v>MAC - 07</v>
          </cell>
        </row>
        <row r="9101">
          <cell r="A9101" t="str">
            <v>MAC - 08</v>
          </cell>
        </row>
        <row r="9102">
          <cell r="A9102" t="str">
            <v>MAC - 09</v>
          </cell>
        </row>
        <row r="9103">
          <cell r="A9103" t="str">
            <v>MAC - 10</v>
          </cell>
        </row>
        <row r="9104">
          <cell r="A9104" t="str">
            <v>MAC - 11</v>
          </cell>
        </row>
        <row r="9105">
          <cell r="A9105" t="str">
            <v>MAC - 12</v>
          </cell>
        </row>
        <row r="9106">
          <cell r="A9106" t="str">
            <v>MAC - 13</v>
          </cell>
        </row>
        <row r="9107">
          <cell r="A9107" t="str">
            <v>MAC - 14</v>
          </cell>
        </row>
        <row r="9108">
          <cell r="A9108" t="str">
            <v>MAC - 15</v>
          </cell>
        </row>
        <row r="9109">
          <cell r="A9109" t="str">
            <v>MAF - 50</v>
          </cell>
        </row>
        <row r="9110">
          <cell r="A9110" t="str">
            <v>MAF - 51</v>
          </cell>
        </row>
        <row r="9111">
          <cell r="A9111" t="str">
            <v>MAF - 52</v>
          </cell>
        </row>
        <row r="9112">
          <cell r="A9112" t="str">
            <v>MAF - 53</v>
          </cell>
        </row>
        <row r="9113">
          <cell r="A9113" t="str">
            <v>MAF - 54</v>
          </cell>
        </row>
        <row r="9114">
          <cell r="A9114" t="str">
            <v>MAF - 55</v>
          </cell>
        </row>
        <row r="9115">
          <cell r="A9115" t="str">
            <v>MAF - 56</v>
          </cell>
        </row>
        <row r="9116">
          <cell r="A9116" t="str">
            <v>MAF - 57</v>
          </cell>
        </row>
        <row r="9117">
          <cell r="A9117" t="str">
            <v>MAF - 58</v>
          </cell>
        </row>
        <row r="9118">
          <cell r="A9118" t="str">
            <v>MAF - 59</v>
          </cell>
        </row>
        <row r="9119">
          <cell r="A9119" t="str">
            <v>MAF - 60</v>
          </cell>
        </row>
        <row r="9120">
          <cell r="A9120" t="str">
            <v>MAF - 61</v>
          </cell>
        </row>
        <row r="9121">
          <cell r="A9121" t="str">
            <v>MAF - 62</v>
          </cell>
        </row>
        <row r="9122">
          <cell r="A9122" t="str">
            <v>MAF - 63</v>
          </cell>
        </row>
        <row r="9123">
          <cell r="A9123" t="str">
            <v>MAF - 64</v>
          </cell>
        </row>
        <row r="9124">
          <cell r="A9124" t="str">
            <v>MAF - 65</v>
          </cell>
        </row>
        <row r="9125">
          <cell r="A9125" t="str">
            <v>MAF - 66</v>
          </cell>
        </row>
        <row r="9126">
          <cell r="A9126" t="str">
            <v>MAF - 67</v>
          </cell>
        </row>
        <row r="9127">
          <cell r="A9127" t="str">
            <v>MAF - 68</v>
          </cell>
        </row>
        <row r="9128">
          <cell r="A9128" t="str">
            <v>MAF - 69</v>
          </cell>
        </row>
        <row r="9129">
          <cell r="A9129" t="str">
            <v>MAF - 70</v>
          </cell>
        </row>
        <row r="9130">
          <cell r="A9130" t="str">
            <v>MAF - 71</v>
          </cell>
        </row>
        <row r="9131">
          <cell r="A9131" t="str">
            <v>MAF - 72</v>
          </cell>
        </row>
        <row r="9132">
          <cell r="A9132" t="str">
            <v>MAF - 73</v>
          </cell>
        </row>
        <row r="9133">
          <cell r="A9133" t="str">
            <v>MAF - 74</v>
          </cell>
        </row>
        <row r="9134">
          <cell r="A9134" t="str">
            <v>MAF - 75</v>
          </cell>
        </row>
        <row r="9135">
          <cell r="A9135" t="str">
            <v>MAF - 76</v>
          </cell>
        </row>
        <row r="9136">
          <cell r="A9136" t="str">
            <v>MAF - 77</v>
          </cell>
        </row>
        <row r="9137">
          <cell r="A9137" t="str">
            <v>MAF - 78</v>
          </cell>
        </row>
        <row r="9138">
          <cell r="A9138" t="str">
            <v>MAF - 79</v>
          </cell>
        </row>
        <row r="9139">
          <cell r="A9139" t="str">
            <v>MAF - 80</v>
          </cell>
        </row>
        <row r="9140">
          <cell r="A9140" t="str">
            <v>MAF - 81</v>
          </cell>
        </row>
        <row r="9141">
          <cell r="A9141" t="str">
            <v>MAF - 82</v>
          </cell>
        </row>
        <row r="9142">
          <cell r="A9142" t="str">
            <v>MAF - 83</v>
          </cell>
        </row>
        <row r="9143">
          <cell r="A9143" t="str">
            <v>MAF - 84</v>
          </cell>
        </row>
        <row r="9144">
          <cell r="A9144" t="str">
            <v>MAF - 85</v>
          </cell>
        </row>
        <row r="9145">
          <cell r="A9145" t="str">
            <v>MAF - 86</v>
          </cell>
        </row>
        <row r="9146">
          <cell r="A9146" t="str">
            <v>MAF - 87</v>
          </cell>
        </row>
        <row r="9147">
          <cell r="A9147" t="str">
            <v>MAF - 88</v>
          </cell>
        </row>
        <row r="9148">
          <cell r="A9148" t="str">
            <v>MAF - 89</v>
          </cell>
        </row>
        <row r="9149">
          <cell r="A9149" t="str">
            <v>MAF - 90</v>
          </cell>
        </row>
        <row r="9150">
          <cell r="A9150" t="str">
            <v>MAF - 91</v>
          </cell>
        </row>
        <row r="9151">
          <cell r="A9151" t="str">
            <v>MAF - 92</v>
          </cell>
        </row>
        <row r="9152">
          <cell r="A9152" t="str">
            <v>MAF - 93</v>
          </cell>
        </row>
        <row r="9153">
          <cell r="A9153" t="str">
            <v>MAF - 94</v>
          </cell>
        </row>
        <row r="9154">
          <cell r="A9154" t="str">
            <v>MAF - 95</v>
          </cell>
        </row>
        <row r="9155">
          <cell r="A9155" t="str">
            <v>MAF - 96</v>
          </cell>
        </row>
        <row r="9156">
          <cell r="A9156" t="str">
            <v>MAF - 97</v>
          </cell>
        </row>
        <row r="9157">
          <cell r="A9157" t="str">
            <v>MAF - 98</v>
          </cell>
        </row>
        <row r="9158">
          <cell r="A9158" t="str">
            <v>MAF - 99</v>
          </cell>
        </row>
        <row r="9159">
          <cell r="A9159" t="str">
            <v>MAF - 00</v>
          </cell>
        </row>
        <row r="9160">
          <cell r="A9160" t="str">
            <v>MAF - 01</v>
          </cell>
        </row>
        <row r="9161">
          <cell r="A9161" t="str">
            <v>MAF - 02</v>
          </cell>
        </row>
        <row r="9162">
          <cell r="A9162" t="str">
            <v>MAF - 03</v>
          </cell>
        </row>
        <row r="9163">
          <cell r="A9163" t="str">
            <v>MAF - 04</v>
          </cell>
        </row>
        <row r="9164">
          <cell r="A9164" t="str">
            <v>MAF - 05</v>
          </cell>
        </row>
        <row r="9165">
          <cell r="A9165" t="str">
            <v>MAF - 06</v>
          </cell>
        </row>
        <row r="9166">
          <cell r="A9166" t="str">
            <v>MAF - 07</v>
          </cell>
        </row>
        <row r="9167">
          <cell r="A9167" t="str">
            <v>MAF - 08</v>
          </cell>
        </row>
        <row r="9168">
          <cell r="A9168" t="str">
            <v>MAF - 09</v>
          </cell>
        </row>
        <row r="9169">
          <cell r="A9169" t="str">
            <v>MAF - 10</v>
          </cell>
        </row>
        <row r="9170">
          <cell r="A9170" t="str">
            <v>MAF - 11</v>
          </cell>
        </row>
        <row r="9171">
          <cell r="A9171" t="str">
            <v>MAF - 12</v>
          </cell>
        </row>
        <row r="9172">
          <cell r="A9172" t="str">
            <v>MAF - 13</v>
          </cell>
        </row>
        <row r="9173">
          <cell r="A9173" t="str">
            <v>MAF - 14</v>
          </cell>
        </row>
        <row r="9174">
          <cell r="A9174" t="str">
            <v>MAF - 15</v>
          </cell>
        </row>
        <row r="9175">
          <cell r="A9175">
            <v>18323</v>
          </cell>
        </row>
        <row r="9176">
          <cell r="A9176">
            <v>18688</v>
          </cell>
        </row>
        <row r="9177">
          <cell r="A9177">
            <v>19054</v>
          </cell>
        </row>
        <row r="9178">
          <cell r="A9178">
            <v>19419</v>
          </cell>
        </row>
        <row r="9179">
          <cell r="A9179">
            <v>19784</v>
          </cell>
        </row>
        <row r="9180">
          <cell r="A9180">
            <v>20149</v>
          </cell>
        </row>
        <row r="9181">
          <cell r="A9181">
            <v>20515</v>
          </cell>
        </row>
        <row r="9182">
          <cell r="A9182">
            <v>20880</v>
          </cell>
        </row>
        <row r="9183">
          <cell r="A9183">
            <v>21245</v>
          </cell>
        </row>
        <row r="9184">
          <cell r="A9184">
            <v>21610</v>
          </cell>
        </row>
        <row r="9185">
          <cell r="A9185">
            <v>21976</v>
          </cell>
        </row>
        <row r="9186">
          <cell r="A9186">
            <v>22341</v>
          </cell>
        </row>
        <row r="9187">
          <cell r="A9187">
            <v>22706</v>
          </cell>
        </row>
        <row r="9188">
          <cell r="A9188">
            <v>23071</v>
          </cell>
        </row>
        <row r="9189">
          <cell r="A9189">
            <v>23437</v>
          </cell>
        </row>
        <row r="9190">
          <cell r="A9190">
            <v>23802</v>
          </cell>
        </row>
        <row r="9191">
          <cell r="A9191">
            <v>24167</v>
          </cell>
        </row>
        <row r="9192">
          <cell r="A9192">
            <v>24532</v>
          </cell>
        </row>
        <row r="9193">
          <cell r="A9193">
            <v>24898</v>
          </cell>
        </row>
        <row r="9194">
          <cell r="A9194">
            <v>25263</v>
          </cell>
        </row>
        <row r="9195">
          <cell r="A9195">
            <v>25628</v>
          </cell>
          <cell r="B9195">
            <v>4.48888888888888</v>
          </cell>
        </row>
        <row r="9196">
          <cell r="A9196">
            <v>25993</v>
          </cell>
          <cell r="B9196">
            <v>4.6844444444444404</v>
          </cell>
        </row>
        <row r="9197">
          <cell r="A9197">
            <v>26359</v>
          </cell>
          <cell r="B9197">
            <v>4.8799999999999901</v>
          </cell>
        </row>
        <row r="9198">
          <cell r="A9198">
            <v>26724</v>
          </cell>
          <cell r="B9198">
            <v>5.0755555555555496</v>
          </cell>
        </row>
        <row r="9199">
          <cell r="A9199">
            <v>27089</v>
          </cell>
          <cell r="B9199">
            <v>5.27111111111111</v>
          </cell>
        </row>
        <row r="9200">
          <cell r="A9200">
            <v>27454</v>
          </cell>
          <cell r="B9200">
            <v>5.4666666666666597</v>
          </cell>
        </row>
        <row r="9201">
          <cell r="A9201">
            <v>27820</v>
          </cell>
          <cell r="B9201">
            <v>5.2555555555555502</v>
          </cell>
        </row>
        <row r="9202">
          <cell r="A9202">
            <v>28185</v>
          </cell>
          <cell r="B9202">
            <v>5.0444444444444398</v>
          </cell>
        </row>
        <row r="9203">
          <cell r="A9203">
            <v>28550</v>
          </cell>
          <cell r="B9203">
            <v>4.8333333333333304</v>
          </cell>
        </row>
        <row r="9204">
          <cell r="A9204">
            <v>28915</v>
          </cell>
          <cell r="B9204">
            <v>4.62222222222222</v>
          </cell>
        </row>
        <row r="9205">
          <cell r="A9205">
            <v>29281</v>
          </cell>
          <cell r="B9205">
            <v>4.4111111111111097</v>
          </cell>
        </row>
        <row r="9206">
          <cell r="A9206">
            <v>29646</v>
          </cell>
          <cell r="B9206">
            <v>4.6033333333333299</v>
          </cell>
        </row>
        <row r="9207">
          <cell r="A9207">
            <v>30011</v>
          </cell>
          <cell r="B9207">
            <v>4.7955555555555502</v>
          </cell>
        </row>
        <row r="9208">
          <cell r="A9208">
            <v>30376</v>
          </cell>
          <cell r="B9208">
            <v>4.9877777777777696</v>
          </cell>
        </row>
        <row r="9209">
          <cell r="A9209">
            <v>30742</v>
          </cell>
          <cell r="B9209">
            <v>5.18</v>
          </cell>
        </row>
        <row r="9210">
          <cell r="A9210">
            <v>31107</v>
          </cell>
          <cell r="B9210">
            <v>5.37222222222222</v>
          </cell>
        </row>
        <row r="9211">
          <cell r="A9211">
            <v>31472</v>
          </cell>
          <cell r="B9211">
            <v>5.2433333333333296</v>
          </cell>
        </row>
        <row r="9212">
          <cell r="A9212">
            <v>31837</v>
          </cell>
          <cell r="B9212">
            <v>5.1144444444444401</v>
          </cell>
        </row>
        <row r="9213">
          <cell r="A9213">
            <v>32203</v>
          </cell>
          <cell r="B9213">
            <v>4.9855555555555497</v>
          </cell>
        </row>
        <row r="9214">
          <cell r="A9214">
            <v>32568</v>
          </cell>
          <cell r="B9214">
            <v>4.8566666666666602</v>
          </cell>
        </row>
        <row r="9215">
          <cell r="A9215">
            <v>32933</v>
          </cell>
          <cell r="B9215">
            <v>4.7277777777777699</v>
          </cell>
        </row>
        <row r="9216">
          <cell r="A9216">
            <v>33298</v>
          </cell>
          <cell r="B9216">
            <v>4.9158518518518504</v>
          </cell>
        </row>
        <row r="9217">
          <cell r="A9217">
            <v>33664</v>
          </cell>
          <cell r="B9217">
            <v>5.1039259259259202</v>
          </cell>
        </row>
        <row r="9218">
          <cell r="A9218">
            <v>34029</v>
          </cell>
          <cell r="B9218">
            <v>5.2919999999999998</v>
          </cell>
        </row>
        <row r="9219">
          <cell r="A9219">
            <v>34394</v>
          </cell>
          <cell r="B9219">
            <v>5.4800740740740697</v>
          </cell>
        </row>
        <row r="9220">
          <cell r="A9220">
            <v>34759</v>
          </cell>
          <cell r="B9220">
            <v>5.6681481481481404</v>
          </cell>
        </row>
        <row r="9221">
          <cell r="A9221">
            <v>35125</v>
          </cell>
          <cell r="B9221">
            <v>5.4542222222222199</v>
          </cell>
        </row>
        <row r="9222">
          <cell r="A9222">
            <v>35490</v>
          </cell>
          <cell r="B9222">
            <v>5.2402962962962896</v>
          </cell>
        </row>
        <row r="9223">
          <cell r="A9223">
            <v>35855</v>
          </cell>
          <cell r="B9223">
            <v>5.0263703703703699</v>
          </cell>
        </row>
        <row r="9224">
          <cell r="A9224">
            <v>36220</v>
          </cell>
          <cell r="B9224">
            <v>4.8124444444444396</v>
          </cell>
        </row>
        <row r="9225">
          <cell r="A9225">
            <v>36586</v>
          </cell>
          <cell r="B9225">
            <v>4.5985185185185102</v>
          </cell>
        </row>
        <row r="9226">
          <cell r="A9226">
            <v>36951</v>
          </cell>
          <cell r="B9226">
            <v>5.0019946385474201</v>
          </cell>
        </row>
        <row r="9227">
          <cell r="A9227">
            <v>37316</v>
          </cell>
          <cell r="B9227">
            <v>5.5877064185366097</v>
          </cell>
        </row>
        <row r="9228">
          <cell r="A9228">
            <v>37681</v>
          </cell>
          <cell r="B9228">
            <v>5.7667341963143901</v>
          </cell>
        </row>
        <row r="9229">
          <cell r="A9229">
            <v>38047</v>
          </cell>
          <cell r="B9229">
            <v>5.7929262915829796</v>
          </cell>
        </row>
        <row r="9230">
          <cell r="A9230">
            <v>38412</v>
          </cell>
          <cell r="B9230">
            <v>6.2648438311595598</v>
          </cell>
        </row>
        <row r="9231">
          <cell r="A9231">
            <v>38777</v>
          </cell>
          <cell r="B9231">
            <v>6.2583985138774896</v>
          </cell>
        </row>
        <row r="9232">
          <cell r="A9232">
            <v>39142</v>
          </cell>
          <cell r="B9232">
            <v>6.2460245838955997</v>
          </cell>
        </row>
        <row r="9233">
          <cell r="A9233">
            <v>39508</v>
          </cell>
          <cell r="B9233">
            <v>6.4727682157177702</v>
          </cell>
        </row>
        <row r="9234">
          <cell r="A9234">
            <v>39873</v>
          </cell>
          <cell r="B9234">
            <v>6.5446607635812901</v>
          </cell>
        </row>
        <row r="9235">
          <cell r="A9235">
            <v>40238</v>
          </cell>
          <cell r="B9235">
            <v>6.7921994215940504</v>
          </cell>
        </row>
        <row r="9236">
          <cell r="A9236">
            <v>40603</v>
          </cell>
          <cell r="B9236">
            <v>6.9423961253440503</v>
          </cell>
        </row>
        <row r="9237">
          <cell r="A9237">
            <v>40969</v>
          </cell>
          <cell r="B9237">
            <v>7.1305657647179199</v>
          </cell>
        </row>
        <row r="9238">
          <cell r="A9238">
            <v>41334</v>
          </cell>
          <cell r="B9238">
            <v>6.98982777028806</v>
          </cell>
        </row>
        <row r="9239">
          <cell r="A9239">
            <v>41699</v>
          </cell>
        </row>
        <row r="9240">
          <cell r="A9240">
            <v>42064</v>
          </cell>
        </row>
        <row r="9241">
          <cell r="A9241" t="str">
            <v>MCO - 50</v>
          </cell>
        </row>
        <row r="9242">
          <cell r="A9242" t="str">
            <v>MCO - 51</v>
          </cell>
        </row>
        <row r="9243">
          <cell r="A9243" t="str">
            <v>MCO - 52</v>
          </cell>
        </row>
        <row r="9244">
          <cell r="A9244" t="str">
            <v>MCO - 53</v>
          </cell>
        </row>
        <row r="9245">
          <cell r="A9245" t="str">
            <v>MCO - 54</v>
          </cell>
        </row>
        <row r="9246">
          <cell r="A9246" t="str">
            <v>MCO - 55</v>
          </cell>
        </row>
        <row r="9247">
          <cell r="A9247" t="str">
            <v>MCO - 56</v>
          </cell>
        </row>
        <row r="9248">
          <cell r="A9248" t="str">
            <v>MCO - 57</v>
          </cell>
        </row>
        <row r="9249">
          <cell r="A9249" t="str">
            <v>MCO - 58</v>
          </cell>
        </row>
        <row r="9250">
          <cell r="A9250" t="str">
            <v>MCO - 59</v>
          </cell>
        </row>
        <row r="9251">
          <cell r="A9251" t="str">
            <v>MCO - 60</v>
          </cell>
        </row>
        <row r="9252">
          <cell r="A9252" t="str">
            <v>MCO - 61</v>
          </cell>
        </row>
        <row r="9253">
          <cell r="A9253" t="str">
            <v>MCO - 62</v>
          </cell>
        </row>
        <row r="9254">
          <cell r="A9254" t="str">
            <v>MCO - 63</v>
          </cell>
        </row>
        <row r="9255">
          <cell r="A9255" t="str">
            <v>MCO - 64</v>
          </cell>
        </row>
        <row r="9256">
          <cell r="A9256" t="str">
            <v>MCO - 65</v>
          </cell>
        </row>
        <row r="9257">
          <cell r="A9257" t="str">
            <v>MCO - 66</v>
          </cell>
        </row>
        <row r="9258">
          <cell r="A9258" t="str">
            <v>MCO - 67</v>
          </cell>
        </row>
        <row r="9259">
          <cell r="A9259" t="str">
            <v>MCO - 68</v>
          </cell>
        </row>
        <row r="9260">
          <cell r="A9260" t="str">
            <v>MCO - 69</v>
          </cell>
        </row>
        <row r="9261">
          <cell r="A9261" t="str">
            <v>MCO - 70</v>
          </cell>
        </row>
        <row r="9262">
          <cell r="A9262" t="str">
            <v>MCO - 71</v>
          </cell>
        </row>
        <row r="9263">
          <cell r="A9263" t="str">
            <v>MCO - 72</v>
          </cell>
        </row>
        <row r="9264">
          <cell r="A9264" t="str">
            <v>MCO - 73</v>
          </cell>
        </row>
        <row r="9265">
          <cell r="A9265" t="str">
            <v>MCO - 74</v>
          </cell>
        </row>
        <row r="9266">
          <cell r="A9266" t="str">
            <v>MCO - 75</v>
          </cell>
        </row>
        <row r="9267">
          <cell r="A9267" t="str">
            <v>MCO - 76</v>
          </cell>
        </row>
        <row r="9268">
          <cell r="A9268" t="str">
            <v>MCO - 77</v>
          </cell>
        </row>
        <row r="9269">
          <cell r="A9269" t="str">
            <v>MCO - 78</v>
          </cell>
        </row>
        <row r="9270">
          <cell r="A9270" t="str">
            <v>MCO - 79</v>
          </cell>
        </row>
        <row r="9271">
          <cell r="A9271" t="str">
            <v>MCO - 80</v>
          </cell>
        </row>
        <row r="9272">
          <cell r="A9272" t="str">
            <v>MCO - 81</v>
          </cell>
        </row>
        <row r="9273">
          <cell r="A9273" t="str">
            <v>MCO - 82</v>
          </cell>
        </row>
        <row r="9274">
          <cell r="A9274" t="str">
            <v>MCO - 83</v>
          </cell>
        </row>
        <row r="9275">
          <cell r="A9275" t="str">
            <v>MCO - 84</v>
          </cell>
        </row>
        <row r="9276">
          <cell r="A9276" t="str">
            <v>MCO - 85</v>
          </cell>
        </row>
        <row r="9277">
          <cell r="A9277" t="str">
            <v>MCO - 86</v>
          </cell>
        </row>
        <row r="9278">
          <cell r="A9278" t="str">
            <v>MCO - 87</v>
          </cell>
        </row>
        <row r="9279">
          <cell r="A9279" t="str">
            <v>MCO - 88</v>
          </cell>
        </row>
        <row r="9280">
          <cell r="A9280" t="str">
            <v>MCO - 89</v>
          </cell>
        </row>
        <row r="9281">
          <cell r="A9281" t="str">
            <v>MCO - 90</v>
          </cell>
        </row>
        <row r="9282">
          <cell r="A9282" t="str">
            <v>MCO - 91</v>
          </cell>
        </row>
        <row r="9283">
          <cell r="A9283" t="str">
            <v>MCO - 92</v>
          </cell>
        </row>
        <row r="9284">
          <cell r="A9284" t="str">
            <v>MCO - 93</v>
          </cell>
        </row>
        <row r="9285">
          <cell r="A9285" t="str">
            <v>MCO - 94</v>
          </cell>
        </row>
        <row r="9286">
          <cell r="A9286" t="str">
            <v>MCO - 95</v>
          </cell>
        </row>
        <row r="9287">
          <cell r="A9287" t="str">
            <v>MCO - 96</v>
          </cell>
        </row>
        <row r="9288">
          <cell r="A9288" t="str">
            <v>MCO - 97</v>
          </cell>
        </row>
        <row r="9289">
          <cell r="A9289" t="str">
            <v>MCO - 98</v>
          </cell>
        </row>
        <row r="9290">
          <cell r="A9290" t="str">
            <v>MCO - 99</v>
          </cell>
        </row>
        <row r="9291">
          <cell r="A9291" t="str">
            <v>MCO - 00</v>
          </cell>
        </row>
        <row r="9292">
          <cell r="A9292" t="str">
            <v>MCO - 01</v>
          </cell>
        </row>
        <row r="9293">
          <cell r="A9293" t="str">
            <v>MCO - 02</v>
          </cell>
        </row>
        <row r="9294">
          <cell r="A9294" t="str">
            <v>MCO - 03</v>
          </cell>
        </row>
        <row r="9295">
          <cell r="A9295" t="str">
            <v>MCO - 04</v>
          </cell>
        </row>
        <row r="9296">
          <cell r="A9296" t="str">
            <v>MCO - 05</v>
          </cell>
        </row>
        <row r="9297">
          <cell r="A9297" t="str">
            <v>MCO - 06</v>
          </cell>
        </row>
        <row r="9298">
          <cell r="A9298" t="str">
            <v>MCO - 07</v>
          </cell>
        </row>
        <row r="9299">
          <cell r="A9299" t="str">
            <v>MCO - 08</v>
          </cell>
        </row>
        <row r="9300">
          <cell r="A9300" t="str">
            <v>MCO - 09</v>
          </cell>
        </row>
        <row r="9301">
          <cell r="A9301" t="str">
            <v>MCO - 10</v>
          </cell>
        </row>
        <row r="9302">
          <cell r="A9302" t="str">
            <v>MCO - 11</v>
          </cell>
        </row>
        <row r="9303">
          <cell r="A9303" t="str">
            <v>MCO - 12</v>
          </cell>
        </row>
        <row r="9304">
          <cell r="A9304" t="str">
            <v>MCO - 13</v>
          </cell>
        </row>
        <row r="9305">
          <cell r="A9305" t="str">
            <v>MCO - 14</v>
          </cell>
        </row>
        <row r="9306">
          <cell r="A9306" t="str">
            <v>MCO - 15</v>
          </cell>
        </row>
        <row r="9307">
          <cell r="A9307" t="str">
            <v>MDA - 50</v>
          </cell>
        </row>
        <row r="9308">
          <cell r="A9308" t="str">
            <v>MDA - 51</v>
          </cell>
        </row>
        <row r="9309">
          <cell r="A9309" t="str">
            <v>MDA - 52</v>
          </cell>
        </row>
        <row r="9310">
          <cell r="A9310" t="str">
            <v>MDA - 53</v>
          </cell>
        </row>
        <row r="9311">
          <cell r="A9311" t="str">
            <v>MDA - 54</v>
          </cell>
        </row>
        <row r="9312">
          <cell r="A9312" t="str">
            <v>MDA - 55</v>
          </cell>
        </row>
        <row r="9313">
          <cell r="A9313" t="str">
            <v>MDA - 56</v>
          </cell>
        </row>
        <row r="9314">
          <cell r="A9314" t="str">
            <v>MDA - 57</v>
          </cell>
        </row>
        <row r="9315">
          <cell r="A9315" t="str">
            <v>MDA - 58</v>
          </cell>
        </row>
        <row r="9316">
          <cell r="A9316" t="str">
            <v>MDA - 59</v>
          </cell>
        </row>
        <row r="9317">
          <cell r="A9317" t="str">
            <v>MDA - 60</v>
          </cell>
        </row>
        <row r="9318">
          <cell r="A9318" t="str">
            <v>MDA - 61</v>
          </cell>
        </row>
        <row r="9319">
          <cell r="A9319" t="str">
            <v>MDA - 62</v>
          </cell>
        </row>
        <row r="9320">
          <cell r="A9320" t="str">
            <v>MDA - 63</v>
          </cell>
        </row>
        <row r="9321">
          <cell r="A9321" t="str">
            <v>MDA - 64</v>
          </cell>
        </row>
        <row r="9322">
          <cell r="A9322" t="str">
            <v>MDA - 65</v>
          </cell>
        </row>
        <row r="9323">
          <cell r="A9323" t="str">
            <v>MDA - 66</v>
          </cell>
        </row>
        <row r="9324">
          <cell r="A9324" t="str">
            <v>MDA - 67</v>
          </cell>
        </row>
        <row r="9325">
          <cell r="A9325" t="str">
            <v>MDA - 68</v>
          </cell>
        </row>
        <row r="9326">
          <cell r="A9326" t="str">
            <v>MDA - 69</v>
          </cell>
        </row>
        <row r="9327">
          <cell r="A9327" t="str">
            <v>MDA - 70</v>
          </cell>
        </row>
        <row r="9328">
          <cell r="A9328" t="str">
            <v>MDA - 71</v>
          </cell>
        </row>
        <row r="9329">
          <cell r="A9329" t="str">
            <v>MDA - 72</v>
          </cell>
        </row>
        <row r="9330">
          <cell r="A9330" t="str">
            <v>MDA - 73</v>
          </cell>
        </row>
        <row r="9331">
          <cell r="A9331" t="str">
            <v>MDA - 74</v>
          </cell>
        </row>
        <row r="9332">
          <cell r="A9332" t="str">
            <v>MDA - 75</v>
          </cell>
        </row>
        <row r="9333">
          <cell r="A9333" t="str">
            <v>MDA - 76</v>
          </cell>
        </row>
        <row r="9334">
          <cell r="A9334" t="str">
            <v>MDA - 77</v>
          </cell>
        </row>
        <row r="9335">
          <cell r="A9335" t="str">
            <v>MDA - 78</v>
          </cell>
        </row>
        <row r="9336">
          <cell r="A9336" t="str">
            <v>MDA - 79</v>
          </cell>
        </row>
        <row r="9337">
          <cell r="A9337" t="str">
            <v>MDA - 80</v>
          </cell>
        </row>
        <row r="9338">
          <cell r="A9338" t="str">
            <v>MDA - 81</v>
          </cell>
        </row>
        <row r="9339">
          <cell r="A9339" t="str">
            <v>MDA - 82</v>
          </cell>
        </row>
        <row r="9340">
          <cell r="A9340" t="str">
            <v>MDA - 83</v>
          </cell>
        </row>
        <row r="9341">
          <cell r="A9341" t="str">
            <v>MDA - 84</v>
          </cell>
        </row>
        <row r="9342">
          <cell r="A9342" t="str">
            <v>MDA - 85</v>
          </cell>
        </row>
        <row r="9343">
          <cell r="A9343" t="str">
            <v>MDA - 86</v>
          </cell>
        </row>
        <row r="9344">
          <cell r="A9344" t="str">
            <v>MDA - 87</v>
          </cell>
        </row>
        <row r="9345">
          <cell r="A9345" t="str">
            <v>MDA - 88</v>
          </cell>
        </row>
        <row r="9346">
          <cell r="A9346" t="str">
            <v>MDA - 89</v>
          </cell>
        </row>
        <row r="9347">
          <cell r="A9347" t="str">
            <v>MDA - 90</v>
          </cell>
        </row>
        <row r="9348">
          <cell r="A9348" t="str">
            <v>MDA - 91</v>
          </cell>
        </row>
        <row r="9349">
          <cell r="A9349" t="str">
            <v>MDA - 92</v>
          </cell>
        </row>
        <row r="9350">
          <cell r="A9350" t="str">
            <v>MDA - 93</v>
          </cell>
        </row>
        <row r="9351">
          <cell r="A9351" t="str">
            <v>MDA - 94</v>
          </cell>
        </row>
        <row r="9352">
          <cell r="A9352" t="str">
            <v>MDA - 95</v>
          </cell>
        </row>
        <row r="9353">
          <cell r="A9353" t="str">
            <v>MDA - 96</v>
          </cell>
        </row>
        <row r="9354">
          <cell r="A9354" t="str">
            <v>MDA - 97</v>
          </cell>
        </row>
        <row r="9355">
          <cell r="A9355" t="str">
            <v>MDA - 98</v>
          </cell>
        </row>
        <row r="9356">
          <cell r="A9356" t="str">
            <v>MDA - 99</v>
          </cell>
        </row>
        <row r="9357">
          <cell r="A9357" t="str">
            <v>MDA - 00</v>
          </cell>
        </row>
        <row r="9358">
          <cell r="A9358" t="str">
            <v>MDA - 01</v>
          </cell>
        </row>
        <row r="9359">
          <cell r="A9359" t="str">
            <v>MDA - 02</v>
          </cell>
        </row>
        <row r="9360">
          <cell r="A9360" t="str">
            <v>MDA - 03</v>
          </cell>
        </row>
        <row r="9361">
          <cell r="A9361" t="str">
            <v>MDA - 04</v>
          </cell>
        </row>
        <row r="9362">
          <cell r="A9362" t="str">
            <v>MDA - 05</v>
          </cell>
          <cell r="B9362">
            <v>6.8008933784098398</v>
          </cell>
        </row>
        <row r="9363">
          <cell r="A9363" t="str">
            <v>MDA - 06</v>
          </cell>
          <cell r="B9363">
            <v>6.9223376839203503</v>
          </cell>
        </row>
        <row r="9364">
          <cell r="A9364" t="str">
            <v>MDA - 07</v>
          </cell>
          <cell r="B9364">
            <v>7.1050184725427501</v>
          </cell>
        </row>
        <row r="9365">
          <cell r="A9365" t="str">
            <v>MDA - 08</v>
          </cell>
          <cell r="B9365">
            <v>7.0941546101020396</v>
          </cell>
        </row>
        <row r="9366">
          <cell r="A9366" t="str">
            <v>MDA - 09</v>
          </cell>
          <cell r="B9366">
            <v>6.8074126667319304</v>
          </cell>
        </row>
        <row r="9367">
          <cell r="A9367" t="str">
            <v>MDA - 10</v>
          </cell>
          <cell r="B9367">
            <v>6.8052508510042298</v>
          </cell>
        </row>
        <row r="9368">
          <cell r="A9368" t="str">
            <v>MDA - 11</v>
          </cell>
          <cell r="B9368">
            <v>6.8378840379819303</v>
          </cell>
        </row>
        <row r="9369">
          <cell r="A9369" t="str">
            <v>MDA - 12</v>
          </cell>
          <cell r="B9369">
            <v>6.8135978545286999</v>
          </cell>
        </row>
        <row r="9370">
          <cell r="A9370" t="str">
            <v>MDA - 13</v>
          </cell>
          <cell r="B9370">
            <v>6.9694236962903302</v>
          </cell>
        </row>
        <row r="9371">
          <cell r="A9371" t="str">
            <v>MDA - 14</v>
          </cell>
        </row>
        <row r="9372">
          <cell r="A9372" t="str">
            <v>MDA - 15</v>
          </cell>
        </row>
        <row r="9373">
          <cell r="A9373" t="str">
            <v>MDG - 50</v>
          </cell>
        </row>
        <row r="9374">
          <cell r="A9374" t="str">
            <v>MDG - 51</v>
          </cell>
        </row>
        <row r="9375">
          <cell r="A9375" t="str">
            <v>MDG - 52</v>
          </cell>
        </row>
        <row r="9376">
          <cell r="A9376" t="str">
            <v>MDG - 53</v>
          </cell>
        </row>
        <row r="9377">
          <cell r="A9377" t="str">
            <v>MDG - 54</v>
          </cell>
        </row>
        <row r="9378">
          <cell r="A9378" t="str">
            <v>MDG - 55</v>
          </cell>
        </row>
        <row r="9379">
          <cell r="A9379" t="str">
            <v>MDG - 56</v>
          </cell>
        </row>
        <row r="9380">
          <cell r="A9380" t="str">
            <v>MDG - 57</v>
          </cell>
        </row>
        <row r="9381">
          <cell r="A9381" t="str">
            <v>MDG - 58</v>
          </cell>
        </row>
        <row r="9382">
          <cell r="A9382" t="str">
            <v>MDG - 59</v>
          </cell>
        </row>
        <row r="9383">
          <cell r="A9383" t="str">
            <v>MDG - 60</v>
          </cell>
        </row>
        <row r="9384">
          <cell r="A9384" t="str">
            <v>MDG - 61</v>
          </cell>
        </row>
        <row r="9385">
          <cell r="A9385" t="str">
            <v>MDG - 62</v>
          </cell>
        </row>
        <row r="9386">
          <cell r="A9386" t="str">
            <v>MDG - 63</v>
          </cell>
        </row>
        <row r="9387">
          <cell r="A9387" t="str">
            <v>MDG - 64</v>
          </cell>
        </row>
        <row r="9388">
          <cell r="A9388" t="str">
            <v>MDG - 65</v>
          </cell>
        </row>
        <row r="9389">
          <cell r="A9389" t="str">
            <v>MDG - 66</v>
          </cell>
        </row>
        <row r="9390">
          <cell r="A9390" t="str">
            <v>MDG - 67</v>
          </cell>
        </row>
        <row r="9391">
          <cell r="A9391" t="str">
            <v>MDG - 68</v>
          </cell>
        </row>
        <row r="9392">
          <cell r="A9392" t="str">
            <v>MDG - 69</v>
          </cell>
        </row>
        <row r="9393">
          <cell r="A9393" t="str">
            <v>MDG - 70</v>
          </cell>
          <cell r="B9393">
            <v>3.2</v>
          </cell>
        </row>
        <row r="9394">
          <cell r="A9394" t="str">
            <v>MDG - 71</v>
          </cell>
          <cell r="B9394">
            <v>2.9733333333333301</v>
          </cell>
        </row>
        <row r="9395">
          <cell r="A9395" t="str">
            <v>MDG - 72</v>
          </cell>
          <cell r="B9395">
            <v>2.7466666666666599</v>
          </cell>
        </row>
        <row r="9396">
          <cell r="A9396" t="str">
            <v>MDG - 73</v>
          </cell>
          <cell r="B9396">
            <v>2.52</v>
          </cell>
        </row>
        <row r="9397">
          <cell r="A9397" t="str">
            <v>MDG - 74</v>
          </cell>
          <cell r="B9397">
            <v>2.2933333333333299</v>
          </cell>
        </row>
        <row r="9398">
          <cell r="A9398" t="str">
            <v>MDG - 75</v>
          </cell>
          <cell r="B9398">
            <v>2.0666666666666602</v>
          </cell>
        </row>
        <row r="9399">
          <cell r="A9399" t="str">
            <v>MDG - 76</v>
          </cell>
          <cell r="B9399">
            <v>1.9211111111111101</v>
          </cell>
        </row>
        <row r="9400">
          <cell r="A9400" t="str">
            <v>MDG - 77</v>
          </cell>
          <cell r="B9400">
            <v>1.77555555555555</v>
          </cell>
        </row>
        <row r="9401">
          <cell r="A9401" t="str">
            <v>MDG - 78</v>
          </cell>
          <cell r="B9401">
            <v>1.63</v>
          </cell>
        </row>
        <row r="9402">
          <cell r="A9402" t="str">
            <v>MDG - 79</v>
          </cell>
          <cell r="B9402">
            <v>1.48444444444444</v>
          </cell>
        </row>
        <row r="9403">
          <cell r="A9403" t="str">
            <v>MDG - 80</v>
          </cell>
          <cell r="B9403">
            <v>1.3388888888888799</v>
          </cell>
        </row>
        <row r="9404">
          <cell r="A9404" t="str">
            <v>MDG - 81</v>
          </cell>
          <cell r="B9404">
            <v>1.6711111111111101</v>
          </cell>
        </row>
        <row r="9405">
          <cell r="A9405" t="str">
            <v>MDG - 82</v>
          </cell>
          <cell r="B9405">
            <v>2.0033333333333299</v>
          </cell>
        </row>
        <row r="9406">
          <cell r="A9406" t="str">
            <v>MDG - 83</v>
          </cell>
          <cell r="B9406">
            <v>2.3355555555555498</v>
          </cell>
        </row>
        <row r="9407">
          <cell r="A9407" t="str">
            <v>MDG - 84</v>
          </cell>
          <cell r="B9407">
            <v>2.6677777777777698</v>
          </cell>
        </row>
        <row r="9408">
          <cell r="A9408" t="str">
            <v>MDG - 85</v>
          </cell>
          <cell r="B9408">
            <v>3</v>
          </cell>
        </row>
        <row r="9409">
          <cell r="A9409" t="str">
            <v>MDG - 86</v>
          </cell>
          <cell r="B9409">
            <v>3.0888888888888801</v>
          </cell>
        </row>
        <row r="9410">
          <cell r="A9410" t="str">
            <v>MDG - 87</v>
          </cell>
          <cell r="B9410">
            <v>3.17777777777777</v>
          </cell>
        </row>
        <row r="9411">
          <cell r="A9411" t="str">
            <v>MDG - 88</v>
          </cell>
          <cell r="B9411">
            <v>3.2666666666666599</v>
          </cell>
        </row>
        <row r="9412">
          <cell r="A9412" t="str">
            <v>MDG - 89</v>
          </cell>
          <cell r="B9412">
            <v>3.3555555555555499</v>
          </cell>
        </row>
        <row r="9413">
          <cell r="A9413" t="str">
            <v>MDG - 90</v>
          </cell>
          <cell r="B9413">
            <v>3.4444444444444402</v>
          </cell>
        </row>
        <row r="9414">
          <cell r="A9414" t="str">
            <v>MDG - 91</v>
          </cell>
          <cell r="B9414">
            <v>3.7345185185185099</v>
          </cell>
        </row>
        <row r="9415">
          <cell r="A9415" t="str">
            <v>MDG - 92</v>
          </cell>
          <cell r="B9415">
            <v>4.0245925925925903</v>
          </cell>
        </row>
        <row r="9416">
          <cell r="A9416" t="str">
            <v>MDG - 93</v>
          </cell>
          <cell r="B9416">
            <v>4.3146666666666604</v>
          </cell>
        </row>
        <row r="9417">
          <cell r="A9417" t="str">
            <v>MDG - 94</v>
          </cell>
          <cell r="B9417">
            <v>4.6047407407407404</v>
          </cell>
        </row>
        <row r="9418">
          <cell r="A9418" t="str">
            <v>MDG - 95</v>
          </cell>
          <cell r="B9418">
            <v>4.8948148148148096</v>
          </cell>
        </row>
        <row r="9419">
          <cell r="A9419" t="str">
            <v>MDG - 96</v>
          </cell>
          <cell r="B9419">
            <v>5.0567407407407403</v>
          </cell>
        </row>
        <row r="9420">
          <cell r="A9420" t="str">
            <v>MDG - 97</v>
          </cell>
          <cell r="B9420">
            <v>5.2186666666666603</v>
          </cell>
        </row>
        <row r="9421">
          <cell r="A9421" t="str">
            <v>MDG - 98</v>
          </cell>
          <cell r="B9421">
            <v>5.3805925925925902</v>
          </cell>
        </row>
        <row r="9422">
          <cell r="A9422" t="str">
            <v>MDG - 99</v>
          </cell>
          <cell r="B9422">
            <v>5.5425185185185102</v>
          </cell>
        </row>
        <row r="9423">
          <cell r="A9423" t="str">
            <v>MDG - 00</v>
          </cell>
          <cell r="B9423">
            <v>5.70444444444444</v>
          </cell>
        </row>
        <row r="9424">
          <cell r="A9424" t="str">
            <v>MDG - 01</v>
          </cell>
          <cell r="B9424">
            <v>6.6122222222222202</v>
          </cell>
        </row>
        <row r="9425">
          <cell r="A9425" t="str">
            <v>MDG - 02</v>
          </cell>
          <cell r="B9425">
            <v>6.3543750000000001</v>
          </cell>
        </row>
        <row r="9426">
          <cell r="A9426" t="str">
            <v>MDG - 03</v>
          </cell>
          <cell r="B9426">
            <v>6.6483333333333299</v>
          </cell>
        </row>
        <row r="9427">
          <cell r="A9427" t="str">
            <v>MDG - 04</v>
          </cell>
          <cell r="B9427">
            <v>6.52000567665897</v>
          </cell>
        </row>
        <row r="9428">
          <cell r="A9428" t="str">
            <v>MDG - 05</v>
          </cell>
          <cell r="B9428">
            <v>6.0442107212535401</v>
          </cell>
        </row>
        <row r="9429">
          <cell r="A9429" t="str">
            <v>MDG - 06</v>
          </cell>
          <cell r="B9429">
            <v>6.2346367657430504</v>
          </cell>
        </row>
        <row r="9430">
          <cell r="A9430" t="str">
            <v>MDG - 07</v>
          </cell>
          <cell r="B9430">
            <v>6.4462644632334403</v>
          </cell>
        </row>
        <row r="9431">
          <cell r="A9431" t="str">
            <v>MDG - 08</v>
          </cell>
          <cell r="B9431">
            <v>6.3435861535092402</v>
          </cell>
        </row>
        <row r="9432">
          <cell r="A9432" t="str">
            <v>MDG - 09</v>
          </cell>
          <cell r="B9432">
            <v>6.1968344801638597</v>
          </cell>
        </row>
        <row r="9433">
          <cell r="A9433" t="str">
            <v>MDG - 10</v>
          </cell>
          <cell r="B9433">
            <v>6.0802696780054903</v>
          </cell>
        </row>
        <row r="9434">
          <cell r="A9434" t="str">
            <v>MDG - 11</v>
          </cell>
          <cell r="B9434">
            <v>5.9272671948981603</v>
          </cell>
        </row>
        <row r="9435">
          <cell r="A9435" t="str">
            <v>MDG - 12</v>
          </cell>
          <cell r="B9435">
            <v>6.0388773326538301</v>
          </cell>
        </row>
        <row r="9436">
          <cell r="A9436" t="str">
            <v>MDG - 13</v>
          </cell>
          <cell r="B9436">
            <v>6.9110611527299204</v>
          </cell>
        </row>
        <row r="9437">
          <cell r="A9437" t="str">
            <v>MDG - 14</v>
          </cell>
        </row>
        <row r="9438">
          <cell r="A9438" t="str">
            <v>MDG - 15</v>
          </cell>
        </row>
        <row r="9439">
          <cell r="A9439" t="str">
            <v>MDV - 50</v>
          </cell>
        </row>
        <row r="9440">
          <cell r="A9440" t="str">
            <v>MDV - 51</v>
          </cell>
        </row>
        <row r="9441">
          <cell r="A9441" t="str">
            <v>MDV - 52</v>
          </cell>
        </row>
        <row r="9442">
          <cell r="A9442" t="str">
            <v>MDV - 53</v>
          </cell>
        </row>
        <row r="9443">
          <cell r="A9443" t="str">
            <v>MDV - 54</v>
          </cell>
        </row>
        <row r="9444">
          <cell r="A9444" t="str">
            <v>MDV - 55</v>
          </cell>
        </row>
        <row r="9445">
          <cell r="A9445" t="str">
            <v>MDV - 56</v>
          </cell>
        </row>
        <row r="9446">
          <cell r="A9446" t="str">
            <v>MDV - 57</v>
          </cell>
        </row>
        <row r="9447">
          <cell r="A9447" t="str">
            <v>MDV - 58</v>
          </cell>
        </row>
        <row r="9448">
          <cell r="A9448" t="str">
            <v>MDV - 59</v>
          </cell>
        </row>
        <row r="9449">
          <cell r="A9449" t="str">
            <v>MDV - 60</v>
          </cell>
        </row>
        <row r="9450">
          <cell r="A9450" t="str">
            <v>MDV - 61</v>
          </cell>
        </row>
        <row r="9451">
          <cell r="A9451" t="str">
            <v>MDV - 62</v>
          </cell>
        </row>
        <row r="9452">
          <cell r="A9452" t="str">
            <v>MDV - 63</v>
          </cell>
        </row>
        <row r="9453">
          <cell r="A9453" t="str">
            <v>MDV - 64</v>
          </cell>
        </row>
        <row r="9454">
          <cell r="A9454" t="str">
            <v>MDV - 65</v>
          </cell>
        </row>
        <row r="9455">
          <cell r="A9455" t="str">
            <v>MDV - 66</v>
          </cell>
        </row>
        <row r="9456">
          <cell r="A9456" t="str">
            <v>MDV - 67</v>
          </cell>
        </row>
        <row r="9457">
          <cell r="A9457" t="str">
            <v>MDV - 68</v>
          </cell>
        </row>
        <row r="9458">
          <cell r="A9458" t="str">
            <v>MDV - 69</v>
          </cell>
        </row>
        <row r="9459">
          <cell r="A9459" t="str">
            <v>MDV - 70</v>
          </cell>
        </row>
        <row r="9460">
          <cell r="A9460" t="str">
            <v>MDV - 71</v>
          </cell>
        </row>
        <row r="9461">
          <cell r="A9461" t="str">
            <v>MDV - 72</v>
          </cell>
        </row>
        <row r="9462">
          <cell r="A9462" t="str">
            <v>MDV - 73</v>
          </cell>
        </row>
        <row r="9463">
          <cell r="A9463" t="str">
            <v>MDV - 74</v>
          </cell>
        </row>
        <row r="9464">
          <cell r="A9464" t="str">
            <v>MDV - 75</v>
          </cell>
        </row>
        <row r="9465">
          <cell r="A9465" t="str">
            <v>MDV - 76</v>
          </cell>
        </row>
        <row r="9466">
          <cell r="A9466" t="str">
            <v>MDV - 77</v>
          </cell>
        </row>
        <row r="9467">
          <cell r="A9467" t="str">
            <v>MDV - 78</v>
          </cell>
        </row>
        <row r="9468">
          <cell r="A9468" t="str">
            <v>MDV - 79</v>
          </cell>
        </row>
        <row r="9469">
          <cell r="A9469" t="str">
            <v>MDV - 80</v>
          </cell>
        </row>
        <row r="9470">
          <cell r="A9470" t="str">
            <v>MDV - 81</v>
          </cell>
        </row>
        <row r="9471">
          <cell r="A9471" t="str">
            <v>MDV - 82</v>
          </cell>
        </row>
        <row r="9472">
          <cell r="A9472" t="str">
            <v>MDV - 83</v>
          </cell>
        </row>
        <row r="9473">
          <cell r="A9473" t="str">
            <v>MDV - 84</v>
          </cell>
        </row>
        <row r="9474">
          <cell r="A9474" t="str">
            <v>MDV - 85</v>
          </cell>
        </row>
        <row r="9475">
          <cell r="A9475" t="str">
            <v>MDV - 86</v>
          </cell>
        </row>
        <row r="9476">
          <cell r="A9476" t="str">
            <v>MDV - 87</v>
          </cell>
        </row>
        <row r="9477">
          <cell r="A9477" t="str">
            <v>MDV - 88</v>
          </cell>
        </row>
        <row r="9478">
          <cell r="A9478" t="str">
            <v>MDV - 89</v>
          </cell>
        </row>
        <row r="9479">
          <cell r="A9479" t="str">
            <v>MDV - 90</v>
          </cell>
        </row>
        <row r="9480">
          <cell r="A9480" t="str">
            <v>MDV - 91</v>
          </cell>
        </row>
        <row r="9481">
          <cell r="A9481" t="str">
            <v>MDV - 92</v>
          </cell>
        </row>
        <row r="9482">
          <cell r="A9482" t="str">
            <v>MDV - 93</v>
          </cell>
        </row>
        <row r="9483">
          <cell r="A9483" t="str">
            <v>MDV - 94</v>
          </cell>
        </row>
        <row r="9484">
          <cell r="A9484" t="str">
            <v>MDV - 95</v>
          </cell>
        </row>
        <row r="9485">
          <cell r="A9485" t="str">
            <v>MDV - 96</v>
          </cell>
        </row>
        <row r="9486">
          <cell r="A9486" t="str">
            <v>MDV - 97</v>
          </cell>
        </row>
        <row r="9487">
          <cell r="A9487" t="str">
            <v>MDV - 98</v>
          </cell>
        </row>
        <row r="9488">
          <cell r="A9488" t="str">
            <v>MDV - 99</v>
          </cell>
        </row>
        <row r="9489">
          <cell r="A9489" t="str">
            <v>MDV - 00</v>
          </cell>
        </row>
        <row r="9490">
          <cell r="A9490" t="str">
            <v>MDV - 01</v>
          </cell>
        </row>
        <row r="9491">
          <cell r="A9491" t="str">
            <v>MDV - 02</v>
          </cell>
        </row>
        <row r="9492">
          <cell r="A9492" t="str">
            <v>MDV - 03</v>
          </cell>
        </row>
        <row r="9493">
          <cell r="A9493" t="str">
            <v>MDV - 04</v>
          </cell>
        </row>
        <row r="9494">
          <cell r="A9494" t="str">
            <v>MDV - 05</v>
          </cell>
        </row>
        <row r="9495">
          <cell r="A9495" t="str">
            <v>MDV - 06</v>
          </cell>
        </row>
        <row r="9496">
          <cell r="A9496" t="str">
            <v>MDV - 07</v>
          </cell>
        </row>
        <row r="9497">
          <cell r="A9497" t="str">
            <v>MDV - 08</v>
          </cell>
        </row>
        <row r="9498">
          <cell r="A9498" t="str">
            <v>MDV - 09</v>
          </cell>
        </row>
        <row r="9499">
          <cell r="A9499" t="str">
            <v>MDV - 10</v>
          </cell>
        </row>
        <row r="9500">
          <cell r="A9500" t="str">
            <v>MDV - 11</v>
          </cell>
        </row>
        <row r="9501">
          <cell r="A9501" t="str">
            <v>MDV - 12</v>
          </cell>
        </row>
        <row r="9502">
          <cell r="A9502" t="str">
            <v>MDV - 13</v>
          </cell>
        </row>
        <row r="9503">
          <cell r="A9503" t="str">
            <v>MDV - 14</v>
          </cell>
        </row>
        <row r="9504">
          <cell r="A9504" t="str">
            <v>MDV - 15</v>
          </cell>
        </row>
        <row r="9505">
          <cell r="A9505" t="str">
            <v>MEA - 50</v>
          </cell>
        </row>
        <row r="9506">
          <cell r="A9506" t="str">
            <v>MEA - 51</v>
          </cell>
        </row>
        <row r="9507">
          <cell r="A9507" t="str">
            <v>MEA - 52</v>
          </cell>
        </row>
        <row r="9508">
          <cell r="A9508" t="str">
            <v>MEA - 53</v>
          </cell>
        </row>
        <row r="9509">
          <cell r="A9509" t="str">
            <v>MEA - 54</v>
          </cell>
        </row>
        <row r="9510">
          <cell r="A9510" t="str">
            <v>MEA - 55</v>
          </cell>
        </row>
        <row r="9511">
          <cell r="A9511" t="str">
            <v>MEA - 56</v>
          </cell>
        </row>
        <row r="9512">
          <cell r="A9512" t="str">
            <v>MEA - 57</v>
          </cell>
        </row>
        <row r="9513">
          <cell r="A9513" t="str">
            <v>MEA - 58</v>
          </cell>
        </row>
        <row r="9514">
          <cell r="A9514" t="str">
            <v>MEA - 59</v>
          </cell>
        </row>
        <row r="9515">
          <cell r="A9515" t="str">
            <v>MEA - 60</v>
          </cell>
        </row>
        <row r="9516">
          <cell r="A9516" t="str">
            <v>MEA - 61</v>
          </cell>
        </row>
        <row r="9517">
          <cell r="A9517" t="str">
            <v>MEA - 62</v>
          </cell>
        </row>
        <row r="9518">
          <cell r="A9518" t="str">
            <v>MEA - 63</v>
          </cell>
        </row>
        <row r="9519">
          <cell r="A9519" t="str">
            <v>MEA - 64</v>
          </cell>
        </row>
        <row r="9520">
          <cell r="A9520" t="str">
            <v>MEA - 65</v>
          </cell>
        </row>
        <row r="9521">
          <cell r="A9521" t="str">
            <v>MEA - 66</v>
          </cell>
        </row>
        <row r="9522">
          <cell r="A9522" t="str">
            <v>MEA - 67</v>
          </cell>
        </row>
        <row r="9523">
          <cell r="A9523" t="str">
            <v>MEA - 68</v>
          </cell>
        </row>
        <row r="9524">
          <cell r="A9524" t="str">
            <v>MEA - 69</v>
          </cell>
        </row>
        <row r="9525">
          <cell r="A9525" t="str">
            <v>MEA - 70</v>
          </cell>
        </row>
        <row r="9526">
          <cell r="A9526" t="str">
            <v>MEA - 71</v>
          </cell>
        </row>
        <row r="9527">
          <cell r="A9527" t="str">
            <v>MEA - 72</v>
          </cell>
        </row>
        <row r="9528">
          <cell r="A9528" t="str">
            <v>MEA - 73</v>
          </cell>
        </row>
        <row r="9529">
          <cell r="A9529" t="str">
            <v>MEA - 74</v>
          </cell>
        </row>
        <row r="9530">
          <cell r="A9530" t="str">
            <v>MEA - 75</v>
          </cell>
        </row>
        <row r="9531">
          <cell r="A9531" t="str">
            <v>MEA - 76</v>
          </cell>
        </row>
        <row r="9532">
          <cell r="A9532" t="str">
            <v>MEA - 77</v>
          </cell>
        </row>
        <row r="9533">
          <cell r="A9533" t="str">
            <v>MEA - 78</v>
          </cell>
        </row>
        <row r="9534">
          <cell r="A9534" t="str">
            <v>MEA - 79</v>
          </cell>
        </row>
        <row r="9535">
          <cell r="A9535" t="str">
            <v>MEA - 80</v>
          </cell>
        </row>
        <row r="9536">
          <cell r="A9536" t="str">
            <v>MEA - 81</v>
          </cell>
        </row>
        <row r="9537">
          <cell r="A9537" t="str">
            <v>MEA - 82</v>
          </cell>
        </row>
        <row r="9538">
          <cell r="A9538" t="str">
            <v>MEA - 83</v>
          </cell>
        </row>
        <row r="9539">
          <cell r="A9539" t="str">
            <v>MEA - 84</v>
          </cell>
        </row>
        <row r="9540">
          <cell r="A9540" t="str">
            <v>MEA - 85</v>
          </cell>
        </row>
        <row r="9541">
          <cell r="A9541" t="str">
            <v>MEA - 86</v>
          </cell>
        </row>
        <row r="9542">
          <cell r="A9542" t="str">
            <v>MEA - 87</v>
          </cell>
        </row>
        <row r="9543">
          <cell r="A9543" t="str">
            <v>MEA - 88</v>
          </cell>
        </row>
        <row r="9544">
          <cell r="A9544" t="str">
            <v>MEA - 89</v>
          </cell>
        </row>
        <row r="9545">
          <cell r="A9545" t="str">
            <v>MEA - 90</v>
          </cell>
        </row>
        <row r="9546">
          <cell r="A9546" t="str">
            <v>MEA - 91</v>
          </cell>
        </row>
        <row r="9547">
          <cell r="A9547" t="str">
            <v>MEA - 92</v>
          </cell>
        </row>
        <row r="9548">
          <cell r="A9548" t="str">
            <v>MEA - 93</v>
          </cell>
        </row>
        <row r="9549">
          <cell r="A9549" t="str">
            <v>MEA - 94</v>
          </cell>
        </row>
        <row r="9550">
          <cell r="A9550" t="str">
            <v>MEA - 95</v>
          </cell>
        </row>
        <row r="9551">
          <cell r="A9551" t="str">
            <v>MEA - 96</v>
          </cell>
        </row>
        <row r="9552">
          <cell r="A9552" t="str">
            <v>MEA - 97</v>
          </cell>
        </row>
        <row r="9553">
          <cell r="A9553" t="str">
            <v>MEA - 98</v>
          </cell>
        </row>
        <row r="9554">
          <cell r="A9554" t="str">
            <v>MEA - 99</v>
          </cell>
        </row>
        <row r="9555">
          <cell r="A9555" t="str">
            <v>MEA - 00</v>
          </cell>
        </row>
        <row r="9556">
          <cell r="A9556" t="str">
            <v>MEA - 01</v>
          </cell>
        </row>
        <row r="9557">
          <cell r="A9557" t="str">
            <v>MEA - 02</v>
          </cell>
        </row>
        <row r="9558">
          <cell r="A9558" t="str">
            <v>MEA - 03</v>
          </cell>
        </row>
        <row r="9559">
          <cell r="A9559" t="str">
            <v>MEA - 04</v>
          </cell>
        </row>
        <row r="9560">
          <cell r="A9560" t="str">
            <v>MEA - 05</v>
          </cell>
        </row>
        <row r="9561">
          <cell r="A9561" t="str">
            <v>MEA - 06</v>
          </cell>
        </row>
        <row r="9562">
          <cell r="A9562" t="str">
            <v>MEA - 07</v>
          </cell>
        </row>
        <row r="9563">
          <cell r="A9563" t="str">
            <v>MEA - 08</v>
          </cell>
        </row>
        <row r="9564">
          <cell r="A9564" t="str">
            <v>MEA - 09</v>
          </cell>
        </row>
        <row r="9565">
          <cell r="A9565" t="str">
            <v>MEA - 10</v>
          </cell>
        </row>
        <row r="9566">
          <cell r="A9566" t="str">
            <v>MEA - 11</v>
          </cell>
        </row>
        <row r="9567">
          <cell r="A9567" t="str">
            <v>MEA - 12</v>
          </cell>
        </row>
        <row r="9568">
          <cell r="A9568" t="str">
            <v>MEA - 13</v>
          </cell>
        </row>
        <row r="9569">
          <cell r="A9569" t="str">
            <v>MEA - 14</v>
          </cell>
        </row>
        <row r="9570">
          <cell r="A9570" t="str">
            <v>MEA - 15</v>
          </cell>
        </row>
        <row r="9571">
          <cell r="A9571" t="str">
            <v>MEX - 50</v>
          </cell>
        </row>
        <row r="9572">
          <cell r="A9572" t="str">
            <v>MEX - 51</v>
          </cell>
        </row>
        <row r="9573">
          <cell r="A9573" t="str">
            <v>MEX - 52</v>
          </cell>
        </row>
        <row r="9574">
          <cell r="A9574" t="str">
            <v>MEX - 53</v>
          </cell>
        </row>
        <row r="9575">
          <cell r="A9575" t="str">
            <v>MEX - 54</v>
          </cell>
        </row>
        <row r="9576">
          <cell r="A9576" t="str">
            <v>MEX - 55</v>
          </cell>
        </row>
        <row r="9577">
          <cell r="A9577" t="str">
            <v>MEX - 56</v>
          </cell>
        </row>
        <row r="9578">
          <cell r="A9578" t="str">
            <v>MEX - 57</v>
          </cell>
        </row>
        <row r="9579">
          <cell r="A9579" t="str">
            <v>MEX - 58</v>
          </cell>
        </row>
        <row r="9580">
          <cell r="A9580" t="str">
            <v>MEX - 59</v>
          </cell>
        </row>
        <row r="9581">
          <cell r="A9581" t="str">
            <v>MEX - 60</v>
          </cell>
        </row>
        <row r="9582">
          <cell r="A9582" t="str">
            <v>MEX - 61</v>
          </cell>
        </row>
        <row r="9583">
          <cell r="A9583" t="str">
            <v>MEX - 62</v>
          </cell>
        </row>
        <row r="9584">
          <cell r="A9584" t="str">
            <v>MEX - 63</v>
          </cell>
        </row>
        <row r="9585">
          <cell r="A9585" t="str">
            <v>MEX - 64</v>
          </cell>
        </row>
        <row r="9586">
          <cell r="A9586" t="str">
            <v>MEX - 65</v>
          </cell>
        </row>
        <row r="9587">
          <cell r="A9587" t="str">
            <v>MEX - 66</v>
          </cell>
        </row>
        <row r="9588">
          <cell r="A9588" t="str">
            <v>MEX - 67</v>
          </cell>
        </row>
        <row r="9589">
          <cell r="A9589" t="str">
            <v>MEX - 68</v>
          </cell>
        </row>
        <row r="9590">
          <cell r="A9590" t="str">
            <v>MEX - 69</v>
          </cell>
        </row>
        <row r="9591">
          <cell r="A9591" t="str">
            <v>MEX - 70</v>
          </cell>
          <cell r="B9591">
            <v>5.6</v>
          </cell>
        </row>
        <row r="9592">
          <cell r="A9592" t="str">
            <v>MEX - 71</v>
          </cell>
          <cell r="B9592">
            <v>5.5955555555555501</v>
          </cell>
        </row>
        <row r="9593">
          <cell r="A9593" t="str">
            <v>MEX - 72</v>
          </cell>
          <cell r="B9593">
            <v>5.5911111111111103</v>
          </cell>
        </row>
        <row r="9594">
          <cell r="A9594" t="str">
            <v>MEX - 73</v>
          </cell>
          <cell r="B9594">
            <v>5.5866666666666598</v>
          </cell>
        </row>
        <row r="9595">
          <cell r="A9595" t="str">
            <v>MEX - 74</v>
          </cell>
          <cell r="B9595">
            <v>5.58222222222222</v>
          </cell>
        </row>
        <row r="9596">
          <cell r="A9596" t="str">
            <v>MEX - 75</v>
          </cell>
          <cell r="B9596">
            <v>5.5777777777777704</v>
          </cell>
        </row>
        <row r="9597">
          <cell r="A9597" t="str">
            <v>MEX - 76</v>
          </cell>
          <cell r="B9597">
            <v>4.72288888888888</v>
          </cell>
        </row>
        <row r="9598">
          <cell r="A9598" t="str">
            <v>MEX - 77</v>
          </cell>
          <cell r="B9598">
            <v>3.8679999999999999</v>
          </cell>
        </row>
        <row r="9599">
          <cell r="A9599" t="str">
            <v>MEX - 78</v>
          </cell>
          <cell r="B9599">
            <v>3.01311111111111</v>
          </cell>
        </row>
        <row r="9600">
          <cell r="A9600" t="str">
            <v>MEX - 79</v>
          </cell>
          <cell r="B9600">
            <v>2.15822222222222</v>
          </cell>
        </row>
        <row r="9601">
          <cell r="A9601" t="str">
            <v>MEX - 80</v>
          </cell>
          <cell r="B9601">
            <v>1.3033333333333299</v>
          </cell>
        </row>
        <row r="9602">
          <cell r="A9602" t="str">
            <v>MEX - 81</v>
          </cell>
          <cell r="B9602">
            <v>1.9182222222222201</v>
          </cell>
        </row>
        <row r="9603">
          <cell r="A9603" t="str">
            <v>MEX - 82</v>
          </cell>
          <cell r="B9603">
            <v>2.53311111111111</v>
          </cell>
        </row>
        <row r="9604">
          <cell r="A9604" t="str">
            <v>MEX - 83</v>
          </cell>
          <cell r="B9604">
            <v>3.1479999999999899</v>
          </cell>
        </row>
        <row r="9605">
          <cell r="A9605" t="str">
            <v>MEX - 84</v>
          </cell>
          <cell r="B9605">
            <v>3.7628888888888801</v>
          </cell>
        </row>
        <row r="9606">
          <cell r="A9606" t="str">
            <v>MEX - 85</v>
          </cell>
          <cell r="B9606">
            <v>4.3777777777777702</v>
          </cell>
        </row>
        <row r="9607">
          <cell r="A9607" t="str">
            <v>MEX - 86</v>
          </cell>
          <cell r="B9607">
            <v>5.0277037037036996</v>
          </cell>
        </row>
        <row r="9608">
          <cell r="A9608" t="str">
            <v>MEX - 87</v>
          </cell>
          <cell r="B9608">
            <v>5.6776296296296298</v>
          </cell>
        </row>
        <row r="9609">
          <cell r="A9609" t="str">
            <v>MEX - 88</v>
          </cell>
          <cell r="B9609">
            <v>6.3275555555555503</v>
          </cell>
        </row>
        <row r="9610">
          <cell r="A9610" t="str">
            <v>MEX - 89</v>
          </cell>
          <cell r="B9610">
            <v>6.9774814814814796</v>
          </cell>
        </row>
        <row r="9611">
          <cell r="A9611" t="str">
            <v>MEX - 90</v>
          </cell>
          <cell r="B9611">
            <v>7.6274074074074001</v>
          </cell>
        </row>
        <row r="9612">
          <cell r="A9612" t="str">
            <v>MEX - 91</v>
          </cell>
          <cell r="B9612">
            <v>7.6465717592592597</v>
          </cell>
        </row>
        <row r="9613">
          <cell r="A9613" t="str">
            <v>MEX - 92</v>
          </cell>
          <cell r="B9613">
            <v>7.6657361111111104</v>
          </cell>
        </row>
        <row r="9614">
          <cell r="A9614" t="str">
            <v>MEX - 93</v>
          </cell>
          <cell r="B9614">
            <v>7.6849004629629603</v>
          </cell>
        </row>
        <row r="9615">
          <cell r="A9615" t="str">
            <v>MEX - 94</v>
          </cell>
          <cell r="B9615">
            <v>7.7040648148148101</v>
          </cell>
        </row>
        <row r="9616">
          <cell r="A9616" t="str">
            <v>MEX - 95</v>
          </cell>
          <cell r="B9616">
            <v>7.7232291666666599</v>
          </cell>
        </row>
        <row r="9617">
          <cell r="A9617" t="str">
            <v>MEX - 96</v>
          </cell>
          <cell r="B9617">
            <v>7.7164392361111096</v>
          </cell>
        </row>
        <row r="9618">
          <cell r="A9618" t="str">
            <v>MEX - 97</v>
          </cell>
          <cell r="B9618">
            <v>7.7096493055555504</v>
          </cell>
        </row>
        <row r="9619">
          <cell r="A9619" t="str">
            <v>MEX - 98</v>
          </cell>
          <cell r="B9619">
            <v>7.7028593750000001</v>
          </cell>
        </row>
        <row r="9620">
          <cell r="A9620" t="str">
            <v>MEX - 99</v>
          </cell>
          <cell r="B9620">
            <v>7.69606944444444</v>
          </cell>
        </row>
        <row r="9621">
          <cell r="A9621" t="str">
            <v>MEX - 00</v>
          </cell>
          <cell r="B9621">
            <v>7.6892795138888896</v>
          </cell>
        </row>
        <row r="9622">
          <cell r="A9622" t="str">
            <v>MEX - 01</v>
          </cell>
          <cell r="B9622">
            <v>7.3185838304291799</v>
          </cell>
        </row>
        <row r="9623">
          <cell r="A9623" t="str">
            <v>MEX - 02</v>
          </cell>
          <cell r="B9623">
            <v>7.3906143162393096</v>
          </cell>
        </row>
        <row r="9624">
          <cell r="A9624" t="str">
            <v>MEX - 03</v>
          </cell>
          <cell r="B9624">
            <v>7.3437393162393096</v>
          </cell>
        </row>
        <row r="9625">
          <cell r="A9625" t="str">
            <v>MEX - 04</v>
          </cell>
          <cell r="B9625">
            <v>7.2037883986648996</v>
          </cell>
        </row>
        <row r="9626">
          <cell r="A9626" t="str">
            <v>MEX - 05</v>
          </cell>
          <cell r="B9626">
            <v>7.2461309604245798</v>
          </cell>
        </row>
        <row r="9627">
          <cell r="A9627" t="str">
            <v>MEX - 06</v>
          </cell>
          <cell r="B9627">
            <v>7.1674105461452804</v>
          </cell>
        </row>
        <row r="9628">
          <cell r="A9628" t="str">
            <v>MEX - 07</v>
          </cell>
          <cell r="B9628">
            <v>7.0349022200063303</v>
          </cell>
        </row>
        <row r="9629">
          <cell r="A9629" t="str">
            <v>MEX - 08</v>
          </cell>
          <cell r="B9629">
            <v>7.0118530104564503</v>
          </cell>
        </row>
        <row r="9630">
          <cell r="A9630" t="str">
            <v>MEX - 09</v>
          </cell>
          <cell r="B9630">
            <v>7.0528493448844003</v>
          </cell>
        </row>
        <row r="9631">
          <cell r="A9631" t="str">
            <v>MEX - 10</v>
          </cell>
          <cell r="B9631">
            <v>7.0016882651663002</v>
          </cell>
        </row>
        <row r="9632">
          <cell r="A9632" t="str">
            <v>MEX - 11</v>
          </cell>
          <cell r="B9632">
            <v>7.0287729011769597</v>
          </cell>
        </row>
        <row r="9633">
          <cell r="A9633" t="str">
            <v>MEX - 12</v>
          </cell>
          <cell r="B9633">
            <v>7.0186502608248498</v>
          </cell>
        </row>
        <row r="9634">
          <cell r="A9634" t="str">
            <v>MEX - 13</v>
          </cell>
          <cell r="B9634">
            <v>7.2047589597090296</v>
          </cell>
        </row>
        <row r="9635">
          <cell r="A9635" t="str">
            <v>MEX - 14</v>
          </cell>
        </row>
        <row r="9636">
          <cell r="A9636" t="str">
            <v>MEX - 15</v>
          </cell>
        </row>
        <row r="9637">
          <cell r="A9637" t="str">
            <v>MHL - 50</v>
          </cell>
        </row>
        <row r="9638">
          <cell r="A9638" t="str">
            <v>MHL - 51</v>
          </cell>
        </row>
        <row r="9639">
          <cell r="A9639" t="str">
            <v>MHL - 52</v>
          </cell>
        </row>
        <row r="9640">
          <cell r="A9640" t="str">
            <v>MHL - 53</v>
          </cell>
        </row>
        <row r="9641">
          <cell r="A9641" t="str">
            <v>MHL - 54</v>
          </cell>
        </row>
        <row r="9642">
          <cell r="A9642" t="str">
            <v>MHL - 55</v>
          </cell>
        </row>
        <row r="9643">
          <cell r="A9643" t="str">
            <v>MHL - 56</v>
          </cell>
        </row>
        <row r="9644">
          <cell r="A9644" t="str">
            <v>MHL - 57</v>
          </cell>
        </row>
        <row r="9645">
          <cell r="A9645" t="str">
            <v>MHL - 58</v>
          </cell>
        </row>
        <row r="9646">
          <cell r="A9646" t="str">
            <v>MHL - 59</v>
          </cell>
        </row>
        <row r="9647">
          <cell r="A9647" t="str">
            <v>MHL - 60</v>
          </cell>
        </row>
        <row r="9648">
          <cell r="A9648" t="str">
            <v>MHL - 61</v>
          </cell>
        </row>
        <row r="9649">
          <cell r="A9649" t="str">
            <v>MHL - 62</v>
          </cell>
        </row>
        <row r="9650">
          <cell r="A9650" t="str">
            <v>MHL - 63</v>
          </cell>
        </row>
        <row r="9651">
          <cell r="A9651" t="str">
            <v>MHL - 64</v>
          </cell>
        </row>
        <row r="9652">
          <cell r="A9652" t="str">
            <v>MHL - 65</v>
          </cell>
        </row>
        <row r="9653">
          <cell r="A9653" t="str">
            <v>MHL - 66</v>
          </cell>
        </row>
        <row r="9654">
          <cell r="A9654" t="str">
            <v>MHL - 67</v>
          </cell>
        </row>
        <row r="9655">
          <cell r="A9655" t="str">
            <v>MHL - 68</v>
          </cell>
        </row>
        <row r="9656">
          <cell r="A9656" t="str">
            <v>MHL - 69</v>
          </cell>
        </row>
        <row r="9657">
          <cell r="A9657" t="str">
            <v>MHL - 70</v>
          </cell>
        </row>
        <row r="9658">
          <cell r="A9658" t="str">
            <v>MHL - 71</v>
          </cell>
        </row>
        <row r="9659">
          <cell r="A9659" t="str">
            <v>MHL - 72</v>
          </cell>
        </row>
        <row r="9660">
          <cell r="A9660" t="str">
            <v>MHL - 73</v>
          </cell>
        </row>
        <row r="9661">
          <cell r="A9661" t="str">
            <v>MHL - 74</v>
          </cell>
        </row>
        <row r="9662">
          <cell r="A9662" t="str">
            <v>MHL - 75</v>
          </cell>
        </row>
        <row r="9663">
          <cell r="A9663" t="str">
            <v>MHL - 76</v>
          </cell>
        </row>
        <row r="9664">
          <cell r="A9664" t="str">
            <v>MHL - 77</v>
          </cell>
        </row>
        <row r="9665">
          <cell r="A9665" t="str">
            <v>MHL - 78</v>
          </cell>
        </row>
        <row r="9666">
          <cell r="A9666" t="str">
            <v>MHL - 79</v>
          </cell>
        </row>
        <row r="9667">
          <cell r="A9667" t="str">
            <v>MHL - 80</v>
          </cell>
        </row>
        <row r="9668">
          <cell r="A9668" t="str">
            <v>MHL - 81</v>
          </cell>
        </row>
        <row r="9669">
          <cell r="A9669" t="str">
            <v>MHL - 82</v>
          </cell>
        </row>
        <row r="9670">
          <cell r="A9670" t="str">
            <v>MHL - 83</v>
          </cell>
        </row>
        <row r="9671">
          <cell r="A9671" t="str">
            <v>MHL - 84</v>
          </cell>
        </row>
        <row r="9672">
          <cell r="A9672" t="str">
            <v>MHL - 85</v>
          </cell>
        </row>
        <row r="9673">
          <cell r="A9673" t="str">
            <v>MHL - 86</v>
          </cell>
        </row>
        <row r="9674">
          <cell r="A9674" t="str">
            <v>MHL - 87</v>
          </cell>
        </row>
        <row r="9675">
          <cell r="A9675" t="str">
            <v>MHL - 88</v>
          </cell>
        </row>
        <row r="9676">
          <cell r="A9676" t="str">
            <v>MHL - 89</v>
          </cell>
        </row>
        <row r="9677">
          <cell r="A9677" t="str">
            <v>MHL - 90</v>
          </cell>
        </row>
        <row r="9678">
          <cell r="A9678" t="str">
            <v>MHL - 91</v>
          </cell>
        </row>
        <row r="9679">
          <cell r="A9679" t="str">
            <v>MHL - 92</v>
          </cell>
        </row>
        <row r="9680">
          <cell r="A9680" t="str">
            <v>MHL - 93</v>
          </cell>
        </row>
        <row r="9681">
          <cell r="A9681" t="str">
            <v>MHL - 94</v>
          </cell>
        </row>
        <row r="9682">
          <cell r="A9682" t="str">
            <v>MHL - 95</v>
          </cell>
        </row>
        <row r="9683">
          <cell r="A9683" t="str">
            <v>MHL - 96</v>
          </cell>
        </row>
        <row r="9684">
          <cell r="A9684" t="str">
            <v>MHL - 97</v>
          </cell>
        </row>
        <row r="9685">
          <cell r="A9685" t="str">
            <v>MHL - 98</v>
          </cell>
        </row>
        <row r="9686">
          <cell r="A9686" t="str">
            <v>MHL - 99</v>
          </cell>
        </row>
        <row r="9687">
          <cell r="A9687" t="str">
            <v>MHL - 00</v>
          </cell>
        </row>
        <row r="9688">
          <cell r="A9688" t="str">
            <v>MHL - 01</v>
          </cell>
        </row>
        <row r="9689">
          <cell r="A9689" t="str">
            <v>MHL - 02</v>
          </cell>
        </row>
        <row r="9690">
          <cell r="A9690" t="str">
            <v>MHL - 03</v>
          </cell>
        </row>
        <row r="9691">
          <cell r="A9691" t="str">
            <v>MHL - 04</v>
          </cell>
        </row>
        <row r="9692">
          <cell r="A9692" t="str">
            <v>MHL - 05</v>
          </cell>
        </row>
        <row r="9693">
          <cell r="A9693" t="str">
            <v>MHL - 06</v>
          </cell>
        </row>
        <row r="9694">
          <cell r="A9694" t="str">
            <v>MHL - 07</v>
          </cell>
        </row>
        <row r="9695">
          <cell r="A9695" t="str">
            <v>MHL - 08</v>
          </cell>
        </row>
        <row r="9696">
          <cell r="A9696" t="str">
            <v>MHL - 09</v>
          </cell>
        </row>
        <row r="9697">
          <cell r="A9697" t="str">
            <v>MHL - 10</v>
          </cell>
        </row>
        <row r="9698">
          <cell r="A9698" t="str">
            <v>MHL - 11</v>
          </cell>
        </row>
        <row r="9699">
          <cell r="A9699" t="str">
            <v>MHL - 12</v>
          </cell>
        </row>
        <row r="9700">
          <cell r="A9700" t="str">
            <v>MHL - 13</v>
          </cell>
        </row>
        <row r="9701">
          <cell r="A9701" t="str">
            <v>MHL - 14</v>
          </cell>
        </row>
        <row r="9702">
          <cell r="A9702" t="str">
            <v>MHL - 15</v>
          </cell>
        </row>
        <row r="9703">
          <cell r="A9703" t="str">
            <v>MIC - 50</v>
          </cell>
        </row>
        <row r="9704">
          <cell r="A9704" t="str">
            <v>MIC - 51</v>
          </cell>
        </row>
        <row r="9705">
          <cell r="A9705" t="str">
            <v>MIC - 52</v>
          </cell>
        </row>
        <row r="9706">
          <cell r="A9706" t="str">
            <v>MIC - 53</v>
          </cell>
        </row>
        <row r="9707">
          <cell r="A9707" t="str">
            <v>MIC - 54</v>
          </cell>
        </row>
        <row r="9708">
          <cell r="A9708" t="str">
            <v>MIC - 55</v>
          </cell>
        </row>
        <row r="9709">
          <cell r="A9709" t="str">
            <v>MIC - 56</v>
          </cell>
        </row>
        <row r="9710">
          <cell r="A9710" t="str">
            <v>MIC - 57</v>
          </cell>
        </row>
        <row r="9711">
          <cell r="A9711" t="str">
            <v>MIC - 58</v>
          </cell>
        </row>
        <row r="9712">
          <cell r="A9712" t="str">
            <v>MIC - 59</v>
          </cell>
        </row>
        <row r="9713">
          <cell r="A9713" t="str">
            <v>MIC - 60</v>
          </cell>
        </row>
        <row r="9714">
          <cell r="A9714" t="str">
            <v>MIC - 61</v>
          </cell>
        </row>
        <row r="9715">
          <cell r="A9715" t="str">
            <v>MIC - 62</v>
          </cell>
        </row>
        <row r="9716">
          <cell r="A9716" t="str">
            <v>MIC - 63</v>
          </cell>
        </row>
        <row r="9717">
          <cell r="A9717" t="str">
            <v>MIC - 64</v>
          </cell>
        </row>
        <row r="9718">
          <cell r="A9718" t="str">
            <v>MIC - 65</v>
          </cell>
        </row>
        <row r="9719">
          <cell r="A9719" t="str">
            <v>MIC - 66</v>
          </cell>
        </row>
        <row r="9720">
          <cell r="A9720" t="str">
            <v>MIC - 67</v>
          </cell>
        </row>
        <row r="9721">
          <cell r="A9721" t="str">
            <v>MIC - 68</v>
          </cell>
        </row>
        <row r="9722">
          <cell r="A9722" t="str">
            <v>MIC - 69</v>
          </cell>
        </row>
        <row r="9723">
          <cell r="A9723" t="str">
            <v>MIC - 70</v>
          </cell>
        </row>
        <row r="9724">
          <cell r="A9724" t="str">
            <v>MIC - 71</v>
          </cell>
        </row>
        <row r="9725">
          <cell r="A9725" t="str">
            <v>MIC - 72</v>
          </cell>
        </row>
        <row r="9726">
          <cell r="A9726" t="str">
            <v>MIC - 73</v>
          </cell>
        </row>
        <row r="9727">
          <cell r="A9727" t="str">
            <v>MIC - 74</v>
          </cell>
        </row>
        <row r="9728">
          <cell r="A9728" t="str">
            <v>MIC - 75</v>
          </cell>
        </row>
        <row r="9729">
          <cell r="A9729" t="str">
            <v>MIC - 76</v>
          </cell>
        </row>
        <row r="9730">
          <cell r="A9730" t="str">
            <v>MIC - 77</v>
          </cell>
        </row>
        <row r="9731">
          <cell r="A9731" t="str">
            <v>MIC - 78</v>
          </cell>
        </row>
        <row r="9732">
          <cell r="A9732" t="str">
            <v>MIC - 79</v>
          </cell>
        </row>
        <row r="9733">
          <cell r="A9733" t="str">
            <v>MIC - 80</v>
          </cell>
        </row>
        <row r="9734">
          <cell r="A9734" t="str">
            <v>MIC - 81</v>
          </cell>
        </row>
        <row r="9735">
          <cell r="A9735" t="str">
            <v>MIC - 82</v>
          </cell>
        </row>
        <row r="9736">
          <cell r="A9736" t="str">
            <v>MIC - 83</v>
          </cell>
        </row>
        <row r="9737">
          <cell r="A9737" t="str">
            <v>MIC - 84</v>
          </cell>
        </row>
        <row r="9738">
          <cell r="A9738" t="str">
            <v>MIC - 85</v>
          </cell>
        </row>
        <row r="9739">
          <cell r="A9739" t="str">
            <v>MIC - 86</v>
          </cell>
        </row>
        <row r="9740">
          <cell r="A9740" t="str">
            <v>MIC - 87</v>
          </cell>
        </row>
        <row r="9741">
          <cell r="A9741" t="str">
            <v>MIC - 88</v>
          </cell>
        </row>
        <row r="9742">
          <cell r="A9742" t="str">
            <v>MIC - 89</v>
          </cell>
        </row>
        <row r="9743">
          <cell r="A9743" t="str">
            <v>MIC - 90</v>
          </cell>
        </row>
        <row r="9744">
          <cell r="A9744" t="str">
            <v>MIC - 91</v>
          </cell>
        </row>
        <row r="9745">
          <cell r="A9745" t="str">
            <v>MIC - 92</v>
          </cell>
        </row>
        <row r="9746">
          <cell r="A9746" t="str">
            <v>MIC - 93</v>
          </cell>
        </row>
        <row r="9747">
          <cell r="A9747" t="str">
            <v>MIC - 94</v>
          </cell>
        </row>
        <row r="9748">
          <cell r="A9748" t="str">
            <v>MIC - 95</v>
          </cell>
        </row>
        <row r="9749">
          <cell r="A9749" t="str">
            <v>MIC - 96</v>
          </cell>
        </row>
        <row r="9750">
          <cell r="A9750" t="str">
            <v>MIC - 97</v>
          </cell>
        </row>
        <row r="9751">
          <cell r="A9751" t="str">
            <v>MIC - 98</v>
          </cell>
        </row>
        <row r="9752">
          <cell r="A9752" t="str">
            <v>MIC - 99</v>
          </cell>
        </row>
        <row r="9753">
          <cell r="A9753" t="str">
            <v>MIC - 00</v>
          </cell>
        </row>
        <row r="9754">
          <cell r="A9754" t="str">
            <v>MIC - 01</v>
          </cell>
        </row>
        <row r="9755">
          <cell r="A9755" t="str">
            <v>MIC - 02</v>
          </cell>
        </row>
        <row r="9756">
          <cell r="A9756" t="str">
            <v>MIC - 03</v>
          </cell>
        </row>
        <row r="9757">
          <cell r="A9757" t="str">
            <v>MIC - 04</v>
          </cell>
        </row>
        <row r="9758">
          <cell r="A9758" t="str">
            <v>MIC - 05</v>
          </cell>
        </row>
        <row r="9759">
          <cell r="A9759" t="str">
            <v>MIC - 06</v>
          </cell>
        </row>
        <row r="9760">
          <cell r="A9760" t="str">
            <v>MIC - 07</v>
          </cell>
        </row>
        <row r="9761">
          <cell r="A9761" t="str">
            <v>MIC - 08</v>
          </cell>
        </row>
        <row r="9762">
          <cell r="A9762" t="str">
            <v>MIC - 09</v>
          </cell>
        </row>
        <row r="9763">
          <cell r="A9763" t="str">
            <v>MIC - 10</v>
          </cell>
        </row>
        <row r="9764">
          <cell r="A9764" t="str">
            <v>MIC - 11</v>
          </cell>
        </row>
        <row r="9765">
          <cell r="A9765" t="str">
            <v>MIC - 12</v>
          </cell>
        </row>
        <row r="9766">
          <cell r="A9766" t="str">
            <v>MIC - 13</v>
          </cell>
        </row>
        <row r="9767">
          <cell r="A9767" t="str">
            <v>MIC - 14</v>
          </cell>
        </row>
        <row r="9768">
          <cell r="A9768" t="str">
            <v>MIC - 15</v>
          </cell>
        </row>
        <row r="9769">
          <cell r="A9769" t="str">
            <v>MKD - 50</v>
          </cell>
        </row>
        <row r="9770">
          <cell r="A9770" t="str">
            <v>MKD - 51</v>
          </cell>
        </row>
        <row r="9771">
          <cell r="A9771" t="str">
            <v>MKD - 52</v>
          </cell>
        </row>
        <row r="9772">
          <cell r="A9772" t="str">
            <v>MKD - 53</v>
          </cell>
        </row>
        <row r="9773">
          <cell r="A9773" t="str">
            <v>MKD - 54</v>
          </cell>
        </row>
        <row r="9774">
          <cell r="A9774" t="str">
            <v>MKD - 55</v>
          </cell>
        </row>
        <row r="9775">
          <cell r="A9775" t="str">
            <v>MKD - 56</v>
          </cell>
        </row>
        <row r="9776">
          <cell r="A9776" t="str">
            <v>MKD - 57</v>
          </cell>
        </row>
        <row r="9777">
          <cell r="A9777" t="str">
            <v>MKD - 58</v>
          </cell>
        </row>
        <row r="9778">
          <cell r="A9778" t="str">
            <v>MKD - 59</v>
          </cell>
        </row>
        <row r="9779">
          <cell r="A9779" t="str">
            <v>MKD - 60</v>
          </cell>
        </row>
        <row r="9780">
          <cell r="A9780" t="str">
            <v>MKD - 61</v>
          </cell>
        </row>
        <row r="9781">
          <cell r="A9781" t="str">
            <v>MKD - 62</v>
          </cell>
        </row>
        <row r="9782">
          <cell r="A9782" t="str">
            <v>MKD - 63</v>
          </cell>
        </row>
        <row r="9783">
          <cell r="A9783" t="str">
            <v>MKD - 64</v>
          </cell>
        </row>
        <row r="9784">
          <cell r="A9784" t="str">
            <v>MKD - 65</v>
          </cell>
        </row>
        <row r="9785">
          <cell r="A9785" t="str">
            <v>MKD - 66</v>
          </cell>
        </row>
        <row r="9786">
          <cell r="A9786" t="str">
            <v>MKD - 67</v>
          </cell>
        </row>
        <row r="9787">
          <cell r="A9787" t="str">
            <v>MKD - 68</v>
          </cell>
        </row>
        <row r="9788">
          <cell r="A9788" t="str">
            <v>MKD - 69</v>
          </cell>
        </row>
        <row r="9789">
          <cell r="A9789" t="str">
            <v>MKD - 70</v>
          </cell>
        </row>
        <row r="9790">
          <cell r="A9790" t="str">
            <v>MKD - 71</v>
          </cell>
        </row>
        <row r="9791">
          <cell r="A9791" t="str">
            <v>MKD - 72</v>
          </cell>
        </row>
        <row r="9792">
          <cell r="A9792" t="str">
            <v>MKD - 73</v>
          </cell>
        </row>
        <row r="9793">
          <cell r="A9793" t="str">
            <v>MKD - 74</v>
          </cell>
        </row>
        <row r="9794">
          <cell r="A9794" t="str">
            <v>MKD - 75</v>
          </cell>
        </row>
        <row r="9795">
          <cell r="A9795" t="str">
            <v>MKD - 76</v>
          </cell>
        </row>
        <row r="9796">
          <cell r="A9796" t="str">
            <v>MKD - 77</v>
          </cell>
        </row>
        <row r="9797">
          <cell r="A9797" t="str">
            <v>MKD - 78</v>
          </cell>
        </row>
        <row r="9798">
          <cell r="A9798" t="str">
            <v>MKD - 79</v>
          </cell>
        </row>
        <row r="9799">
          <cell r="A9799" t="str">
            <v>MKD - 80</v>
          </cell>
        </row>
        <row r="9800">
          <cell r="A9800" t="str">
            <v>MKD - 81</v>
          </cell>
        </row>
        <row r="9801">
          <cell r="A9801" t="str">
            <v>MKD - 82</v>
          </cell>
        </row>
        <row r="9802">
          <cell r="A9802" t="str">
            <v>MKD - 83</v>
          </cell>
        </row>
        <row r="9803">
          <cell r="A9803" t="str">
            <v>MKD - 84</v>
          </cell>
        </row>
        <row r="9804">
          <cell r="A9804" t="str">
            <v>MKD - 85</v>
          </cell>
        </row>
        <row r="9805">
          <cell r="A9805" t="str">
            <v>MKD - 86</v>
          </cell>
        </row>
        <row r="9806">
          <cell r="A9806" t="str">
            <v>MKD - 87</v>
          </cell>
        </row>
        <row r="9807">
          <cell r="A9807" t="str">
            <v>MKD - 88</v>
          </cell>
        </row>
        <row r="9808">
          <cell r="A9808" t="str">
            <v>MKD - 89</v>
          </cell>
        </row>
        <row r="9809">
          <cell r="A9809" t="str">
            <v>MKD - 90</v>
          </cell>
        </row>
        <row r="9810">
          <cell r="A9810" t="str">
            <v>MKD - 91</v>
          </cell>
        </row>
        <row r="9811">
          <cell r="A9811" t="str">
            <v>MKD - 92</v>
          </cell>
        </row>
        <row r="9812">
          <cell r="A9812" t="str">
            <v>MKD - 93</v>
          </cell>
        </row>
        <row r="9813">
          <cell r="A9813" t="str">
            <v>MKD - 94</v>
          </cell>
        </row>
        <row r="9814">
          <cell r="A9814" t="str">
            <v>MKD - 95</v>
          </cell>
        </row>
        <row r="9815">
          <cell r="A9815" t="str">
            <v>MKD - 96</v>
          </cell>
        </row>
        <row r="9816">
          <cell r="A9816" t="str">
            <v>MKD - 97</v>
          </cell>
        </row>
        <row r="9817">
          <cell r="A9817" t="str">
            <v>MKD - 98</v>
          </cell>
        </row>
        <row r="9818">
          <cell r="A9818" t="str">
            <v>MKD - 99</v>
          </cell>
        </row>
        <row r="9819">
          <cell r="A9819" t="str">
            <v>MKD - 00</v>
          </cell>
        </row>
        <row r="9820">
          <cell r="A9820" t="str">
            <v>MKD - 01</v>
          </cell>
        </row>
        <row r="9821">
          <cell r="A9821" t="str">
            <v>MKD - 02</v>
          </cell>
        </row>
        <row r="9822">
          <cell r="A9822" t="str">
            <v>MKD - 03</v>
          </cell>
          <cell r="B9822">
            <v>6.7291025641025604</v>
          </cell>
        </row>
        <row r="9823">
          <cell r="A9823" t="str">
            <v>MKD - 04</v>
          </cell>
          <cell r="B9823">
            <v>6.3084939345386104</v>
          </cell>
        </row>
        <row r="9824">
          <cell r="A9824" t="str">
            <v>MKD - 05</v>
          </cell>
          <cell r="B9824">
            <v>7.3566689217098702</v>
          </cell>
        </row>
        <row r="9825">
          <cell r="A9825" t="str">
            <v>MKD - 06</v>
          </cell>
          <cell r="B9825">
            <v>7.1907266701886599</v>
          </cell>
        </row>
        <row r="9826">
          <cell r="A9826" t="str">
            <v>MKD - 07</v>
          </cell>
          <cell r="B9826">
            <v>7.3985145671202002</v>
          </cell>
        </row>
        <row r="9827">
          <cell r="A9827" t="str">
            <v>MKD - 08</v>
          </cell>
          <cell r="B9827">
            <v>7.4075179363288104</v>
          </cell>
        </row>
        <row r="9828">
          <cell r="A9828" t="str">
            <v>MKD - 09</v>
          </cell>
          <cell r="B9828">
            <v>7.4833567154275498</v>
          </cell>
        </row>
        <row r="9829">
          <cell r="A9829" t="str">
            <v>MKD - 10</v>
          </cell>
          <cell r="B9829">
            <v>7.4508826979801004</v>
          </cell>
        </row>
        <row r="9830">
          <cell r="A9830" t="str">
            <v>MKD - 11</v>
          </cell>
          <cell r="B9830">
            <v>7.5644340695329397</v>
          </cell>
        </row>
        <row r="9831">
          <cell r="A9831" t="str">
            <v>MKD - 12</v>
          </cell>
          <cell r="B9831">
            <v>7.6798105110498103</v>
          </cell>
        </row>
        <row r="9832">
          <cell r="A9832" t="str">
            <v>MKD - 13</v>
          </cell>
          <cell r="B9832">
            <v>7.6062861670674904</v>
          </cell>
        </row>
        <row r="9833">
          <cell r="A9833" t="str">
            <v>MKD - 14</v>
          </cell>
        </row>
        <row r="9834">
          <cell r="A9834" t="str">
            <v>MKD - 15</v>
          </cell>
        </row>
        <row r="9835">
          <cell r="A9835" t="str">
            <v>MLI - 50</v>
          </cell>
        </row>
        <row r="9836">
          <cell r="A9836" t="str">
            <v>MLI - 51</v>
          </cell>
        </row>
        <row r="9837">
          <cell r="A9837" t="str">
            <v>MLI - 52</v>
          </cell>
        </row>
        <row r="9838">
          <cell r="A9838" t="str">
            <v>MLI - 53</v>
          </cell>
        </row>
        <row r="9839">
          <cell r="A9839" t="str">
            <v>MLI - 54</v>
          </cell>
        </row>
        <row r="9840">
          <cell r="A9840" t="str">
            <v>MLI - 55</v>
          </cell>
        </row>
        <row r="9841">
          <cell r="A9841" t="str">
            <v>MLI - 56</v>
          </cell>
        </row>
        <row r="9842">
          <cell r="A9842" t="str">
            <v>MLI - 57</v>
          </cell>
        </row>
        <row r="9843">
          <cell r="A9843" t="str">
            <v>MLI - 58</v>
          </cell>
        </row>
        <row r="9844">
          <cell r="A9844" t="str">
            <v>MLI - 59</v>
          </cell>
        </row>
        <row r="9845">
          <cell r="A9845" t="str">
            <v>MLI - 60</v>
          </cell>
        </row>
        <row r="9846">
          <cell r="A9846" t="str">
            <v>MLI - 61</v>
          </cell>
        </row>
        <row r="9847">
          <cell r="A9847" t="str">
            <v>MLI - 62</v>
          </cell>
        </row>
        <row r="9848">
          <cell r="A9848" t="str">
            <v>MLI - 63</v>
          </cell>
        </row>
        <row r="9849">
          <cell r="A9849" t="str">
            <v>MLI - 64</v>
          </cell>
        </row>
        <row r="9850">
          <cell r="A9850" t="str">
            <v>MLI - 65</v>
          </cell>
        </row>
        <row r="9851">
          <cell r="A9851" t="str">
            <v>MLI - 66</v>
          </cell>
        </row>
        <row r="9852">
          <cell r="A9852" t="str">
            <v>MLI - 67</v>
          </cell>
        </row>
        <row r="9853">
          <cell r="A9853" t="str">
            <v>MLI - 68</v>
          </cell>
        </row>
        <row r="9854">
          <cell r="A9854" t="str">
            <v>MLI - 69</v>
          </cell>
        </row>
        <row r="9855">
          <cell r="A9855" t="str">
            <v>MLI - 70</v>
          </cell>
        </row>
        <row r="9856">
          <cell r="A9856" t="str">
            <v>MLI - 71</v>
          </cell>
        </row>
        <row r="9857">
          <cell r="A9857" t="str">
            <v>MLI - 72</v>
          </cell>
        </row>
        <row r="9858">
          <cell r="A9858" t="str">
            <v>MLI - 73</v>
          </cell>
        </row>
        <row r="9859">
          <cell r="A9859" t="str">
            <v>MLI - 74</v>
          </cell>
        </row>
        <row r="9860">
          <cell r="A9860" t="str">
            <v>MLI - 75</v>
          </cell>
          <cell r="B9860">
            <v>3.0666666666666602</v>
          </cell>
        </row>
        <row r="9861">
          <cell r="A9861" t="str">
            <v>MLI - 76</v>
          </cell>
          <cell r="B9861">
            <v>3.4022222222222198</v>
          </cell>
        </row>
        <row r="9862">
          <cell r="A9862" t="str">
            <v>MLI - 77</v>
          </cell>
          <cell r="B9862">
            <v>3.7377777777777701</v>
          </cell>
        </row>
        <row r="9863">
          <cell r="A9863" t="str">
            <v>MLI - 78</v>
          </cell>
          <cell r="B9863">
            <v>4.0733333333333297</v>
          </cell>
        </row>
        <row r="9864">
          <cell r="A9864" t="str">
            <v>MLI - 79</v>
          </cell>
          <cell r="B9864">
            <v>4.40888888888888</v>
          </cell>
        </row>
        <row r="9865">
          <cell r="A9865" t="str">
            <v>MLI - 80</v>
          </cell>
          <cell r="B9865">
            <v>4.74444444444444</v>
          </cell>
        </row>
        <row r="9866">
          <cell r="A9866" t="str">
            <v>MLI - 81</v>
          </cell>
          <cell r="B9866">
            <v>4.77111111111111</v>
          </cell>
        </row>
        <row r="9867">
          <cell r="A9867" t="str">
            <v>MLI - 82</v>
          </cell>
          <cell r="B9867">
            <v>4.7977777777777701</v>
          </cell>
        </row>
        <row r="9868">
          <cell r="A9868" t="str">
            <v>MLI - 83</v>
          </cell>
          <cell r="B9868">
            <v>4.8244444444444401</v>
          </cell>
        </row>
        <row r="9869">
          <cell r="A9869" t="str">
            <v>MLI - 84</v>
          </cell>
          <cell r="B9869">
            <v>4.85111111111111</v>
          </cell>
        </row>
        <row r="9870">
          <cell r="A9870" t="str">
            <v>MLI - 85</v>
          </cell>
          <cell r="B9870">
            <v>4.8777777777777702</v>
          </cell>
        </row>
        <row r="9871">
          <cell r="A9871" t="str">
            <v>MLI - 86</v>
          </cell>
          <cell r="B9871">
            <v>4.9133333333333304</v>
          </cell>
        </row>
        <row r="9872">
          <cell r="A9872" t="str">
            <v>MLI - 87</v>
          </cell>
          <cell r="B9872">
            <v>4.94888888888888</v>
          </cell>
        </row>
        <row r="9873">
          <cell r="A9873" t="str">
            <v>MLI - 88</v>
          </cell>
          <cell r="B9873">
            <v>4.9844444444444402</v>
          </cell>
        </row>
        <row r="9874">
          <cell r="A9874" t="str">
            <v>MLI - 89</v>
          </cell>
          <cell r="B9874">
            <v>5.0199999999999898</v>
          </cell>
        </row>
        <row r="9875">
          <cell r="A9875" t="str">
            <v>MLI - 90</v>
          </cell>
          <cell r="B9875">
            <v>5.05555555555555</v>
          </cell>
        </row>
        <row r="9876">
          <cell r="A9876" t="str">
            <v>MLI - 91</v>
          </cell>
          <cell r="B9876">
            <v>5.1088888888888802</v>
          </cell>
        </row>
        <row r="9877">
          <cell r="A9877" t="str">
            <v>MLI - 92</v>
          </cell>
          <cell r="B9877">
            <v>5.16222222222222</v>
          </cell>
        </row>
        <row r="9878">
          <cell r="A9878" t="str">
            <v>MLI - 93</v>
          </cell>
          <cell r="B9878">
            <v>5.2155555555555502</v>
          </cell>
        </row>
        <row r="9879">
          <cell r="A9879" t="str">
            <v>MLI - 94</v>
          </cell>
          <cell r="B9879">
            <v>5.2688888888888803</v>
          </cell>
        </row>
        <row r="9880">
          <cell r="A9880" t="str">
            <v>MLI - 95</v>
          </cell>
          <cell r="B9880">
            <v>5.3222222222222202</v>
          </cell>
        </row>
        <row r="9881">
          <cell r="A9881" t="str">
            <v>MLI - 96</v>
          </cell>
          <cell r="B9881">
            <v>5.4488888888888898</v>
          </cell>
        </row>
        <row r="9882">
          <cell r="A9882" t="str">
            <v>MLI - 97</v>
          </cell>
          <cell r="B9882">
            <v>5.5755555555555496</v>
          </cell>
        </row>
        <row r="9883">
          <cell r="A9883" t="str">
            <v>MLI - 98</v>
          </cell>
          <cell r="B9883">
            <v>5.7022222222222201</v>
          </cell>
        </row>
        <row r="9884">
          <cell r="A9884" t="str">
            <v>MLI - 99</v>
          </cell>
          <cell r="B9884">
            <v>5.8288888888888897</v>
          </cell>
        </row>
        <row r="9885">
          <cell r="A9885" t="str">
            <v>MLI - 00</v>
          </cell>
          <cell r="B9885">
            <v>5.9555555555555504</v>
          </cell>
        </row>
        <row r="9886">
          <cell r="A9886" t="str">
            <v>MLI - 01</v>
          </cell>
          <cell r="B9886">
            <v>5.8881481481481401</v>
          </cell>
        </row>
        <row r="9887">
          <cell r="A9887" t="str">
            <v>MLI - 02</v>
          </cell>
          <cell r="B9887">
            <v>6.50680555555555</v>
          </cell>
        </row>
        <row r="9888">
          <cell r="A9888" t="str">
            <v>MLI - 03</v>
          </cell>
          <cell r="B9888">
            <v>6.6252777777777698</v>
          </cell>
        </row>
        <row r="9889">
          <cell r="A9889" t="str">
            <v>MLI - 04</v>
          </cell>
          <cell r="B9889">
            <v>6.1742376420916001</v>
          </cell>
        </row>
        <row r="9890">
          <cell r="A9890" t="str">
            <v>MLI - 05</v>
          </cell>
          <cell r="B9890">
            <v>6.0125100515733401</v>
          </cell>
        </row>
        <row r="9891">
          <cell r="A9891" t="str">
            <v>MLI - 06</v>
          </cell>
          <cell r="B9891">
            <v>6.1219161285378698</v>
          </cell>
        </row>
        <row r="9892">
          <cell r="A9892" t="str">
            <v>MLI - 07</v>
          </cell>
          <cell r="B9892">
            <v>6.2296693658798903</v>
          </cell>
        </row>
        <row r="9893">
          <cell r="A9893" t="str">
            <v>MLI - 08</v>
          </cell>
          <cell r="B9893">
            <v>6.3100908851481199</v>
          </cell>
        </row>
        <row r="9894">
          <cell r="A9894" t="str">
            <v>MLI - 09</v>
          </cell>
          <cell r="B9894">
            <v>6.3308518677032701</v>
          </cell>
        </row>
        <row r="9895">
          <cell r="A9895" t="str">
            <v>MLI - 10</v>
          </cell>
          <cell r="B9895">
            <v>6.4590226740586703</v>
          </cell>
        </row>
        <row r="9896">
          <cell r="A9896" t="str">
            <v>MLI - 11</v>
          </cell>
          <cell r="B9896">
            <v>6.4045986923703699</v>
          </cell>
        </row>
        <row r="9897">
          <cell r="A9897" t="str">
            <v>MLI - 12</v>
          </cell>
          <cell r="B9897">
            <v>6.3626200310912102</v>
          </cell>
        </row>
        <row r="9898">
          <cell r="A9898" t="str">
            <v>MLI - 13</v>
          </cell>
          <cell r="B9898">
            <v>6.8858234178676696</v>
          </cell>
        </row>
        <row r="9899">
          <cell r="A9899" t="str">
            <v>MLI - 14</v>
          </cell>
        </row>
        <row r="9900">
          <cell r="A9900" t="str">
            <v>MLI - 15</v>
          </cell>
        </row>
        <row r="9901">
          <cell r="A9901" t="str">
            <v>MLT - 50</v>
          </cell>
        </row>
        <row r="9902">
          <cell r="A9902" t="str">
            <v>MLT - 51</v>
          </cell>
        </row>
        <row r="9903">
          <cell r="A9903" t="str">
            <v>MLT - 52</v>
          </cell>
        </row>
        <row r="9904">
          <cell r="A9904" t="str">
            <v>MLT - 53</v>
          </cell>
        </row>
        <row r="9905">
          <cell r="A9905" t="str">
            <v>MLT - 54</v>
          </cell>
        </row>
        <row r="9906">
          <cell r="A9906" t="str">
            <v>MLT - 55</v>
          </cell>
        </row>
        <row r="9907">
          <cell r="A9907" t="str">
            <v>MLT - 56</v>
          </cell>
        </row>
        <row r="9908">
          <cell r="A9908" t="str">
            <v>MLT - 57</v>
          </cell>
        </row>
        <row r="9909">
          <cell r="A9909" t="str">
            <v>MLT - 58</v>
          </cell>
        </row>
        <row r="9910">
          <cell r="A9910" t="str">
            <v>MLT - 59</v>
          </cell>
        </row>
        <row r="9911">
          <cell r="A9911" t="str">
            <v>MLT - 60</v>
          </cell>
        </row>
        <row r="9912">
          <cell r="A9912" t="str">
            <v>MLT - 61</v>
          </cell>
        </row>
        <row r="9913">
          <cell r="A9913" t="str">
            <v>MLT - 62</v>
          </cell>
        </row>
        <row r="9914">
          <cell r="A9914" t="str">
            <v>MLT - 63</v>
          </cell>
        </row>
        <row r="9915">
          <cell r="A9915" t="str">
            <v>MLT - 64</v>
          </cell>
        </row>
        <row r="9916">
          <cell r="A9916" t="str">
            <v>MLT - 65</v>
          </cell>
        </row>
        <row r="9917">
          <cell r="A9917" t="str">
            <v>MLT - 66</v>
          </cell>
        </row>
        <row r="9918">
          <cell r="A9918" t="str">
            <v>MLT - 67</v>
          </cell>
        </row>
        <row r="9919">
          <cell r="A9919" t="str">
            <v>MLT - 68</v>
          </cell>
        </row>
        <row r="9920">
          <cell r="A9920" t="str">
            <v>MLT - 69</v>
          </cell>
        </row>
        <row r="9921">
          <cell r="A9921" t="str">
            <v>MLT - 70</v>
          </cell>
          <cell r="B9921">
            <v>5.4444444444444402</v>
          </cell>
        </row>
        <row r="9922">
          <cell r="A9922" t="str">
            <v>MLT - 71</v>
          </cell>
          <cell r="B9922">
            <v>5.5511111111111102</v>
          </cell>
        </row>
        <row r="9923">
          <cell r="A9923" t="str">
            <v>MLT - 72</v>
          </cell>
          <cell r="B9923">
            <v>5.6577777777777696</v>
          </cell>
        </row>
        <row r="9924">
          <cell r="A9924" t="str">
            <v>MLT - 73</v>
          </cell>
          <cell r="B9924">
            <v>5.7644444444444396</v>
          </cell>
        </row>
        <row r="9925">
          <cell r="A9925" t="str">
            <v>MLT - 74</v>
          </cell>
          <cell r="B9925">
            <v>5.8711111111111096</v>
          </cell>
        </row>
        <row r="9926">
          <cell r="A9926" t="str">
            <v>MLT - 75</v>
          </cell>
          <cell r="B9926">
            <v>5.9777777777777699</v>
          </cell>
        </row>
        <row r="9927">
          <cell r="A9927" t="str">
            <v>MLT - 76</v>
          </cell>
          <cell r="B9927">
            <v>5.8711111111111096</v>
          </cell>
        </row>
        <row r="9928">
          <cell r="A9928" t="str">
            <v>MLT - 77</v>
          </cell>
          <cell r="B9928">
            <v>5.7644444444444396</v>
          </cell>
        </row>
        <row r="9929">
          <cell r="A9929" t="str">
            <v>MLT - 78</v>
          </cell>
          <cell r="B9929">
            <v>5.6577777777777696</v>
          </cell>
        </row>
        <row r="9930">
          <cell r="A9930" t="str">
            <v>MLT - 79</v>
          </cell>
          <cell r="B9930">
            <v>5.5511111111111102</v>
          </cell>
        </row>
        <row r="9931">
          <cell r="A9931" t="str">
            <v>MLT - 80</v>
          </cell>
          <cell r="B9931">
            <v>5.4444444444444402</v>
          </cell>
        </row>
        <row r="9932">
          <cell r="A9932" t="str">
            <v>MLT - 81</v>
          </cell>
          <cell r="B9932">
            <v>5.5288888888888801</v>
          </cell>
        </row>
        <row r="9933">
          <cell r="A9933" t="str">
            <v>MLT - 82</v>
          </cell>
          <cell r="B9933">
            <v>5.6133333333333297</v>
          </cell>
        </row>
        <row r="9934">
          <cell r="A9934" t="str">
            <v>MLT - 83</v>
          </cell>
          <cell r="B9934">
            <v>5.6977777777777696</v>
          </cell>
        </row>
        <row r="9935">
          <cell r="A9935" t="str">
            <v>MLT - 84</v>
          </cell>
          <cell r="B9935">
            <v>5.7822222222222202</v>
          </cell>
        </row>
        <row r="9936">
          <cell r="A9936" t="str">
            <v>MLT - 85</v>
          </cell>
          <cell r="B9936">
            <v>5.86666666666666</v>
          </cell>
        </row>
        <row r="9937">
          <cell r="A9937" t="str">
            <v>MLT - 86</v>
          </cell>
          <cell r="B9937">
            <v>5.9155555555555503</v>
          </cell>
        </row>
        <row r="9938">
          <cell r="A9938" t="str">
            <v>MLT - 87</v>
          </cell>
          <cell r="B9938">
            <v>5.9644444444444398</v>
          </cell>
        </row>
        <row r="9939">
          <cell r="A9939" t="str">
            <v>MLT - 88</v>
          </cell>
          <cell r="B9939">
            <v>6.0133333333333301</v>
          </cell>
        </row>
        <row r="9940">
          <cell r="A9940" t="str">
            <v>MLT - 89</v>
          </cell>
          <cell r="B9940">
            <v>6.0622222222222204</v>
          </cell>
        </row>
        <row r="9941">
          <cell r="A9941" t="str">
            <v>MLT - 90</v>
          </cell>
          <cell r="B9941">
            <v>6.1111111111111098</v>
          </cell>
        </row>
        <row r="9942">
          <cell r="A9942" t="str">
            <v>MLT - 91</v>
          </cell>
          <cell r="B9942">
            <v>6.2688888888888803</v>
          </cell>
        </row>
        <row r="9943">
          <cell r="A9943" t="str">
            <v>MLT - 92</v>
          </cell>
          <cell r="B9943">
            <v>6.4266666666666596</v>
          </cell>
        </row>
        <row r="9944">
          <cell r="A9944" t="str">
            <v>MLT - 93</v>
          </cell>
          <cell r="B9944">
            <v>6.5844444444444399</v>
          </cell>
        </row>
        <row r="9945">
          <cell r="A9945" t="str">
            <v>MLT - 94</v>
          </cell>
          <cell r="B9945">
            <v>6.7422222222222201</v>
          </cell>
        </row>
        <row r="9946">
          <cell r="A9946" t="str">
            <v>MLT - 95</v>
          </cell>
          <cell r="B9946">
            <v>6.9</v>
          </cell>
        </row>
        <row r="9947">
          <cell r="A9947" t="str">
            <v>MLT - 96</v>
          </cell>
          <cell r="B9947">
            <v>6.7953125210875998</v>
          </cell>
        </row>
        <row r="9948">
          <cell r="A9948" t="str">
            <v>MLT - 97</v>
          </cell>
          <cell r="B9948">
            <v>6.6906250421752</v>
          </cell>
        </row>
        <row r="9949">
          <cell r="A9949" t="str">
            <v>MLT - 98</v>
          </cell>
          <cell r="B9949">
            <v>6.5859375632628003</v>
          </cell>
        </row>
        <row r="9950">
          <cell r="A9950" t="str">
            <v>MLT - 99</v>
          </cell>
          <cell r="B9950">
            <v>6.4812500843503997</v>
          </cell>
        </row>
        <row r="9951">
          <cell r="A9951" t="str">
            <v>MLT - 00</v>
          </cell>
          <cell r="B9951">
            <v>6.376562605438</v>
          </cell>
        </row>
        <row r="9952">
          <cell r="A9952" t="str">
            <v>MLT - 01</v>
          </cell>
          <cell r="B9952">
            <v>5.96522242913304</v>
          </cell>
        </row>
        <row r="9953">
          <cell r="A9953" t="str">
            <v>MLT - 02</v>
          </cell>
          <cell r="B9953">
            <v>7.5980288461538397</v>
          </cell>
        </row>
        <row r="9954">
          <cell r="A9954" t="str">
            <v>MLT - 03</v>
          </cell>
          <cell r="B9954">
            <v>7.4164316239316204</v>
          </cell>
        </row>
        <row r="9955">
          <cell r="A9955" t="str">
            <v>MLT - 04</v>
          </cell>
          <cell r="B9955">
            <v>8.4197536450477592</v>
          </cell>
        </row>
        <row r="9956">
          <cell r="A9956" t="str">
            <v>MLT - 05</v>
          </cell>
          <cell r="B9956">
            <v>8.5504017229612099</v>
          </cell>
        </row>
        <row r="9957">
          <cell r="A9957" t="str">
            <v>MLT - 06</v>
          </cell>
          <cell r="B9957">
            <v>8.2743803962909706</v>
          </cell>
        </row>
        <row r="9958">
          <cell r="A9958" t="str">
            <v>MLT - 07</v>
          </cell>
          <cell r="B9958">
            <v>8.3270223620517498</v>
          </cell>
        </row>
        <row r="9959">
          <cell r="A9959" t="str">
            <v>MLT - 08</v>
          </cell>
          <cell r="B9959">
            <v>8.1010798595152504</v>
          </cell>
        </row>
        <row r="9960">
          <cell r="A9960" t="str">
            <v>MLT - 09</v>
          </cell>
          <cell r="B9960">
            <v>8.1431732233545393</v>
          </cell>
        </row>
        <row r="9961">
          <cell r="A9961" t="str">
            <v>MLT - 10</v>
          </cell>
          <cell r="B9961">
            <v>8.1332490693599997</v>
          </cell>
        </row>
        <row r="9962">
          <cell r="A9962" t="str">
            <v>MLT - 11</v>
          </cell>
          <cell r="B9962">
            <v>8.2001072796352297</v>
          </cell>
        </row>
        <row r="9963">
          <cell r="A9963" t="str">
            <v>MLT - 12</v>
          </cell>
          <cell r="B9963">
            <v>8.1038899760241208</v>
          </cell>
        </row>
        <row r="9964">
          <cell r="A9964" t="str">
            <v>MLT - 13</v>
          </cell>
          <cell r="B9964">
            <v>7.9879816671902502</v>
          </cell>
        </row>
        <row r="9965">
          <cell r="A9965" t="str">
            <v>MLT - 14</v>
          </cell>
        </row>
        <row r="9966">
          <cell r="A9966" t="str">
            <v>MLT - 15</v>
          </cell>
        </row>
        <row r="9967">
          <cell r="A9967" t="str">
            <v>MMR - 50</v>
          </cell>
        </row>
        <row r="9968">
          <cell r="A9968" t="str">
            <v>MMR - 51</v>
          </cell>
        </row>
        <row r="9969">
          <cell r="A9969" t="str">
            <v>MMR - 52</v>
          </cell>
        </row>
        <row r="9970">
          <cell r="A9970" t="str">
            <v>MMR - 53</v>
          </cell>
        </row>
        <row r="9971">
          <cell r="A9971" t="str">
            <v>MMR - 54</v>
          </cell>
        </row>
        <row r="9972">
          <cell r="A9972" t="str">
            <v>MMR - 55</v>
          </cell>
        </row>
        <row r="9973">
          <cell r="A9973" t="str">
            <v>MMR - 56</v>
          </cell>
        </row>
        <row r="9974">
          <cell r="A9974" t="str">
            <v>MMR - 57</v>
          </cell>
        </row>
        <row r="9975">
          <cell r="A9975" t="str">
            <v>MMR - 58</v>
          </cell>
        </row>
        <row r="9976">
          <cell r="A9976" t="str">
            <v>MMR - 59</v>
          </cell>
        </row>
        <row r="9977">
          <cell r="A9977" t="str">
            <v>MMR - 60</v>
          </cell>
        </row>
        <row r="9978">
          <cell r="A9978" t="str">
            <v>MMR - 61</v>
          </cell>
        </row>
        <row r="9979">
          <cell r="A9979" t="str">
            <v>MMR - 62</v>
          </cell>
        </row>
        <row r="9980">
          <cell r="A9980" t="str">
            <v>MMR - 63</v>
          </cell>
        </row>
        <row r="9981">
          <cell r="A9981" t="str">
            <v>MMR - 64</v>
          </cell>
        </row>
        <row r="9982">
          <cell r="A9982" t="str">
            <v>MMR - 65</v>
          </cell>
        </row>
        <row r="9983">
          <cell r="A9983" t="str">
            <v>MMR - 66</v>
          </cell>
        </row>
        <row r="9984">
          <cell r="A9984" t="str">
            <v>MMR - 67</v>
          </cell>
        </row>
        <row r="9985">
          <cell r="A9985" t="str">
            <v>MMR - 68</v>
          </cell>
        </row>
        <row r="9986">
          <cell r="A9986" t="str">
            <v>MMR - 69</v>
          </cell>
        </row>
        <row r="9987">
          <cell r="A9987" t="str">
            <v>MMR - 70</v>
          </cell>
          <cell r="B9987">
            <v>0.79999999999999905</v>
          </cell>
        </row>
        <row r="9988">
          <cell r="A9988" t="str">
            <v>MMR - 71</v>
          </cell>
          <cell r="B9988">
            <v>0.64</v>
          </cell>
        </row>
        <row r="9989">
          <cell r="A9989" t="str">
            <v>MMR - 72</v>
          </cell>
          <cell r="B9989">
            <v>0.47999999999999898</v>
          </cell>
        </row>
        <row r="9990">
          <cell r="A9990" t="str">
            <v>MMR - 73</v>
          </cell>
          <cell r="B9990">
            <v>0.32</v>
          </cell>
        </row>
        <row r="9991">
          <cell r="A9991" t="str">
            <v>MMR - 74</v>
          </cell>
          <cell r="B9991">
            <v>0.16</v>
          </cell>
        </row>
        <row r="9992">
          <cell r="A9992" t="str">
            <v>MMR - 75</v>
          </cell>
          <cell r="B9992">
            <v>0</v>
          </cell>
        </row>
        <row r="9993">
          <cell r="A9993" t="str">
            <v>MMR - 76</v>
          </cell>
          <cell r="B9993">
            <v>3.55555555555555E-2</v>
          </cell>
        </row>
        <row r="9994">
          <cell r="A9994" t="str">
            <v>MMR - 77</v>
          </cell>
          <cell r="B9994">
            <v>7.1111111111111097E-2</v>
          </cell>
        </row>
        <row r="9995">
          <cell r="A9995" t="str">
            <v>MMR - 78</v>
          </cell>
          <cell r="B9995">
            <v>0.10666666666666599</v>
          </cell>
        </row>
        <row r="9996">
          <cell r="A9996" t="str">
            <v>MMR - 79</v>
          </cell>
          <cell r="B9996">
            <v>0.142222222222222</v>
          </cell>
        </row>
        <row r="9997">
          <cell r="A9997" t="str">
            <v>MMR - 80</v>
          </cell>
          <cell r="B9997">
            <v>0.17777777777777701</v>
          </cell>
        </row>
        <row r="9998">
          <cell r="A9998" t="str">
            <v>MMR - 81</v>
          </cell>
          <cell r="B9998">
            <v>0.142222222222222</v>
          </cell>
        </row>
        <row r="9999">
          <cell r="A9999" t="str">
            <v>MMR - 82</v>
          </cell>
          <cell r="B9999">
            <v>0.10666666666666599</v>
          </cell>
        </row>
        <row r="10000">
          <cell r="A10000" t="str">
            <v>MMR - 83</v>
          </cell>
          <cell r="B10000">
            <v>7.1111111111111097E-2</v>
          </cell>
        </row>
        <row r="10001">
          <cell r="A10001" t="str">
            <v>MMR - 84</v>
          </cell>
          <cell r="B10001">
            <v>3.55555555555555E-2</v>
          </cell>
        </row>
        <row r="10002">
          <cell r="A10002" t="str">
            <v>MMR - 85</v>
          </cell>
          <cell r="B10002">
            <v>0</v>
          </cell>
        </row>
        <row r="10003">
          <cell r="A10003" t="str">
            <v>MMR - 86</v>
          </cell>
          <cell r="B10003">
            <v>0</v>
          </cell>
        </row>
        <row r="10004">
          <cell r="A10004" t="str">
            <v>MMR - 87</v>
          </cell>
          <cell r="B10004">
            <v>0</v>
          </cell>
        </row>
        <row r="10005">
          <cell r="A10005" t="str">
            <v>MMR - 88</v>
          </cell>
          <cell r="B10005">
            <v>0</v>
          </cell>
        </row>
        <row r="10006">
          <cell r="A10006" t="str">
            <v>MMR - 89</v>
          </cell>
          <cell r="B10006">
            <v>0</v>
          </cell>
        </row>
        <row r="10007">
          <cell r="A10007" t="str">
            <v>MMR - 90</v>
          </cell>
          <cell r="B10007">
            <v>0</v>
          </cell>
        </row>
        <row r="10008">
          <cell r="A10008" t="str">
            <v>MMR - 91</v>
          </cell>
          <cell r="B10008">
            <v>0</v>
          </cell>
        </row>
        <row r="10009">
          <cell r="A10009" t="str">
            <v>MMR - 92</v>
          </cell>
          <cell r="B10009">
            <v>0</v>
          </cell>
        </row>
        <row r="10010">
          <cell r="A10010" t="str">
            <v>MMR - 93</v>
          </cell>
          <cell r="B10010">
            <v>0</v>
          </cell>
        </row>
        <row r="10011">
          <cell r="A10011" t="str">
            <v>MMR - 94</v>
          </cell>
          <cell r="B10011">
            <v>0</v>
          </cell>
        </row>
        <row r="10012">
          <cell r="A10012" t="str">
            <v>MMR - 95</v>
          </cell>
          <cell r="B10012">
            <v>0</v>
          </cell>
        </row>
        <row r="10013">
          <cell r="A10013" t="str">
            <v>MMR - 96</v>
          </cell>
          <cell r="B10013">
            <v>0</v>
          </cell>
        </row>
        <row r="10014">
          <cell r="A10014" t="str">
            <v>MMR - 97</v>
          </cell>
          <cell r="B10014">
            <v>0</v>
          </cell>
        </row>
        <row r="10015">
          <cell r="A10015" t="str">
            <v>MMR - 98</v>
          </cell>
          <cell r="B10015">
            <v>0</v>
          </cell>
        </row>
        <row r="10016">
          <cell r="A10016" t="str">
            <v>MMR - 99</v>
          </cell>
          <cell r="B10016">
            <v>0</v>
          </cell>
        </row>
        <row r="10017">
          <cell r="A10017" t="str">
            <v>MMR - 00</v>
          </cell>
          <cell r="B10017">
            <v>0</v>
          </cell>
        </row>
        <row r="10018">
          <cell r="A10018" t="str">
            <v>MMR - 01</v>
          </cell>
          <cell r="B10018">
            <v>1.51</v>
          </cell>
        </row>
        <row r="10019">
          <cell r="A10019" t="str">
            <v>MMR - 02</v>
          </cell>
          <cell r="B10019">
            <v>1.51</v>
          </cell>
        </row>
        <row r="10020">
          <cell r="A10020" t="str">
            <v>MMR - 03</v>
          </cell>
          <cell r="B10020">
            <v>1.5066666666666599</v>
          </cell>
        </row>
        <row r="10021">
          <cell r="A10021" t="str">
            <v>MMR - 04</v>
          </cell>
          <cell r="B10021">
            <v>1.52</v>
          </cell>
        </row>
        <row r="10022">
          <cell r="A10022" t="str">
            <v>MMR - 05</v>
          </cell>
          <cell r="B10022">
            <v>1.80613333333333</v>
          </cell>
        </row>
        <row r="10023">
          <cell r="A10023" t="str">
            <v>MMR - 06</v>
          </cell>
          <cell r="B10023">
            <v>2.4227145299145301</v>
          </cell>
        </row>
        <row r="10024">
          <cell r="A10024" t="str">
            <v>MMR - 07</v>
          </cell>
          <cell r="B10024">
            <v>1.78168888888888</v>
          </cell>
        </row>
        <row r="10025">
          <cell r="A10025" t="str">
            <v>MMR - 08</v>
          </cell>
          <cell r="B10025">
            <v>1.78168888888888</v>
          </cell>
        </row>
        <row r="10026">
          <cell r="A10026" t="str">
            <v>MMR - 09</v>
          </cell>
          <cell r="B10026">
            <v>1.78168888888888</v>
          </cell>
        </row>
        <row r="10027">
          <cell r="A10027" t="str">
            <v>MMR - 10</v>
          </cell>
          <cell r="B10027">
            <v>1.78168888888888</v>
          </cell>
        </row>
        <row r="10028">
          <cell r="A10028" t="str">
            <v>MMR - 11</v>
          </cell>
          <cell r="B10028">
            <v>1.78168888888888</v>
          </cell>
        </row>
        <row r="10029">
          <cell r="A10029" t="str">
            <v>MMR - 12</v>
          </cell>
          <cell r="B10029">
            <v>5.5806780995679599</v>
          </cell>
        </row>
        <row r="10030">
          <cell r="A10030" t="str">
            <v>MMR - 13</v>
          </cell>
          <cell r="B10030">
            <v>5.6817580573622699</v>
          </cell>
        </row>
        <row r="10031">
          <cell r="A10031" t="str">
            <v>MMR - 14</v>
          </cell>
        </row>
        <row r="10032">
          <cell r="A10032" t="str">
            <v>MMR - 15</v>
          </cell>
        </row>
        <row r="10033">
          <cell r="A10033" t="str">
            <v>MNA - 50</v>
          </cell>
        </row>
        <row r="10034">
          <cell r="A10034" t="str">
            <v>MNA - 51</v>
          </cell>
        </row>
        <row r="10035">
          <cell r="A10035" t="str">
            <v>MNA - 52</v>
          </cell>
        </row>
        <row r="10036">
          <cell r="A10036" t="str">
            <v>MNA - 53</v>
          </cell>
        </row>
        <row r="10037">
          <cell r="A10037" t="str">
            <v>MNA - 54</v>
          </cell>
        </row>
        <row r="10038">
          <cell r="A10038" t="str">
            <v>MNA - 55</v>
          </cell>
        </row>
        <row r="10039">
          <cell r="A10039" t="str">
            <v>MNA - 56</v>
          </cell>
        </row>
        <row r="10040">
          <cell r="A10040" t="str">
            <v>MNA - 57</v>
          </cell>
        </row>
        <row r="10041">
          <cell r="A10041" t="str">
            <v>MNA - 58</v>
          </cell>
        </row>
        <row r="10042">
          <cell r="A10042" t="str">
            <v>MNA - 59</v>
          </cell>
        </row>
        <row r="10043">
          <cell r="A10043" t="str">
            <v>MNA - 60</v>
          </cell>
        </row>
        <row r="10044">
          <cell r="A10044" t="str">
            <v>MNA - 61</v>
          </cell>
        </row>
        <row r="10045">
          <cell r="A10045" t="str">
            <v>MNA - 62</v>
          </cell>
        </row>
        <row r="10046">
          <cell r="A10046" t="str">
            <v>MNA - 63</v>
          </cell>
        </row>
        <row r="10047">
          <cell r="A10047" t="str">
            <v>MNA - 64</v>
          </cell>
        </row>
        <row r="10048">
          <cell r="A10048" t="str">
            <v>MNA - 65</v>
          </cell>
        </row>
        <row r="10049">
          <cell r="A10049" t="str">
            <v>MNA - 66</v>
          </cell>
        </row>
        <row r="10050">
          <cell r="A10050" t="str">
            <v>MNA - 67</v>
          </cell>
        </row>
        <row r="10051">
          <cell r="A10051" t="str">
            <v>MNA - 68</v>
          </cell>
        </row>
        <row r="10052">
          <cell r="A10052" t="str">
            <v>MNA - 69</v>
          </cell>
        </row>
        <row r="10053">
          <cell r="A10053" t="str">
            <v>MNA - 70</v>
          </cell>
        </row>
        <row r="10054">
          <cell r="A10054" t="str">
            <v>MNA - 71</v>
          </cell>
        </row>
        <row r="10055">
          <cell r="A10055" t="str">
            <v>MNA - 72</v>
          </cell>
        </row>
        <row r="10056">
          <cell r="A10056" t="str">
            <v>MNA - 73</v>
          </cell>
        </row>
        <row r="10057">
          <cell r="A10057" t="str">
            <v>MNA - 74</v>
          </cell>
        </row>
        <row r="10058">
          <cell r="A10058" t="str">
            <v>MNA - 75</v>
          </cell>
        </row>
        <row r="10059">
          <cell r="A10059" t="str">
            <v>MNA - 76</v>
          </cell>
        </row>
        <row r="10060">
          <cell r="A10060" t="str">
            <v>MNA - 77</v>
          </cell>
        </row>
        <row r="10061">
          <cell r="A10061" t="str">
            <v>MNA - 78</v>
          </cell>
        </row>
        <row r="10062">
          <cell r="A10062" t="str">
            <v>MNA - 79</v>
          </cell>
        </row>
        <row r="10063">
          <cell r="A10063" t="str">
            <v>MNA - 80</v>
          </cell>
        </row>
        <row r="10064">
          <cell r="A10064" t="str">
            <v>MNA - 81</v>
          </cell>
        </row>
        <row r="10065">
          <cell r="A10065" t="str">
            <v>MNA - 82</v>
          </cell>
        </row>
        <row r="10066">
          <cell r="A10066" t="str">
            <v>MNA - 83</v>
          </cell>
        </row>
        <row r="10067">
          <cell r="A10067" t="str">
            <v>MNA - 84</v>
          </cell>
        </row>
        <row r="10068">
          <cell r="A10068" t="str">
            <v>MNA - 85</v>
          </cell>
        </row>
        <row r="10069">
          <cell r="A10069" t="str">
            <v>MNA - 86</v>
          </cell>
        </row>
        <row r="10070">
          <cell r="A10070" t="str">
            <v>MNA - 87</v>
          </cell>
        </row>
        <row r="10071">
          <cell r="A10071" t="str">
            <v>MNA - 88</v>
          </cell>
        </row>
        <row r="10072">
          <cell r="A10072" t="str">
            <v>MNA - 89</v>
          </cell>
        </row>
        <row r="10073">
          <cell r="A10073" t="str">
            <v>MNA - 90</v>
          </cell>
        </row>
        <row r="10074">
          <cell r="A10074" t="str">
            <v>MNA - 91</v>
          </cell>
        </row>
        <row r="10075">
          <cell r="A10075" t="str">
            <v>MNA - 92</v>
          </cell>
        </row>
        <row r="10076">
          <cell r="A10076" t="str">
            <v>MNA - 93</v>
          </cell>
        </row>
        <row r="10077">
          <cell r="A10077" t="str">
            <v>MNA - 94</v>
          </cell>
        </row>
        <row r="10078">
          <cell r="A10078" t="str">
            <v>MNA - 95</v>
          </cell>
        </row>
        <row r="10079">
          <cell r="A10079" t="str">
            <v>MNA - 96</v>
          </cell>
        </row>
        <row r="10080">
          <cell r="A10080" t="str">
            <v>MNA - 97</v>
          </cell>
        </row>
        <row r="10081">
          <cell r="A10081" t="str">
            <v>MNA - 98</v>
          </cell>
        </row>
        <row r="10082">
          <cell r="A10082" t="str">
            <v>MNA - 99</v>
          </cell>
        </row>
        <row r="10083">
          <cell r="A10083" t="str">
            <v>MNA - 00</v>
          </cell>
        </row>
        <row r="10084">
          <cell r="A10084" t="str">
            <v>MNA - 01</v>
          </cell>
        </row>
        <row r="10085">
          <cell r="A10085" t="str">
            <v>MNA - 02</v>
          </cell>
        </row>
        <row r="10086">
          <cell r="A10086" t="str">
            <v>MNA - 03</v>
          </cell>
        </row>
        <row r="10087">
          <cell r="A10087" t="str">
            <v>MNA - 04</v>
          </cell>
        </row>
        <row r="10088">
          <cell r="A10088" t="str">
            <v>MNA - 05</v>
          </cell>
        </row>
        <row r="10089">
          <cell r="A10089" t="str">
            <v>MNA - 06</v>
          </cell>
        </row>
        <row r="10090">
          <cell r="A10090" t="str">
            <v>MNA - 07</v>
          </cell>
        </row>
        <row r="10091">
          <cell r="A10091" t="str">
            <v>MNA - 08</v>
          </cell>
        </row>
        <row r="10092">
          <cell r="A10092" t="str">
            <v>MNA - 09</v>
          </cell>
        </row>
        <row r="10093">
          <cell r="A10093" t="str">
            <v>MNA - 10</v>
          </cell>
        </row>
        <row r="10094">
          <cell r="A10094" t="str">
            <v>MNA - 11</v>
          </cell>
        </row>
        <row r="10095">
          <cell r="A10095" t="str">
            <v>MNA - 12</v>
          </cell>
        </row>
        <row r="10096">
          <cell r="A10096" t="str">
            <v>MNA - 13</v>
          </cell>
        </row>
        <row r="10097">
          <cell r="A10097" t="str">
            <v>MNA - 14</v>
          </cell>
        </row>
        <row r="10098">
          <cell r="A10098" t="str">
            <v>MNA - 15</v>
          </cell>
        </row>
        <row r="10099">
          <cell r="A10099" t="str">
            <v>MNE - 50</v>
          </cell>
        </row>
        <row r="10100">
          <cell r="A10100" t="str">
            <v>MNE - 51</v>
          </cell>
        </row>
        <row r="10101">
          <cell r="A10101" t="str">
            <v>MNE - 52</v>
          </cell>
        </row>
        <row r="10102">
          <cell r="A10102" t="str">
            <v>MNE - 53</v>
          </cell>
        </row>
        <row r="10103">
          <cell r="A10103" t="str">
            <v>MNE - 54</v>
          </cell>
        </row>
        <row r="10104">
          <cell r="A10104" t="str">
            <v>MNE - 55</v>
          </cell>
        </row>
        <row r="10105">
          <cell r="A10105" t="str">
            <v>MNE - 56</v>
          </cell>
        </row>
        <row r="10106">
          <cell r="A10106" t="str">
            <v>MNE - 57</v>
          </cell>
        </row>
        <row r="10107">
          <cell r="A10107" t="str">
            <v>MNE - 58</v>
          </cell>
        </row>
        <row r="10108">
          <cell r="A10108" t="str">
            <v>MNE - 59</v>
          </cell>
        </row>
        <row r="10109">
          <cell r="A10109" t="str">
            <v>MNE - 60</v>
          </cell>
        </row>
        <row r="10110">
          <cell r="A10110" t="str">
            <v>MNE - 61</v>
          </cell>
        </row>
        <row r="10111">
          <cell r="A10111" t="str">
            <v>MNE - 62</v>
          </cell>
        </row>
        <row r="10112">
          <cell r="A10112" t="str">
            <v>MNE - 63</v>
          </cell>
        </row>
        <row r="10113">
          <cell r="A10113" t="str">
            <v>MNE - 64</v>
          </cell>
        </row>
        <row r="10114">
          <cell r="A10114" t="str">
            <v>MNE - 65</v>
          </cell>
        </row>
        <row r="10115">
          <cell r="A10115" t="str">
            <v>MNE - 66</v>
          </cell>
        </row>
        <row r="10116">
          <cell r="A10116" t="str">
            <v>MNE - 67</v>
          </cell>
        </row>
        <row r="10117">
          <cell r="A10117" t="str">
            <v>MNE - 68</v>
          </cell>
        </row>
        <row r="10118">
          <cell r="A10118" t="str">
            <v>MNE - 69</v>
          </cell>
        </row>
        <row r="10119">
          <cell r="A10119" t="str">
            <v>MNE - 70</v>
          </cell>
        </row>
        <row r="10120">
          <cell r="A10120" t="str">
            <v>MNE - 71</v>
          </cell>
        </row>
        <row r="10121">
          <cell r="A10121" t="str">
            <v>MNE - 72</v>
          </cell>
        </row>
        <row r="10122">
          <cell r="A10122" t="str">
            <v>MNE - 73</v>
          </cell>
        </row>
        <row r="10123">
          <cell r="A10123" t="str">
            <v>MNE - 74</v>
          </cell>
        </row>
        <row r="10124">
          <cell r="A10124" t="str">
            <v>MNE - 75</v>
          </cell>
        </row>
        <row r="10125">
          <cell r="A10125" t="str">
            <v>MNE - 76</v>
          </cell>
        </row>
        <row r="10126">
          <cell r="A10126" t="str">
            <v>MNE - 77</v>
          </cell>
        </row>
        <row r="10127">
          <cell r="A10127" t="str">
            <v>MNE - 78</v>
          </cell>
        </row>
        <row r="10128">
          <cell r="A10128" t="str">
            <v>MNE - 79</v>
          </cell>
        </row>
        <row r="10129">
          <cell r="A10129" t="str">
            <v>MNE - 80</v>
          </cell>
        </row>
        <row r="10130">
          <cell r="A10130" t="str">
            <v>MNE - 81</v>
          </cell>
        </row>
        <row r="10131">
          <cell r="A10131" t="str">
            <v>MNE - 82</v>
          </cell>
        </row>
        <row r="10132">
          <cell r="A10132" t="str">
            <v>MNE - 83</v>
          </cell>
        </row>
        <row r="10133">
          <cell r="A10133" t="str">
            <v>MNE - 84</v>
          </cell>
        </row>
        <row r="10134">
          <cell r="A10134" t="str">
            <v>MNE - 85</v>
          </cell>
        </row>
        <row r="10135">
          <cell r="A10135" t="str">
            <v>MNE - 86</v>
          </cell>
        </row>
        <row r="10136">
          <cell r="A10136" t="str">
            <v>MNE - 87</v>
          </cell>
        </row>
        <row r="10137">
          <cell r="A10137" t="str">
            <v>MNE - 88</v>
          </cell>
        </row>
        <row r="10138">
          <cell r="A10138" t="str">
            <v>MNE - 89</v>
          </cell>
        </row>
        <row r="10139">
          <cell r="A10139" t="str">
            <v>MNE - 90</v>
          </cell>
        </row>
        <row r="10140">
          <cell r="A10140" t="str">
            <v>MNE - 91</v>
          </cell>
        </row>
        <row r="10141">
          <cell r="A10141" t="str">
            <v>MNE - 92</v>
          </cell>
        </row>
        <row r="10142">
          <cell r="A10142" t="str">
            <v>MNE - 93</v>
          </cell>
        </row>
        <row r="10143">
          <cell r="A10143" t="str">
            <v>MNE - 94</v>
          </cell>
        </row>
        <row r="10144">
          <cell r="A10144" t="str">
            <v>MNE - 95</v>
          </cell>
        </row>
        <row r="10145">
          <cell r="A10145" t="str">
            <v>MNE - 96</v>
          </cell>
        </row>
        <row r="10146">
          <cell r="A10146" t="str">
            <v>MNE - 97</v>
          </cell>
        </row>
        <row r="10147">
          <cell r="A10147" t="str">
            <v>MNE - 98</v>
          </cell>
        </row>
        <row r="10148">
          <cell r="A10148" t="str">
            <v>MNE - 99</v>
          </cell>
        </row>
        <row r="10149">
          <cell r="A10149" t="str">
            <v>MNE - 00</v>
          </cell>
        </row>
        <row r="10150">
          <cell r="A10150" t="str">
            <v>MNE - 01</v>
          </cell>
        </row>
        <row r="10151">
          <cell r="A10151" t="str">
            <v>MNE - 02</v>
          </cell>
        </row>
        <row r="10152">
          <cell r="A10152" t="str">
            <v>MNE - 03</v>
          </cell>
        </row>
        <row r="10153">
          <cell r="A10153" t="str">
            <v>MNE - 04</v>
          </cell>
        </row>
        <row r="10154">
          <cell r="A10154" t="str">
            <v>MNE - 05</v>
          </cell>
          <cell r="B10154">
            <v>7.2045726999409698</v>
          </cell>
        </row>
        <row r="10155">
          <cell r="A10155" t="str">
            <v>MNE - 06</v>
          </cell>
          <cell r="B10155">
            <v>7.8893709434728496</v>
          </cell>
        </row>
        <row r="10156">
          <cell r="A10156" t="str">
            <v>MNE - 07</v>
          </cell>
          <cell r="B10156">
            <v>8.0395988862001104</v>
          </cell>
        </row>
        <row r="10157">
          <cell r="A10157" t="str">
            <v>MNE - 08</v>
          </cell>
          <cell r="B10157">
            <v>8.1037740735917403</v>
          </cell>
        </row>
        <row r="10158">
          <cell r="A10158" t="str">
            <v>MNE - 09</v>
          </cell>
          <cell r="B10158">
            <v>7.9314350340216304</v>
          </cell>
        </row>
        <row r="10159">
          <cell r="A10159" t="str">
            <v>MNE - 10</v>
          </cell>
          <cell r="B10159">
            <v>7.8786800264527104</v>
          </cell>
        </row>
        <row r="10160">
          <cell r="A10160" t="str">
            <v>MNE - 11</v>
          </cell>
          <cell r="B10160">
            <v>7.7566957953376203</v>
          </cell>
        </row>
        <row r="10161">
          <cell r="A10161" t="str">
            <v>MNE - 12</v>
          </cell>
          <cell r="B10161">
            <v>7.73048726314516</v>
          </cell>
        </row>
        <row r="10162">
          <cell r="A10162" t="str">
            <v>MNE - 13</v>
          </cell>
          <cell r="B10162">
            <v>7.8011127637716404</v>
          </cell>
        </row>
        <row r="10163">
          <cell r="A10163" t="str">
            <v>MNE - 14</v>
          </cell>
        </row>
        <row r="10164">
          <cell r="A10164" t="str">
            <v>MNE - 15</v>
          </cell>
        </row>
        <row r="10165">
          <cell r="A10165" t="str">
            <v>MNG - 50</v>
          </cell>
        </row>
        <row r="10166">
          <cell r="A10166" t="str">
            <v>MNG - 51</v>
          </cell>
        </row>
        <row r="10167">
          <cell r="A10167" t="str">
            <v>MNG - 52</v>
          </cell>
        </row>
        <row r="10168">
          <cell r="A10168" t="str">
            <v>MNG - 53</v>
          </cell>
        </row>
        <row r="10169">
          <cell r="A10169" t="str">
            <v>MNG - 54</v>
          </cell>
        </row>
        <row r="10170">
          <cell r="A10170" t="str">
            <v>MNG - 55</v>
          </cell>
        </row>
        <row r="10171">
          <cell r="A10171" t="str">
            <v>MNG - 56</v>
          </cell>
        </row>
        <row r="10172">
          <cell r="A10172" t="str">
            <v>MNG - 57</v>
          </cell>
        </row>
        <row r="10173">
          <cell r="A10173" t="str">
            <v>MNG - 58</v>
          </cell>
        </row>
        <row r="10174">
          <cell r="A10174" t="str">
            <v>MNG - 59</v>
          </cell>
        </row>
        <row r="10175">
          <cell r="A10175" t="str">
            <v>MNG - 60</v>
          </cell>
        </row>
        <row r="10176">
          <cell r="A10176" t="str">
            <v>MNG - 61</v>
          </cell>
        </row>
        <row r="10177">
          <cell r="A10177" t="str">
            <v>MNG - 62</v>
          </cell>
        </row>
        <row r="10178">
          <cell r="A10178" t="str">
            <v>MNG - 63</v>
          </cell>
        </row>
        <row r="10179">
          <cell r="A10179" t="str">
            <v>MNG - 64</v>
          </cell>
        </row>
        <row r="10180">
          <cell r="A10180" t="str">
            <v>MNG - 65</v>
          </cell>
        </row>
        <row r="10181">
          <cell r="A10181" t="str">
            <v>MNG - 66</v>
          </cell>
        </row>
        <row r="10182">
          <cell r="A10182" t="str">
            <v>MNG - 67</v>
          </cell>
        </row>
        <row r="10183">
          <cell r="A10183" t="str">
            <v>MNG - 68</v>
          </cell>
        </row>
        <row r="10184">
          <cell r="A10184" t="str">
            <v>MNG - 69</v>
          </cell>
        </row>
        <row r="10185">
          <cell r="A10185" t="str">
            <v>MNG - 70</v>
          </cell>
        </row>
        <row r="10186">
          <cell r="A10186" t="str">
            <v>MNG - 71</v>
          </cell>
        </row>
        <row r="10187">
          <cell r="A10187" t="str">
            <v>MNG - 72</v>
          </cell>
        </row>
        <row r="10188">
          <cell r="A10188" t="str">
            <v>MNG - 73</v>
          </cell>
        </row>
        <row r="10189">
          <cell r="A10189" t="str">
            <v>MNG - 74</v>
          </cell>
        </row>
        <row r="10190">
          <cell r="A10190" t="str">
            <v>MNG - 75</v>
          </cell>
        </row>
        <row r="10191">
          <cell r="A10191" t="str">
            <v>MNG - 76</v>
          </cell>
        </row>
        <row r="10192">
          <cell r="A10192" t="str">
            <v>MNG - 77</v>
          </cell>
        </row>
        <row r="10193">
          <cell r="A10193" t="str">
            <v>MNG - 78</v>
          </cell>
        </row>
        <row r="10194">
          <cell r="A10194" t="str">
            <v>MNG - 79</v>
          </cell>
        </row>
        <row r="10195">
          <cell r="A10195" t="str">
            <v>MNG - 80</v>
          </cell>
        </row>
        <row r="10196">
          <cell r="A10196" t="str">
            <v>MNG - 81</v>
          </cell>
        </row>
        <row r="10197">
          <cell r="A10197" t="str">
            <v>MNG - 82</v>
          </cell>
        </row>
        <row r="10198">
          <cell r="A10198" t="str">
            <v>MNG - 83</v>
          </cell>
        </row>
        <row r="10199">
          <cell r="A10199" t="str">
            <v>MNG - 84</v>
          </cell>
        </row>
        <row r="10200">
          <cell r="A10200" t="str">
            <v>MNG - 85</v>
          </cell>
        </row>
        <row r="10201">
          <cell r="A10201" t="str">
            <v>MNG - 86</v>
          </cell>
        </row>
        <row r="10202">
          <cell r="A10202" t="str">
            <v>MNG - 87</v>
          </cell>
        </row>
        <row r="10203">
          <cell r="A10203" t="str">
            <v>MNG - 88</v>
          </cell>
        </row>
        <row r="10204">
          <cell r="A10204" t="str">
            <v>MNG - 89</v>
          </cell>
        </row>
        <row r="10205">
          <cell r="A10205" t="str">
            <v>MNG - 90</v>
          </cell>
        </row>
        <row r="10206">
          <cell r="A10206" t="str">
            <v>MNG - 91</v>
          </cell>
        </row>
        <row r="10207">
          <cell r="A10207" t="str">
            <v>MNG - 92</v>
          </cell>
        </row>
        <row r="10208">
          <cell r="A10208" t="str">
            <v>MNG - 93</v>
          </cell>
        </row>
        <row r="10209">
          <cell r="A10209" t="str">
            <v>MNG - 94</v>
          </cell>
        </row>
        <row r="10210">
          <cell r="A10210" t="str">
            <v>MNG - 95</v>
          </cell>
        </row>
        <row r="10211">
          <cell r="A10211" t="str">
            <v>MNG - 96</v>
          </cell>
        </row>
        <row r="10212">
          <cell r="A10212" t="str">
            <v>MNG - 97</v>
          </cell>
        </row>
        <row r="10213">
          <cell r="A10213" t="str">
            <v>MNG - 98</v>
          </cell>
        </row>
        <row r="10214">
          <cell r="A10214" t="str">
            <v>MNG - 99</v>
          </cell>
        </row>
        <row r="10215">
          <cell r="A10215" t="str">
            <v>MNG - 00</v>
          </cell>
        </row>
        <row r="10216">
          <cell r="A10216" t="str">
            <v>MNG - 01</v>
          </cell>
        </row>
        <row r="10217">
          <cell r="A10217" t="str">
            <v>MNG - 02</v>
          </cell>
        </row>
        <row r="10218">
          <cell r="A10218" t="str">
            <v>MNG - 03</v>
          </cell>
        </row>
        <row r="10219">
          <cell r="A10219" t="str">
            <v>MNG - 04</v>
          </cell>
          <cell r="B10219">
            <v>6.5350499607906096</v>
          </cell>
        </row>
        <row r="10220">
          <cell r="A10220" t="str">
            <v>MNG - 05</v>
          </cell>
          <cell r="B10220">
            <v>6.8011703053709498</v>
          </cell>
        </row>
        <row r="10221">
          <cell r="A10221" t="str">
            <v>MNG - 06</v>
          </cell>
          <cell r="B10221">
            <v>6.7207591465440002</v>
          </cell>
        </row>
        <row r="10222">
          <cell r="A10222" t="str">
            <v>MNG - 07</v>
          </cell>
          <cell r="B10222">
            <v>6.3820588766773598</v>
          </cell>
        </row>
        <row r="10223">
          <cell r="A10223" t="str">
            <v>MNG - 08</v>
          </cell>
          <cell r="B10223">
            <v>6.5129181024682596</v>
          </cell>
        </row>
        <row r="10224">
          <cell r="A10224" t="str">
            <v>MNG - 09</v>
          </cell>
          <cell r="B10224">
            <v>6.9871771786430603</v>
          </cell>
        </row>
        <row r="10225">
          <cell r="A10225" t="str">
            <v>MNG - 10</v>
          </cell>
          <cell r="B10225">
            <v>6.9418247195629297</v>
          </cell>
        </row>
        <row r="10226">
          <cell r="A10226" t="str">
            <v>MNG - 11</v>
          </cell>
          <cell r="B10226">
            <v>6.9248922953606797</v>
          </cell>
        </row>
        <row r="10227">
          <cell r="A10227" t="str">
            <v>MNG - 12</v>
          </cell>
          <cell r="B10227">
            <v>6.8990107504702598</v>
          </cell>
        </row>
        <row r="10228">
          <cell r="A10228" t="str">
            <v>MNG - 13</v>
          </cell>
          <cell r="B10228">
            <v>7.37941613605207</v>
          </cell>
        </row>
        <row r="10229">
          <cell r="A10229" t="str">
            <v>MNG - 14</v>
          </cell>
        </row>
        <row r="10230">
          <cell r="A10230" t="str">
            <v>MNG - 15</v>
          </cell>
        </row>
        <row r="10231">
          <cell r="A10231" t="str">
            <v>MNP - 50</v>
          </cell>
        </row>
        <row r="10232">
          <cell r="A10232" t="str">
            <v>MNP - 51</v>
          </cell>
        </row>
        <row r="10233">
          <cell r="A10233" t="str">
            <v>MNP - 52</v>
          </cell>
        </row>
        <row r="10234">
          <cell r="A10234" t="str">
            <v>MNP - 53</v>
          </cell>
        </row>
        <row r="10235">
          <cell r="A10235" t="str">
            <v>MNP - 54</v>
          </cell>
        </row>
        <row r="10236">
          <cell r="A10236" t="str">
            <v>MNP - 55</v>
          </cell>
        </row>
        <row r="10237">
          <cell r="A10237" t="str">
            <v>MNP - 56</v>
          </cell>
        </row>
        <row r="10238">
          <cell r="A10238" t="str">
            <v>MNP - 57</v>
          </cell>
        </row>
        <row r="10239">
          <cell r="A10239" t="str">
            <v>MNP - 58</v>
          </cell>
        </row>
        <row r="10240">
          <cell r="A10240" t="str">
            <v>MNP - 59</v>
          </cell>
        </row>
        <row r="10241">
          <cell r="A10241" t="str">
            <v>MNP - 60</v>
          </cell>
        </row>
        <row r="10242">
          <cell r="A10242" t="str">
            <v>MNP - 61</v>
          </cell>
        </row>
        <row r="10243">
          <cell r="A10243" t="str">
            <v>MNP - 62</v>
          </cell>
        </row>
        <row r="10244">
          <cell r="A10244" t="str">
            <v>MNP - 63</v>
          </cell>
        </row>
        <row r="10245">
          <cell r="A10245" t="str">
            <v>MNP - 64</v>
          </cell>
        </row>
        <row r="10246">
          <cell r="A10246" t="str">
            <v>MNP - 65</v>
          </cell>
        </row>
        <row r="10247">
          <cell r="A10247" t="str">
            <v>MNP - 66</v>
          </cell>
        </row>
        <row r="10248">
          <cell r="A10248" t="str">
            <v>MNP - 67</v>
          </cell>
        </row>
        <row r="10249">
          <cell r="A10249" t="str">
            <v>MNP - 68</v>
          </cell>
        </row>
        <row r="10250">
          <cell r="A10250" t="str">
            <v>MNP - 69</v>
          </cell>
        </row>
        <row r="10251">
          <cell r="A10251" t="str">
            <v>MNP - 70</v>
          </cell>
        </row>
        <row r="10252">
          <cell r="A10252" t="str">
            <v>MNP - 71</v>
          </cell>
        </row>
        <row r="10253">
          <cell r="A10253" t="str">
            <v>MNP - 72</v>
          </cell>
        </row>
        <row r="10254">
          <cell r="A10254" t="str">
            <v>MNP - 73</v>
          </cell>
        </row>
        <row r="10255">
          <cell r="A10255" t="str">
            <v>MNP - 74</v>
          </cell>
        </row>
        <row r="10256">
          <cell r="A10256" t="str">
            <v>MNP - 75</v>
          </cell>
        </row>
        <row r="10257">
          <cell r="A10257" t="str">
            <v>MNP - 76</v>
          </cell>
        </row>
        <row r="10258">
          <cell r="A10258" t="str">
            <v>MNP - 77</v>
          </cell>
        </row>
        <row r="10259">
          <cell r="A10259" t="str">
            <v>MNP - 78</v>
          </cell>
        </row>
        <row r="10260">
          <cell r="A10260" t="str">
            <v>MNP - 79</v>
          </cell>
        </row>
        <row r="10261">
          <cell r="A10261" t="str">
            <v>MNP - 80</v>
          </cell>
        </row>
        <row r="10262">
          <cell r="A10262" t="str">
            <v>MNP - 81</v>
          </cell>
        </row>
        <row r="10263">
          <cell r="A10263" t="str">
            <v>MNP - 82</v>
          </cell>
        </row>
        <row r="10264">
          <cell r="A10264" t="str">
            <v>MNP - 83</v>
          </cell>
        </row>
        <row r="10265">
          <cell r="A10265" t="str">
            <v>MNP - 84</v>
          </cell>
        </row>
        <row r="10266">
          <cell r="A10266" t="str">
            <v>MNP - 85</v>
          </cell>
        </row>
        <row r="10267">
          <cell r="A10267" t="str">
            <v>MNP - 86</v>
          </cell>
        </row>
        <row r="10268">
          <cell r="A10268" t="str">
            <v>MNP - 87</v>
          </cell>
        </row>
        <row r="10269">
          <cell r="A10269" t="str">
            <v>MNP - 88</v>
          </cell>
        </row>
        <row r="10270">
          <cell r="A10270" t="str">
            <v>MNP - 89</v>
          </cell>
        </row>
        <row r="10271">
          <cell r="A10271" t="str">
            <v>MNP - 90</v>
          </cell>
        </row>
        <row r="10272">
          <cell r="A10272" t="str">
            <v>MNP - 91</v>
          </cell>
        </row>
        <row r="10273">
          <cell r="A10273" t="str">
            <v>MNP - 92</v>
          </cell>
        </row>
        <row r="10274">
          <cell r="A10274" t="str">
            <v>MNP - 93</v>
          </cell>
        </row>
        <row r="10275">
          <cell r="A10275" t="str">
            <v>MNP - 94</v>
          </cell>
        </row>
        <row r="10276">
          <cell r="A10276" t="str">
            <v>MNP - 95</v>
          </cell>
        </row>
        <row r="10277">
          <cell r="A10277" t="str">
            <v>MNP - 96</v>
          </cell>
        </row>
        <row r="10278">
          <cell r="A10278" t="str">
            <v>MNP - 97</v>
          </cell>
        </row>
        <row r="10279">
          <cell r="A10279" t="str">
            <v>MNP - 98</v>
          </cell>
        </row>
        <row r="10280">
          <cell r="A10280" t="str">
            <v>MNP - 99</v>
          </cell>
        </row>
        <row r="10281">
          <cell r="A10281" t="str">
            <v>MNP - 00</v>
          </cell>
        </row>
        <row r="10282">
          <cell r="A10282" t="str">
            <v>MNP - 01</v>
          </cell>
        </row>
        <row r="10283">
          <cell r="A10283" t="str">
            <v>MNP - 02</v>
          </cell>
        </row>
        <row r="10284">
          <cell r="A10284" t="str">
            <v>MNP - 03</v>
          </cell>
        </row>
        <row r="10285">
          <cell r="A10285" t="str">
            <v>MNP - 04</v>
          </cell>
        </row>
        <row r="10286">
          <cell r="A10286" t="str">
            <v>MNP - 05</v>
          </cell>
        </row>
        <row r="10287">
          <cell r="A10287" t="str">
            <v>MNP - 06</v>
          </cell>
        </row>
        <row r="10288">
          <cell r="A10288" t="str">
            <v>MNP - 07</v>
          </cell>
        </row>
        <row r="10289">
          <cell r="A10289" t="str">
            <v>MNP - 08</v>
          </cell>
        </row>
        <row r="10290">
          <cell r="A10290" t="str">
            <v>MNP - 09</v>
          </cell>
        </row>
        <row r="10291">
          <cell r="A10291" t="str">
            <v>MNP - 10</v>
          </cell>
        </row>
        <row r="10292">
          <cell r="A10292" t="str">
            <v>MNP - 11</v>
          </cell>
        </row>
        <row r="10293">
          <cell r="A10293" t="str">
            <v>MNP - 12</v>
          </cell>
        </row>
        <row r="10294">
          <cell r="A10294" t="str">
            <v>MNP - 13</v>
          </cell>
        </row>
        <row r="10295">
          <cell r="A10295" t="str">
            <v>MNP - 14</v>
          </cell>
        </row>
        <row r="10296">
          <cell r="A10296" t="str">
            <v>MNP - 15</v>
          </cell>
        </row>
        <row r="10297">
          <cell r="A10297" t="str">
            <v>MOZ - 50</v>
          </cell>
        </row>
        <row r="10298">
          <cell r="A10298" t="str">
            <v>MOZ - 51</v>
          </cell>
        </row>
        <row r="10299">
          <cell r="A10299" t="str">
            <v>MOZ - 52</v>
          </cell>
        </row>
        <row r="10300">
          <cell r="A10300" t="str">
            <v>MOZ - 53</v>
          </cell>
        </row>
        <row r="10301">
          <cell r="A10301" t="str">
            <v>MOZ - 54</v>
          </cell>
        </row>
        <row r="10302">
          <cell r="A10302" t="str">
            <v>MOZ - 55</v>
          </cell>
        </row>
        <row r="10303">
          <cell r="A10303" t="str">
            <v>MOZ - 56</v>
          </cell>
        </row>
        <row r="10304">
          <cell r="A10304" t="str">
            <v>MOZ - 57</v>
          </cell>
        </row>
        <row r="10305">
          <cell r="A10305" t="str">
            <v>MOZ - 58</v>
          </cell>
        </row>
        <row r="10306">
          <cell r="A10306" t="str">
            <v>MOZ - 59</v>
          </cell>
        </row>
        <row r="10307">
          <cell r="A10307" t="str">
            <v>MOZ - 60</v>
          </cell>
        </row>
        <row r="10308">
          <cell r="A10308" t="str">
            <v>MOZ - 61</v>
          </cell>
        </row>
        <row r="10309">
          <cell r="A10309" t="str">
            <v>MOZ - 62</v>
          </cell>
        </row>
        <row r="10310">
          <cell r="A10310" t="str">
            <v>MOZ - 63</v>
          </cell>
        </row>
        <row r="10311">
          <cell r="A10311" t="str">
            <v>MOZ - 64</v>
          </cell>
        </row>
        <row r="10312">
          <cell r="A10312" t="str">
            <v>MOZ - 65</v>
          </cell>
        </row>
        <row r="10313">
          <cell r="A10313" t="str">
            <v>MOZ - 66</v>
          </cell>
        </row>
        <row r="10314">
          <cell r="A10314" t="str">
            <v>MOZ - 67</v>
          </cell>
        </row>
        <row r="10315">
          <cell r="A10315" t="str">
            <v>MOZ - 68</v>
          </cell>
        </row>
        <row r="10316">
          <cell r="A10316" t="str">
            <v>MOZ - 69</v>
          </cell>
        </row>
        <row r="10317">
          <cell r="A10317" t="str">
            <v>MOZ - 70</v>
          </cell>
        </row>
        <row r="10318">
          <cell r="A10318" t="str">
            <v>MOZ - 71</v>
          </cell>
        </row>
        <row r="10319">
          <cell r="A10319" t="str">
            <v>MOZ - 72</v>
          </cell>
        </row>
        <row r="10320">
          <cell r="A10320" t="str">
            <v>MOZ - 73</v>
          </cell>
        </row>
        <row r="10321">
          <cell r="A10321" t="str">
            <v>MOZ - 74</v>
          </cell>
        </row>
        <row r="10322">
          <cell r="A10322" t="str">
            <v>MOZ - 75</v>
          </cell>
        </row>
        <row r="10323">
          <cell r="A10323" t="str">
            <v>MOZ - 76</v>
          </cell>
        </row>
        <row r="10324">
          <cell r="A10324" t="str">
            <v>MOZ - 77</v>
          </cell>
        </row>
        <row r="10325">
          <cell r="A10325" t="str">
            <v>MOZ - 78</v>
          </cell>
        </row>
        <row r="10326">
          <cell r="A10326" t="str">
            <v>MOZ - 79</v>
          </cell>
        </row>
        <row r="10327">
          <cell r="A10327" t="str">
            <v>MOZ - 80</v>
          </cell>
        </row>
        <row r="10328">
          <cell r="A10328" t="str">
            <v>MOZ - 81</v>
          </cell>
        </row>
        <row r="10329">
          <cell r="A10329" t="str">
            <v>MOZ - 82</v>
          </cell>
        </row>
        <row r="10330">
          <cell r="A10330" t="str">
            <v>MOZ - 83</v>
          </cell>
        </row>
        <row r="10331">
          <cell r="A10331" t="str">
            <v>MOZ - 84</v>
          </cell>
        </row>
        <row r="10332">
          <cell r="A10332" t="str">
            <v>MOZ - 85</v>
          </cell>
        </row>
        <row r="10333">
          <cell r="A10333" t="str">
            <v>MOZ - 86</v>
          </cell>
        </row>
        <row r="10334">
          <cell r="A10334" t="str">
            <v>MOZ - 87</v>
          </cell>
        </row>
        <row r="10335">
          <cell r="A10335" t="str">
            <v>MOZ - 88</v>
          </cell>
        </row>
        <row r="10336">
          <cell r="A10336" t="str">
            <v>MOZ - 89</v>
          </cell>
        </row>
        <row r="10337">
          <cell r="A10337" t="str">
            <v>MOZ - 90</v>
          </cell>
        </row>
        <row r="10338">
          <cell r="A10338" t="str">
            <v>MOZ - 91</v>
          </cell>
        </row>
        <row r="10339">
          <cell r="A10339" t="str">
            <v>MOZ - 92</v>
          </cell>
        </row>
        <row r="10340">
          <cell r="A10340" t="str">
            <v>MOZ - 93</v>
          </cell>
        </row>
        <row r="10341">
          <cell r="A10341" t="str">
            <v>MOZ - 94</v>
          </cell>
        </row>
        <row r="10342">
          <cell r="A10342" t="str">
            <v>MOZ - 95</v>
          </cell>
        </row>
        <row r="10343">
          <cell r="A10343" t="str">
            <v>MOZ - 96</v>
          </cell>
        </row>
        <row r="10344">
          <cell r="A10344" t="str">
            <v>MOZ - 97</v>
          </cell>
        </row>
        <row r="10345">
          <cell r="A10345" t="str">
            <v>MOZ - 98</v>
          </cell>
        </row>
        <row r="10346">
          <cell r="A10346" t="str">
            <v>MOZ - 99</v>
          </cell>
        </row>
        <row r="10347">
          <cell r="A10347" t="str">
            <v>MOZ - 00</v>
          </cell>
        </row>
        <row r="10348">
          <cell r="A10348" t="str">
            <v>MOZ - 01</v>
          </cell>
        </row>
        <row r="10349">
          <cell r="A10349" t="str">
            <v>MOZ - 02</v>
          </cell>
        </row>
        <row r="10350">
          <cell r="A10350" t="str">
            <v>MOZ - 03</v>
          </cell>
          <cell r="B10350">
            <v>6.1383333333333301</v>
          </cell>
        </row>
        <row r="10351">
          <cell r="A10351" t="str">
            <v>MOZ - 04</v>
          </cell>
          <cell r="B10351">
            <v>6.23663589917461</v>
          </cell>
        </row>
        <row r="10352">
          <cell r="A10352" t="str">
            <v>MOZ - 05</v>
          </cell>
          <cell r="B10352">
            <v>6.0974605376262501</v>
          </cell>
        </row>
        <row r="10353">
          <cell r="A10353" t="str">
            <v>MOZ - 06</v>
          </cell>
          <cell r="B10353">
            <v>6.1097951227515903</v>
          </cell>
        </row>
        <row r="10354">
          <cell r="A10354" t="str">
            <v>MOZ - 07</v>
          </cell>
          <cell r="B10354">
            <v>6.36722614053439</v>
          </cell>
        </row>
        <row r="10355">
          <cell r="A10355" t="str">
            <v>MOZ - 08</v>
          </cell>
          <cell r="B10355">
            <v>6.2732102814020703</v>
          </cell>
        </row>
        <row r="10356">
          <cell r="A10356" t="str">
            <v>MOZ - 09</v>
          </cell>
          <cell r="B10356">
            <v>6.2702000198064303</v>
          </cell>
        </row>
        <row r="10357">
          <cell r="A10357" t="str">
            <v>MOZ - 10</v>
          </cell>
          <cell r="B10357">
            <v>6.5134388627436497</v>
          </cell>
        </row>
        <row r="10358">
          <cell r="A10358" t="str">
            <v>MOZ - 11</v>
          </cell>
          <cell r="B10358">
            <v>6.4784016625983103</v>
          </cell>
        </row>
        <row r="10359">
          <cell r="A10359" t="str">
            <v>MOZ - 12</v>
          </cell>
          <cell r="B10359">
            <v>6.6069089731801904</v>
          </cell>
        </row>
        <row r="10360">
          <cell r="A10360" t="str">
            <v>MOZ - 13</v>
          </cell>
          <cell r="B10360">
            <v>6.6485283754860696</v>
          </cell>
        </row>
        <row r="10361">
          <cell r="A10361" t="str">
            <v>MOZ - 14</v>
          </cell>
        </row>
        <row r="10362">
          <cell r="A10362" t="str">
            <v>MOZ - 15</v>
          </cell>
        </row>
        <row r="10363">
          <cell r="A10363" t="str">
            <v>MRT - 50</v>
          </cell>
        </row>
        <row r="10364">
          <cell r="A10364" t="str">
            <v>MRT - 51</v>
          </cell>
        </row>
        <row r="10365">
          <cell r="A10365" t="str">
            <v>MRT - 52</v>
          </cell>
        </row>
        <row r="10366">
          <cell r="A10366" t="str">
            <v>MRT - 53</v>
          </cell>
        </row>
        <row r="10367">
          <cell r="A10367" t="str">
            <v>MRT - 54</v>
          </cell>
        </row>
        <row r="10368">
          <cell r="A10368" t="str">
            <v>MRT - 55</v>
          </cell>
        </row>
        <row r="10369">
          <cell r="A10369" t="str">
            <v>MRT - 56</v>
          </cell>
        </row>
        <row r="10370">
          <cell r="A10370" t="str">
            <v>MRT - 57</v>
          </cell>
        </row>
        <row r="10371">
          <cell r="A10371" t="str">
            <v>MRT - 58</v>
          </cell>
        </row>
        <row r="10372">
          <cell r="A10372" t="str">
            <v>MRT - 59</v>
          </cell>
        </row>
        <row r="10373">
          <cell r="A10373" t="str">
            <v>MRT - 60</v>
          </cell>
        </row>
        <row r="10374">
          <cell r="A10374" t="str">
            <v>MRT - 61</v>
          </cell>
        </row>
        <row r="10375">
          <cell r="A10375" t="str">
            <v>MRT - 62</v>
          </cell>
        </row>
        <row r="10376">
          <cell r="A10376" t="str">
            <v>MRT - 63</v>
          </cell>
        </row>
        <row r="10377">
          <cell r="A10377" t="str">
            <v>MRT - 64</v>
          </cell>
        </row>
        <row r="10378">
          <cell r="A10378" t="str">
            <v>MRT - 65</v>
          </cell>
        </row>
        <row r="10379">
          <cell r="A10379" t="str">
            <v>MRT - 66</v>
          </cell>
        </row>
        <row r="10380">
          <cell r="A10380" t="str">
            <v>MRT - 67</v>
          </cell>
        </row>
        <row r="10381">
          <cell r="A10381" t="str">
            <v>MRT - 68</v>
          </cell>
        </row>
        <row r="10382">
          <cell r="A10382" t="str">
            <v>MRT - 69</v>
          </cell>
        </row>
        <row r="10383">
          <cell r="A10383" t="str">
            <v>MRT - 70</v>
          </cell>
        </row>
        <row r="10384">
          <cell r="A10384" t="str">
            <v>MRT - 71</v>
          </cell>
        </row>
        <row r="10385">
          <cell r="A10385" t="str">
            <v>MRT - 72</v>
          </cell>
        </row>
        <row r="10386">
          <cell r="A10386" t="str">
            <v>MRT - 73</v>
          </cell>
        </row>
        <row r="10387">
          <cell r="A10387" t="str">
            <v>MRT - 74</v>
          </cell>
        </row>
        <row r="10388">
          <cell r="A10388" t="str">
            <v>MRT - 75</v>
          </cell>
        </row>
        <row r="10389">
          <cell r="A10389" t="str">
            <v>MRT - 76</v>
          </cell>
        </row>
        <row r="10390">
          <cell r="A10390" t="str">
            <v>MRT - 77</v>
          </cell>
        </row>
        <row r="10391">
          <cell r="A10391" t="str">
            <v>MRT - 78</v>
          </cell>
        </row>
        <row r="10392">
          <cell r="A10392" t="str">
            <v>MRT - 79</v>
          </cell>
        </row>
        <row r="10393">
          <cell r="A10393" t="str">
            <v>MRT - 80</v>
          </cell>
        </row>
        <row r="10394">
          <cell r="A10394" t="str">
            <v>MRT - 81</v>
          </cell>
        </row>
        <row r="10395">
          <cell r="A10395" t="str">
            <v>MRT - 82</v>
          </cell>
        </row>
        <row r="10396">
          <cell r="A10396" t="str">
            <v>MRT - 83</v>
          </cell>
        </row>
        <row r="10397">
          <cell r="A10397" t="str">
            <v>MRT - 84</v>
          </cell>
        </row>
        <row r="10398">
          <cell r="A10398" t="str">
            <v>MRT - 85</v>
          </cell>
        </row>
        <row r="10399">
          <cell r="A10399" t="str">
            <v>MRT - 86</v>
          </cell>
        </row>
        <row r="10400">
          <cell r="A10400" t="str">
            <v>MRT - 87</v>
          </cell>
        </row>
        <row r="10401">
          <cell r="A10401" t="str">
            <v>MRT - 88</v>
          </cell>
        </row>
        <row r="10402">
          <cell r="A10402" t="str">
            <v>MRT - 89</v>
          </cell>
        </row>
        <row r="10403">
          <cell r="A10403" t="str">
            <v>MRT - 90</v>
          </cell>
        </row>
        <row r="10404">
          <cell r="A10404" t="str">
            <v>MRT - 91</v>
          </cell>
        </row>
        <row r="10405">
          <cell r="A10405" t="str">
            <v>MRT - 92</v>
          </cell>
        </row>
        <row r="10406">
          <cell r="A10406" t="str">
            <v>MRT - 93</v>
          </cell>
        </row>
        <row r="10407">
          <cell r="A10407" t="str">
            <v>MRT - 94</v>
          </cell>
        </row>
        <row r="10408">
          <cell r="A10408" t="str">
            <v>MRT - 95</v>
          </cell>
        </row>
        <row r="10409">
          <cell r="A10409" t="str">
            <v>MRT - 96</v>
          </cell>
        </row>
        <row r="10410">
          <cell r="A10410" t="str">
            <v>MRT - 97</v>
          </cell>
        </row>
        <row r="10411">
          <cell r="A10411" t="str">
            <v>MRT - 98</v>
          </cell>
        </row>
        <row r="10412">
          <cell r="A10412" t="str">
            <v>MRT - 99</v>
          </cell>
        </row>
        <row r="10413">
          <cell r="A10413" t="str">
            <v>MRT - 00</v>
          </cell>
        </row>
        <row r="10414">
          <cell r="A10414" t="str">
            <v>MRT - 01</v>
          </cell>
        </row>
        <row r="10415">
          <cell r="A10415" t="str">
            <v>MRT - 02</v>
          </cell>
        </row>
        <row r="10416">
          <cell r="A10416" t="str">
            <v>MRT - 03</v>
          </cell>
        </row>
        <row r="10417">
          <cell r="A10417" t="str">
            <v>MRT - 04</v>
          </cell>
        </row>
        <row r="10418">
          <cell r="A10418" t="str">
            <v>MRT - 05</v>
          </cell>
          <cell r="B10418">
            <v>5.9802533024784799</v>
          </cell>
        </row>
        <row r="10419">
          <cell r="A10419" t="str">
            <v>MRT - 06</v>
          </cell>
          <cell r="B10419">
            <v>6.0854521076955299</v>
          </cell>
        </row>
        <row r="10420">
          <cell r="A10420" t="str">
            <v>MRT - 07</v>
          </cell>
          <cell r="B10420">
            <v>6.1324341249181504</v>
          </cell>
        </row>
        <row r="10421">
          <cell r="A10421" t="str">
            <v>MRT - 08</v>
          </cell>
          <cell r="B10421">
            <v>6.1450930834469899</v>
          </cell>
        </row>
        <row r="10422">
          <cell r="A10422" t="str">
            <v>MRT - 09</v>
          </cell>
          <cell r="B10422">
            <v>5.9390655481513503</v>
          </cell>
        </row>
        <row r="10423">
          <cell r="A10423" t="str">
            <v>MRT - 10</v>
          </cell>
          <cell r="B10423">
            <v>6.0069020797005797</v>
          </cell>
        </row>
        <row r="10424">
          <cell r="A10424" t="str">
            <v>MRT - 11</v>
          </cell>
          <cell r="B10424">
            <v>6.4258361337956904</v>
          </cell>
        </row>
        <row r="10425">
          <cell r="A10425" t="str">
            <v>MRT - 12</v>
          </cell>
          <cell r="B10425">
            <v>6.2045550757761703</v>
          </cell>
        </row>
        <row r="10426">
          <cell r="A10426" t="str">
            <v>MRT - 13</v>
          </cell>
          <cell r="B10426">
            <v>6.1274763236394598</v>
          </cell>
        </row>
        <row r="10427">
          <cell r="A10427" t="str">
            <v>MRT - 14</v>
          </cell>
        </row>
        <row r="10428">
          <cell r="A10428" t="str">
            <v>MRT - 15</v>
          </cell>
        </row>
        <row r="10429">
          <cell r="A10429" t="str">
            <v>MUS - 50</v>
          </cell>
        </row>
        <row r="10430">
          <cell r="A10430" t="str">
            <v>MUS - 51</v>
          </cell>
        </row>
        <row r="10431">
          <cell r="A10431" t="str">
            <v>MUS - 52</v>
          </cell>
        </row>
        <row r="10432">
          <cell r="A10432" t="str">
            <v>MUS - 53</v>
          </cell>
        </row>
        <row r="10433">
          <cell r="A10433" t="str">
            <v>MUS - 54</v>
          </cell>
        </row>
        <row r="10434">
          <cell r="A10434" t="str">
            <v>MUS - 55</v>
          </cell>
        </row>
        <row r="10435">
          <cell r="A10435" t="str">
            <v>MUS - 56</v>
          </cell>
        </row>
        <row r="10436">
          <cell r="A10436" t="str">
            <v>MUS - 57</v>
          </cell>
        </row>
        <row r="10437">
          <cell r="A10437" t="str">
            <v>MUS - 58</v>
          </cell>
        </row>
        <row r="10438">
          <cell r="A10438" t="str">
            <v>MUS - 59</v>
          </cell>
        </row>
        <row r="10439">
          <cell r="A10439" t="str">
            <v>MUS - 60</v>
          </cell>
        </row>
        <row r="10440">
          <cell r="A10440" t="str">
            <v>MUS - 61</v>
          </cell>
        </row>
        <row r="10441">
          <cell r="A10441" t="str">
            <v>MUS - 62</v>
          </cell>
        </row>
        <row r="10442">
          <cell r="A10442" t="str">
            <v>MUS - 63</v>
          </cell>
        </row>
        <row r="10443">
          <cell r="A10443" t="str">
            <v>MUS - 64</v>
          </cell>
        </row>
        <row r="10444">
          <cell r="A10444" t="str">
            <v>MUS - 65</v>
          </cell>
        </row>
        <row r="10445">
          <cell r="A10445" t="str">
            <v>MUS - 66</v>
          </cell>
        </row>
        <row r="10446">
          <cell r="A10446" t="str">
            <v>MUS - 67</v>
          </cell>
        </row>
        <row r="10447">
          <cell r="A10447" t="str">
            <v>MUS - 68</v>
          </cell>
        </row>
        <row r="10448">
          <cell r="A10448" t="str">
            <v>MUS - 69</v>
          </cell>
        </row>
        <row r="10449">
          <cell r="A10449" t="str">
            <v>MUS - 70</v>
          </cell>
          <cell r="B10449">
            <v>2.5333333333333301</v>
          </cell>
        </row>
        <row r="10450">
          <cell r="A10450" t="str">
            <v>MUS - 71</v>
          </cell>
          <cell r="B10450">
            <v>2.5511111111111102</v>
          </cell>
        </row>
        <row r="10451">
          <cell r="A10451" t="str">
            <v>MUS - 72</v>
          </cell>
          <cell r="B10451">
            <v>2.5688888888888801</v>
          </cell>
        </row>
        <row r="10452">
          <cell r="A10452" t="str">
            <v>MUS - 73</v>
          </cell>
          <cell r="B10452">
            <v>2.5866666666666598</v>
          </cell>
        </row>
        <row r="10453">
          <cell r="A10453" t="str">
            <v>MUS - 74</v>
          </cell>
          <cell r="B10453">
            <v>2.6044444444444399</v>
          </cell>
        </row>
        <row r="10454">
          <cell r="A10454" t="str">
            <v>MUS - 75</v>
          </cell>
          <cell r="B10454">
            <v>2.62222222222222</v>
          </cell>
        </row>
        <row r="10455">
          <cell r="A10455" t="str">
            <v>MUS - 76</v>
          </cell>
          <cell r="B10455">
            <v>2.58511111111111</v>
          </cell>
        </row>
        <row r="10456">
          <cell r="A10456" t="str">
            <v>MUS - 77</v>
          </cell>
          <cell r="B10456">
            <v>2.548</v>
          </cell>
        </row>
        <row r="10457">
          <cell r="A10457" t="str">
            <v>MUS - 78</v>
          </cell>
          <cell r="B10457">
            <v>2.5108888888888798</v>
          </cell>
        </row>
        <row r="10458">
          <cell r="A10458" t="str">
            <v>MUS - 79</v>
          </cell>
          <cell r="B10458">
            <v>2.4737777777777699</v>
          </cell>
        </row>
        <row r="10459">
          <cell r="A10459" t="str">
            <v>MUS - 80</v>
          </cell>
          <cell r="B10459">
            <v>2.4366666666666599</v>
          </cell>
        </row>
        <row r="10460">
          <cell r="A10460" t="str">
            <v>MUS - 81</v>
          </cell>
          <cell r="B10460">
            <v>2.9566666666666599</v>
          </cell>
        </row>
        <row r="10461">
          <cell r="A10461" t="str">
            <v>MUS - 82</v>
          </cell>
          <cell r="B10461">
            <v>3.4766666666666599</v>
          </cell>
        </row>
        <row r="10462">
          <cell r="A10462" t="str">
            <v>MUS - 83</v>
          </cell>
          <cell r="B10462">
            <v>3.9966666666666599</v>
          </cell>
        </row>
        <row r="10463">
          <cell r="A10463" t="str">
            <v>MUS - 84</v>
          </cell>
          <cell r="B10463">
            <v>4.5166666666666604</v>
          </cell>
        </row>
        <row r="10464">
          <cell r="A10464" t="str">
            <v>MUS - 85</v>
          </cell>
          <cell r="B10464">
            <v>5.03666666666666</v>
          </cell>
        </row>
        <row r="10465">
          <cell r="A10465" t="str">
            <v>MUS - 86</v>
          </cell>
          <cell r="B10465">
            <v>4.9318518518518504</v>
          </cell>
        </row>
        <row r="10466">
          <cell r="A10466" t="str">
            <v>MUS - 87</v>
          </cell>
          <cell r="B10466">
            <v>4.8270370370370301</v>
          </cell>
        </row>
        <row r="10467">
          <cell r="A10467" t="str">
            <v>MUS - 88</v>
          </cell>
          <cell r="B10467">
            <v>4.7222222222222197</v>
          </cell>
        </row>
        <row r="10468">
          <cell r="A10468" t="str">
            <v>MUS - 89</v>
          </cell>
          <cell r="B10468">
            <v>4.6174074074074003</v>
          </cell>
        </row>
        <row r="10469">
          <cell r="A10469" t="str">
            <v>MUS - 90</v>
          </cell>
          <cell r="B10469">
            <v>4.5125925925925898</v>
          </cell>
        </row>
        <row r="10470">
          <cell r="A10470" t="str">
            <v>MUS - 91</v>
          </cell>
          <cell r="B10470">
            <v>5.1038518518518501</v>
          </cell>
        </row>
        <row r="10471">
          <cell r="A10471" t="str">
            <v>MUS - 92</v>
          </cell>
          <cell r="B10471">
            <v>5.6951111111111103</v>
          </cell>
        </row>
        <row r="10472">
          <cell r="A10472" t="str">
            <v>MUS - 93</v>
          </cell>
          <cell r="B10472">
            <v>6.2863703703703697</v>
          </cell>
        </row>
        <row r="10473">
          <cell r="A10473" t="str">
            <v>MUS - 94</v>
          </cell>
          <cell r="B10473">
            <v>6.87762962962963</v>
          </cell>
        </row>
        <row r="10474">
          <cell r="A10474" t="str">
            <v>MUS - 95</v>
          </cell>
          <cell r="B10474">
            <v>7.4688888888888796</v>
          </cell>
        </row>
        <row r="10475">
          <cell r="A10475" t="str">
            <v>MUS - 96</v>
          </cell>
          <cell r="B10475">
            <v>7.46595147222222</v>
          </cell>
        </row>
        <row r="10476">
          <cell r="A10476" t="str">
            <v>MUS - 97</v>
          </cell>
          <cell r="B10476">
            <v>7.4630140555555498</v>
          </cell>
        </row>
        <row r="10477">
          <cell r="A10477" t="str">
            <v>MUS - 98</v>
          </cell>
          <cell r="B10477">
            <v>7.4600766388888804</v>
          </cell>
        </row>
        <row r="10478">
          <cell r="A10478" t="str">
            <v>MUS - 99</v>
          </cell>
          <cell r="B10478">
            <v>7.4571392222222199</v>
          </cell>
        </row>
        <row r="10479">
          <cell r="A10479" t="str">
            <v>MUS - 00</v>
          </cell>
          <cell r="B10479">
            <v>7.4542018055555497</v>
          </cell>
        </row>
        <row r="10480">
          <cell r="A10480" t="str">
            <v>MUS - 01</v>
          </cell>
          <cell r="B10480">
            <v>7.47110756010267</v>
          </cell>
        </row>
        <row r="10481">
          <cell r="A10481" t="str">
            <v>MUS - 02</v>
          </cell>
          <cell r="B10481">
            <v>6.82741666666666</v>
          </cell>
        </row>
        <row r="10482">
          <cell r="A10482" t="str">
            <v>MUS - 03</v>
          </cell>
          <cell r="B10482">
            <v>6.7442916666666601</v>
          </cell>
        </row>
        <row r="10483">
          <cell r="A10483" t="str">
            <v>MUS - 04</v>
          </cell>
          <cell r="B10483">
            <v>6.6597926136041199</v>
          </cell>
        </row>
        <row r="10484">
          <cell r="A10484" t="str">
            <v>MUS - 05</v>
          </cell>
          <cell r="B10484">
            <v>7.9565434445632803</v>
          </cell>
        </row>
        <row r="10485">
          <cell r="A10485" t="str">
            <v>MUS - 06</v>
          </cell>
          <cell r="B10485">
            <v>8.2154617000676797</v>
          </cell>
        </row>
        <row r="10486">
          <cell r="A10486" t="str">
            <v>MUS - 07</v>
          </cell>
          <cell r="B10486">
            <v>8.3651261717580301</v>
          </cell>
        </row>
        <row r="10487">
          <cell r="A10487" t="str">
            <v>MUS - 08</v>
          </cell>
          <cell r="B10487">
            <v>8.3065833269781706</v>
          </cell>
        </row>
        <row r="10488">
          <cell r="A10488" t="str">
            <v>MUS - 09</v>
          </cell>
          <cell r="B10488">
            <v>8.3422395866522496</v>
          </cell>
        </row>
        <row r="10489">
          <cell r="A10489" t="str">
            <v>MUS - 10</v>
          </cell>
          <cell r="B10489">
            <v>8.2936197237242908</v>
          </cell>
        </row>
        <row r="10490">
          <cell r="A10490" t="str">
            <v>MUS - 11</v>
          </cell>
          <cell r="B10490">
            <v>8.3671922944299606</v>
          </cell>
        </row>
        <row r="10491">
          <cell r="A10491" t="str">
            <v>MUS - 12</v>
          </cell>
          <cell r="B10491">
            <v>8.4024026354716295</v>
          </cell>
        </row>
        <row r="10492">
          <cell r="A10492" t="str">
            <v>MUS - 13</v>
          </cell>
          <cell r="B10492">
            <v>8.4927561285803606</v>
          </cell>
        </row>
        <row r="10493">
          <cell r="A10493" t="str">
            <v>MUS - 14</v>
          </cell>
        </row>
        <row r="10494">
          <cell r="A10494" t="str">
            <v>MUS - 15</v>
          </cell>
        </row>
        <row r="10495">
          <cell r="A10495" t="str">
            <v>MWI - 50</v>
          </cell>
        </row>
        <row r="10496">
          <cell r="A10496" t="str">
            <v>MWI - 51</v>
          </cell>
        </row>
        <row r="10497">
          <cell r="A10497" t="str">
            <v>MWI - 52</v>
          </cell>
        </row>
        <row r="10498">
          <cell r="A10498" t="str">
            <v>MWI - 53</v>
          </cell>
        </row>
        <row r="10499">
          <cell r="A10499" t="str">
            <v>MWI - 54</v>
          </cell>
        </row>
        <row r="10500">
          <cell r="A10500" t="str">
            <v>MWI - 55</v>
          </cell>
        </row>
        <row r="10501">
          <cell r="A10501" t="str">
            <v>MWI - 56</v>
          </cell>
        </row>
        <row r="10502">
          <cell r="A10502" t="str">
            <v>MWI - 57</v>
          </cell>
        </row>
        <row r="10503">
          <cell r="A10503" t="str">
            <v>MWI - 58</v>
          </cell>
        </row>
        <row r="10504">
          <cell r="A10504" t="str">
            <v>MWI - 59</v>
          </cell>
        </row>
        <row r="10505">
          <cell r="A10505" t="str">
            <v>MWI - 60</v>
          </cell>
        </row>
        <row r="10506">
          <cell r="A10506" t="str">
            <v>MWI - 61</v>
          </cell>
        </row>
        <row r="10507">
          <cell r="A10507" t="str">
            <v>MWI - 62</v>
          </cell>
        </row>
        <row r="10508">
          <cell r="A10508" t="str">
            <v>MWI - 63</v>
          </cell>
        </row>
        <row r="10509">
          <cell r="A10509" t="str">
            <v>MWI - 64</v>
          </cell>
        </row>
        <row r="10510">
          <cell r="A10510" t="str">
            <v>MWI - 65</v>
          </cell>
        </row>
        <row r="10511">
          <cell r="A10511" t="str">
            <v>MWI - 66</v>
          </cell>
        </row>
        <row r="10512">
          <cell r="A10512" t="str">
            <v>MWI - 67</v>
          </cell>
        </row>
        <row r="10513">
          <cell r="A10513" t="str">
            <v>MWI - 68</v>
          </cell>
        </row>
        <row r="10514">
          <cell r="A10514" t="str">
            <v>MWI - 69</v>
          </cell>
        </row>
        <row r="10515">
          <cell r="A10515" t="str">
            <v>MWI - 70</v>
          </cell>
          <cell r="B10515">
            <v>5.1333333333333302</v>
          </cell>
        </row>
        <row r="10516">
          <cell r="A10516" t="str">
            <v>MWI - 71</v>
          </cell>
          <cell r="B10516">
            <v>5.0311111111111098</v>
          </cell>
        </row>
        <row r="10517">
          <cell r="A10517" t="str">
            <v>MWI - 72</v>
          </cell>
          <cell r="B10517">
            <v>4.9288888888888804</v>
          </cell>
        </row>
        <row r="10518">
          <cell r="A10518" t="str">
            <v>MWI - 73</v>
          </cell>
          <cell r="B10518">
            <v>4.82666666666666</v>
          </cell>
        </row>
        <row r="10519">
          <cell r="A10519" t="str">
            <v>MWI - 74</v>
          </cell>
          <cell r="B10519">
            <v>4.7244444444444396</v>
          </cell>
        </row>
        <row r="10520">
          <cell r="A10520" t="str">
            <v>MWI - 75</v>
          </cell>
          <cell r="B10520">
            <v>4.62222222222222</v>
          </cell>
        </row>
        <row r="10521">
          <cell r="A10521" t="str">
            <v>MWI - 76</v>
          </cell>
          <cell r="B10521">
            <v>4.2311111111111099</v>
          </cell>
        </row>
        <row r="10522">
          <cell r="A10522" t="str">
            <v>MWI - 77</v>
          </cell>
          <cell r="B10522">
            <v>3.84</v>
          </cell>
        </row>
        <row r="10523">
          <cell r="A10523" t="str">
            <v>MWI - 78</v>
          </cell>
          <cell r="B10523">
            <v>3.44888888888888</v>
          </cell>
        </row>
        <row r="10524">
          <cell r="A10524" t="str">
            <v>MWI - 79</v>
          </cell>
          <cell r="B10524">
            <v>3.0577777777777699</v>
          </cell>
        </row>
        <row r="10525">
          <cell r="A10525" t="str">
            <v>MWI - 80</v>
          </cell>
          <cell r="B10525">
            <v>2.6666666666666599</v>
          </cell>
        </row>
        <row r="10526">
          <cell r="A10526" t="str">
            <v>MWI - 81</v>
          </cell>
          <cell r="B10526">
            <v>2.8931111111111099</v>
          </cell>
        </row>
        <row r="10527">
          <cell r="A10527" t="str">
            <v>MWI - 82</v>
          </cell>
          <cell r="B10527">
            <v>3.1195555555555501</v>
          </cell>
        </row>
        <row r="10528">
          <cell r="A10528" t="str">
            <v>MWI - 83</v>
          </cell>
          <cell r="B10528">
            <v>3.3460000000000001</v>
          </cell>
        </row>
        <row r="10529">
          <cell r="A10529" t="str">
            <v>MWI - 84</v>
          </cell>
          <cell r="B10529">
            <v>3.5724444444444399</v>
          </cell>
        </row>
        <row r="10530">
          <cell r="A10530" t="str">
            <v>MWI - 85</v>
          </cell>
          <cell r="B10530">
            <v>3.7988888888888801</v>
          </cell>
        </row>
        <row r="10531">
          <cell r="A10531" t="str">
            <v>MWI - 86</v>
          </cell>
          <cell r="B10531">
            <v>4.0911111111111103</v>
          </cell>
        </row>
        <row r="10532">
          <cell r="A10532" t="str">
            <v>MWI - 87</v>
          </cell>
          <cell r="B10532">
            <v>4.3833333333333302</v>
          </cell>
        </row>
        <row r="10533">
          <cell r="A10533" t="str">
            <v>MWI - 88</v>
          </cell>
          <cell r="B10533">
            <v>4.6755555555555501</v>
          </cell>
        </row>
        <row r="10534">
          <cell r="A10534" t="str">
            <v>MWI - 89</v>
          </cell>
          <cell r="B10534">
            <v>4.9677777777777701</v>
          </cell>
        </row>
        <row r="10535">
          <cell r="A10535" t="str">
            <v>MWI - 90</v>
          </cell>
          <cell r="B10535">
            <v>5.26</v>
          </cell>
        </row>
        <row r="10536">
          <cell r="A10536" t="str">
            <v>MWI - 91</v>
          </cell>
          <cell r="B10536">
            <v>5.3022222222222197</v>
          </cell>
        </row>
        <row r="10537">
          <cell r="A10537" t="str">
            <v>MWI - 92</v>
          </cell>
          <cell r="B10537">
            <v>5.3444444444444397</v>
          </cell>
        </row>
        <row r="10538">
          <cell r="A10538" t="str">
            <v>MWI - 93</v>
          </cell>
          <cell r="B10538">
            <v>5.3866666666666596</v>
          </cell>
        </row>
        <row r="10539">
          <cell r="A10539" t="str">
            <v>MWI - 94</v>
          </cell>
          <cell r="B10539">
            <v>5.4288888888888804</v>
          </cell>
        </row>
        <row r="10540">
          <cell r="A10540" t="str">
            <v>MWI - 95</v>
          </cell>
          <cell r="B10540">
            <v>5.4711111111111101</v>
          </cell>
        </row>
        <row r="10541">
          <cell r="A10541" t="str">
            <v>MWI - 96</v>
          </cell>
          <cell r="B10541">
            <v>5.3968888888888804</v>
          </cell>
        </row>
        <row r="10542">
          <cell r="A10542" t="str">
            <v>MWI - 97</v>
          </cell>
          <cell r="B10542">
            <v>5.3226666666666604</v>
          </cell>
        </row>
        <row r="10543">
          <cell r="A10543" t="str">
            <v>MWI - 98</v>
          </cell>
          <cell r="B10543">
            <v>5.2484444444444396</v>
          </cell>
        </row>
        <row r="10544">
          <cell r="A10544" t="str">
            <v>MWI - 99</v>
          </cell>
          <cell r="B10544">
            <v>5.1742222222222196</v>
          </cell>
        </row>
        <row r="10545">
          <cell r="A10545" t="str">
            <v>MWI - 00</v>
          </cell>
          <cell r="B10545">
            <v>5.0999999999999899</v>
          </cell>
        </row>
        <row r="10546">
          <cell r="A10546" t="str">
            <v>MWI - 01</v>
          </cell>
          <cell r="B10546">
            <v>5.5777777777777704</v>
          </cell>
        </row>
        <row r="10547">
          <cell r="A10547" t="str">
            <v>MWI - 02</v>
          </cell>
          <cell r="B10547">
            <v>6.5730113636363603</v>
          </cell>
        </row>
        <row r="10548">
          <cell r="A10548" t="str">
            <v>MWI - 03</v>
          </cell>
          <cell r="B10548">
            <v>6.49583333333333</v>
          </cell>
        </row>
        <row r="10549">
          <cell r="A10549" t="str">
            <v>MWI - 04</v>
          </cell>
          <cell r="B10549">
            <v>6.0118602508511501</v>
          </cell>
        </row>
        <row r="10550">
          <cell r="A10550" t="str">
            <v>MWI - 05</v>
          </cell>
          <cell r="B10550">
            <v>5.5696532182371401</v>
          </cell>
        </row>
        <row r="10551">
          <cell r="A10551" t="str">
            <v>MWI - 06</v>
          </cell>
          <cell r="B10551">
            <v>5.7009865530181401</v>
          </cell>
        </row>
        <row r="10552">
          <cell r="A10552" t="str">
            <v>MWI - 07</v>
          </cell>
          <cell r="B10552">
            <v>5.7739739548430498</v>
          </cell>
        </row>
        <row r="10553">
          <cell r="A10553" t="str">
            <v>MWI - 08</v>
          </cell>
          <cell r="B10553">
            <v>6.1810492699432098</v>
          </cell>
        </row>
        <row r="10554">
          <cell r="A10554" t="str">
            <v>MWI - 09</v>
          </cell>
          <cell r="B10554">
            <v>6.1671590953558102</v>
          </cell>
        </row>
        <row r="10555">
          <cell r="A10555" t="str">
            <v>MWI - 10</v>
          </cell>
          <cell r="B10555">
            <v>6.2557165693505903</v>
          </cell>
        </row>
        <row r="10556">
          <cell r="A10556" t="str">
            <v>MWI - 11</v>
          </cell>
          <cell r="B10556">
            <v>6.36063890956751</v>
          </cell>
        </row>
        <row r="10557">
          <cell r="A10557" t="str">
            <v>MWI - 12</v>
          </cell>
          <cell r="B10557">
            <v>6.0152373044852103</v>
          </cell>
        </row>
        <row r="10558">
          <cell r="A10558" t="str">
            <v>MWI - 13</v>
          </cell>
          <cell r="B10558">
            <v>5.8627144706436498</v>
          </cell>
        </row>
        <row r="10559">
          <cell r="A10559" t="str">
            <v>MWI - 14</v>
          </cell>
        </row>
        <row r="10560">
          <cell r="A10560" t="str">
            <v>MWI - 15</v>
          </cell>
        </row>
        <row r="10561">
          <cell r="A10561" t="str">
            <v>MYS - 50</v>
          </cell>
        </row>
        <row r="10562">
          <cell r="A10562" t="str">
            <v>MYS - 51</v>
          </cell>
        </row>
        <row r="10563">
          <cell r="A10563" t="str">
            <v>MYS - 52</v>
          </cell>
        </row>
        <row r="10564">
          <cell r="A10564" t="str">
            <v>MYS - 53</v>
          </cell>
        </row>
        <row r="10565">
          <cell r="A10565" t="str">
            <v>MYS - 54</v>
          </cell>
        </row>
        <row r="10566">
          <cell r="A10566" t="str">
            <v>MYS - 55</v>
          </cell>
        </row>
        <row r="10567">
          <cell r="A10567" t="str">
            <v>MYS - 56</v>
          </cell>
        </row>
        <row r="10568">
          <cell r="A10568" t="str">
            <v>MYS - 57</v>
          </cell>
        </row>
        <row r="10569">
          <cell r="A10569" t="str">
            <v>MYS - 58</v>
          </cell>
        </row>
        <row r="10570">
          <cell r="A10570" t="str">
            <v>MYS - 59</v>
          </cell>
        </row>
        <row r="10571">
          <cell r="A10571" t="str">
            <v>MYS - 60</v>
          </cell>
        </row>
        <row r="10572">
          <cell r="A10572" t="str">
            <v>MYS - 61</v>
          </cell>
        </row>
        <row r="10573">
          <cell r="A10573" t="str">
            <v>MYS - 62</v>
          </cell>
        </row>
        <row r="10574">
          <cell r="A10574" t="str">
            <v>MYS - 63</v>
          </cell>
        </row>
        <row r="10575">
          <cell r="A10575" t="str">
            <v>MYS - 64</v>
          </cell>
        </row>
        <row r="10576">
          <cell r="A10576" t="str">
            <v>MYS - 65</v>
          </cell>
        </row>
        <row r="10577">
          <cell r="A10577" t="str">
            <v>MYS - 66</v>
          </cell>
        </row>
        <row r="10578">
          <cell r="A10578" t="str">
            <v>MYS - 67</v>
          </cell>
        </row>
        <row r="10579">
          <cell r="A10579" t="str">
            <v>MYS - 68</v>
          </cell>
        </row>
        <row r="10580">
          <cell r="A10580" t="str">
            <v>MYS - 69</v>
          </cell>
        </row>
        <row r="10581">
          <cell r="A10581" t="str">
            <v>MYS - 70</v>
          </cell>
          <cell r="B10581">
            <v>6.4888888888888898</v>
          </cell>
        </row>
        <row r="10582">
          <cell r="A10582" t="str">
            <v>MYS - 71</v>
          </cell>
          <cell r="B10582">
            <v>6.62222222222222</v>
          </cell>
        </row>
        <row r="10583">
          <cell r="A10583" t="str">
            <v>MYS - 72</v>
          </cell>
          <cell r="B10583">
            <v>6.7555555555555502</v>
          </cell>
        </row>
        <row r="10584">
          <cell r="A10584" t="str">
            <v>MYS - 73</v>
          </cell>
          <cell r="B10584">
            <v>6.8888888888888804</v>
          </cell>
        </row>
        <row r="10585">
          <cell r="A10585" t="str">
            <v>MYS - 74</v>
          </cell>
          <cell r="B10585">
            <v>7.0222222222222204</v>
          </cell>
        </row>
        <row r="10586">
          <cell r="A10586" t="str">
            <v>MYS - 75</v>
          </cell>
          <cell r="B10586">
            <v>7.1555555555555497</v>
          </cell>
        </row>
        <row r="10587">
          <cell r="A10587" t="str">
            <v>MYS - 76</v>
          </cell>
          <cell r="B10587">
            <v>7.1493333333333302</v>
          </cell>
        </row>
        <row r="10588">
          <cell r="A10588" t="str">
            <v>MYS - 77</v>
          </cell>
          <cell r="B10588">
            <v>7.1431111111111099</v>
          </cell>
        </row>
        <row r="10589">
          <cell r="A10589" t="str">
            <v>MYS - 78</v>
          </cell>
          <cell r="B10589">
            <v>7.1368888888888797</v>
          </cell>
        </row>
        <row r="10590">
          <cell r="A10590" t="str">
            <v>MYS - 79</v>
          </cell>
          <cell r="B10590">
            <v>7.1306666666666603</v>
          </cell>
        </row>
        <row r="10591">
          <cell r="A10591" t="str">
            <v>MYS - 80</v>
          </cell>
          <cell r="B10591">
            <v>7.1244444444444399</v>
          </cell>
        </row>
        <row r="10592">
          <cell r="A10592" t="str">
            <v>MYS - 81</v>
          </cell>
          <cell r="B10592">
            <v>7.14888888888889</v>
          </cell>
        </row>
        <row r="10593">
          <cell r="A10593" t="str">
            <v>MYS - 82</v>
          </cell>
          <cell r="B10593">
            <v>7.1733333333333302</v>
          </cell>
        </row>
        <row r="10594">
          <cell r="A10594" t="str">
            <v>MYS - 83</v>
          </cell>
          <cell r="B10594">
            <v>7.1977777777777696</v>
          </cell>
        </row>
        <row r="10595">
          <cell r="A10595" t="str">
            <v>MYS - 84</v>
          </cell>
          <cell r="B10595">
            <v>7.2222222222222197</v>
          </cell>
        </row>
        <row r="10596">
          <cell r="A10596" t="str">
            <v>MYS - 85</v>
          </cell>
          <cell r="B10596">
            <v>7.2466666666666599</v>
          </cell>
        </row>
        <row r="10597">
          <cell r="A10597" t="str">
            <v>MYS - 86</v>
          </cell>
          <cell r="B10597">
            <v>7.2477037037037002</v>
          </cell>
        </row>
        <row r="10598">
          <cell r="A10598" t="str">
            <v>MYS - 87</v>
          </cell>
          <cell r="B10598">
            <v>7.2487407407407396</v>
          </cell>
        </row>
        <row r="10599">
          <cell r="A10599" t="str">
            <v>MYS - 88</v>
          </cell>
          <cell r="B10599">
            <v>7.2497777777777701</v>
          </cell>
        </row>
        <row r="10600">
          <cell r="A10600" t="str">
            <v>MYS - 89</v>
          </cell>
          <cell r="B10600">
            <v>7.2508148148148104</v>
          </cell>
        </row>
        <row r="10601">
          <cell r="A10601" t="str">
            <v>MYS - 90</v>
          </cell>
          <cell r="B10601">
            <v>7.2518518518518498</v>
          </cell>
        </row>
        <row r="10602">
          <cell r="A10602" t="str">
            <v>MYS - 91</v>
          </cell>
          <cell r="B10602">
            <v>7.29203703703703</v>
          </cell>
        </row>
        <row r="10603">
          <cell r="A10603" t="str">
            <v>MYS - 92</v>
          </cell>
          <cell r="B10603">
            <v>7.33222222222222</v>
          </cell>
        </row>
        <row r="10604">
          <cell r="A10604" t="str">
            <v>MYS - 93</v>
          </cell>
          <cell r="B10604">
            <v>7.3724074074074002</v>
          </cell>
        </row>
        <row r="10605">
          <cell r="A10605" t="str">
            <v>MYS - 94</v>
          </cell>
          <cell r="B10605">
            <v>7.4125925925925902</v>
          </cell>
        </row>
        <row r="10606">
          <cell r="A10606" t="str">
            <v>MYS - 95</v>
          </cell>
          <cell r="B10606">
            <v>7.4527777777777704</v>
          </cell>
        </row>
        <row r="10607">
          <cell r="A10607" t="str">
            <v>MYS - 96</v>
          </cell>
          <cell r="B10607">
            <v>7.3620525972222204</v>
          </cell>
        </row>
        <row r="10608">
          <cell r="A10608" t="str">
            <v>MYS - 97</v>
          </cell>
          <cell r="B10608">
            <v>7.2713274166666597</v>
          </cell>
        </row>
        <row r="10609">
          <cell r="A10609" t="str">
            <v>MYS - 98</v>
          </cell>
          <cell r="B10609">
            <v>7.1806022361111097</v>
          </cell>
        </row>
        <row r="10610">
          <cell r="A10610" t="str">
            <v>MYS - 99</v>
          </cell>
          <cell r="B10610">
            <v>7.0898770555555499</v>
          </cell>
        </row>
        <row r="10611">
          <cell r="A10611" t="str">
            <v>MYS - 00</v>
          </cell>
          <cell r="B10611">
            <v>6.9991518749999999</v>
          </cell>
        </row>
        <row r="10612">
          <cell r="A10612" t="str">
            <v>MYS - 01</v>
          </cell>
          <cell r="B10612">
            <v>6.79391593805817</v>
          </cell>
        </row>
        <row r="10613">
          <cell r="A10613" t="str">
            <v>MYS - 02</v>
          </cell>
          <cell r="B10613">
            <v>6.8529366839021701</v>
          </cell>
        </row>
        <row r="10614">
          <cell r="A10614" t="str">
            <v>MYS - 03</v>
          </cell>
          <cell r="B10614">
            <v>6.79146078966565</v>
          </cell>
        </row>
        <row r="10615">
          <cell r="A10615" t="str">
            <v>MYS - 04</v>
          </cell>
          <cell r="B10615">
            <v>6.8266520119680703</v>
          </cell>
        </row>
        <row r="10616">
          <cell r="A10616" t="str">
            <v>MYS - 05</v>
          </cell>
          <cell r="B10616">
            <v>7.3947439570028699</v>
          </cell>
        </row>
        <row r="10617">
          <cell r="A10617" t="str">
            <v>MYS - 06</v>
          </cell>
          <cell r="B10617">
            <v>7.4412338131325599</v>
          </cell>
        </row>
        <row r="10618">
          <cell r="A10618" t="str">
            <v>MYS - 07</v>
          </cell>
          <cell r="B10618">
            <v>7.4151591792126501</v>
          </cell>
        </row>
        <row r="10619">
          <cell r="A10619" t="str">
            <v>MYS - 08</v>
          </cell>
          <cell r="B10619">
            <v>7.1248810667462603</v>
          </cell>
        </row>
        <row r="10620">
          <cell r="A10620" t="str">
            <v>MYS - 09</v>
          </cell>
          <cell r="B10620">
            <v>7.08597987930189</v>
          </cell>
        </row>
        <row r="10621">
          <cell r="A10621" t="str">
            <v>MYS - 10</v>
          </cell>
          <cell r="B10621">
            <v>7.4946211764919202</v>
          </cell>
        </row>
        <row r="10622">
          <cell r="A10622" t="str">
            <v>MYS - 11</v>
          </cell>
          <cell r="B10622">
            <v>7.6222747655098697</v>
          </cell>
        </row>
        <row r="10623">
          <cell r="A10623" t="str">
            <v>MYS - 12</v>
          </cell>
          <cell r="B10623">
            <v>7.6010701159884704</v>
          </cell>
        </row>
        <row r="10624">
          <cell r="A10624" t="str">
            <v>MYS - 13</v>
          </cell>
          <cell r="B10624">
            <v>7.7363825645194604</v>
          </cell>
        </row>
        <row r="10625">
          <cell r="A10625" t="str">
            <v>MYS - 14</v>
          </cell>
        </row>
        <row r="10626">
          <cell r="A10626" t="str">
            <v>MYS - 15</v>
          </cell>
        </row>
        <row r="10627">
          <cell r="A10627" t="str">
            <v>NAC - 50</v>
          </cell>
        </row>
        <row r="10628">
          <cell r="A10628" t="str">
            <v>NAC - 51</v>
          </cell>
        </row>
        <row r="10629">
          <cell r="A10629" t="str">
            <v>NAC - 52</v>
          </cell>
        </row>
        <row r="10630">
          <cell r="A10630" t="str">
            <v>NAC - 53</v>
          </cell>
        </row>
        <row r="10631">
          <cell r="A10631" t="str">
            <v>NAC - 54</v>
          </cell>
        </row>
        <row r="10632">
          <cell r="A10632" t="str">
            <v>NAC - 55</v>
          </cell>
        </row>
        <row r="10633">
          <cell r="A10633" t="str">
            <v>NAC - 56</v>
          </cell>
        </row>
        <row r="10634">
          <cell r="A10634" t="str">
            <v>NAC - 57</v>
          </cell>
        </row>
        <row r="10635">
          <cell r="A10635" t="str">
            <v>NAC - 58</v>
          </cell>
        </row>
        <row r="10636">
          <cell r="A10636" t="str">
            <v>NAC - 59</v>
          </cell>
        </row>
        <row r="10637">
          <cell r="A10637" t="str">
            <v>NAC - 60</v>
          </cell>
        </row>
        <row r="10638">
          <cell r="A10638" t="str">
            <v>NAC - 61</v>
          </cell>
        </row>
        <row r="10639">
          <cell r="A10639" t="str">
            <v>NAC - 62</v>
          </cell>
        </row>
        <row r="10640">
          <cell r="A10640" t="str">
            <v>NAC - 63</v>
          </cell>
        </row>
        <row r="10641">
          <cell r="A10641" t="str">
            <v>NAC - 64</v>
          </cell>
        </row>
        <row r="10642">
          <cell r="A10642" t="str">
            <v>NAC - 65</v>
          </cell>
        </row>
        <row r="10643">
          <cell r="A10643" t="str">
            <v>NAC - 66</v>
          </cell>
        </row>
        <row r="10644">
          <cell r="A10644" t="str">
            <v>NAC - 67</v>
          </cell>
        </row>
        <row r="10645">
          <cell r="A10645" t="str">
            <v>NAC - 68</v>
          </cell>
        </row>
        <row r="10646">
          <cell r="A10646" t="str">
            <v>NAC - 69</v>
          </cell>
        </row>
        <row r="10647">
          <cell r="A10647" t="str">
            <v>NAC - 70</v>
          </cell>
        </row>
        <row r="10648">
          <cell r="A10648" t="str">
            <v>NAC - 71</v>
          </cell>
        </row>
        <row r="10649">
          <cell r="A10649" t="str">
            <v>NAC - 72</v>
          </cell>
        </row>
        <row r="10650">
          <cell r="A10650" t="str">
            <v>NAC - 73</v>
          </cell>
        </row>
        <row r="10651">
          <cell r="A10651" t="str">
            <v>NAC - 74</v>
          </cell>
        </row>
        <row r="10652">
          <cell r="A10652" t="str">
            <v>NAC - 75</v>
          </cell>
        </row>
        <row r="10653">
          <cell r="A10653" t="str">
            <v>NAC - 76</v>
          </cell>
        </row>
        <row r="10654">
          <cell r="A10654" t="str">
            <v>NAC - 77</v>
          </cell>
        </row>
        <row r="10655">
          <cell r="A10655" t="str">
            <v>NAC - 78</v>
          </cell>
        </row>
        <row r="10656">
          <cell r="A10656" t="str">
            <v>NAC - 79</v>
          </cell>
        </row>
        <row r="10657">
          <cell r="A10657" t="str">
            <v>NAC - 80</v>
          </cell>
        </row>
        <row r="10658">
          <cell r="A10658" t="str">
            <v>NAC - 81</v>
          </cell>
        </row>
        <row r="10659">
          <cell r="A10659" t="str">
            <v>NAC - 82</v>
          </cell>
        </row>
        <row r="10660">
          <cell r="A10660" t="str">
            <v>NAC - 83</v>
          </cell>
        </row>
        <row r="10661">
          <cell r="A10661" t="str">
            <v>NAC - 84</v>
          </cell>
        </row>
        <row r="10662">
          <cell r="A10662" t="str">
            <v>NAC - 85</v>
          </cell>
        </row>
        <row r="10663">
          <cell r="A10663" t="str">
            <v>NAC - 86</v>
          </cell>
        </row>
        <row r="10664">
          <cell r="A10664" t="str">
            <v>NAC - 87</v>
          </cell>
        </row>
        <row r="10665">
          <cell r="A10665" t="str">
            <v>NAC - 88</v>
          </cell>
        </row>
        <row r="10666">
          <cell r="A10666" t="str">
            <v>NAC - 89</v>
          </cell>
        </row>
        <row r="10667">
          <cell r="A10667" t="str">
            <v>NAC - 90</v>
          </cell>
        </row>
        <row r="10668">
          <cell r="A10668" t="str">
            <v>NAC - 91</v>
          </cell>
        </row>
        <row r="10669">
          <cell r="A10669" t="str">
            <v>NAC - 92</v>
          </cell>
        </row>
        <row r="10670">
          <cell r="A10670" t="str">
            <v>NAC - 93</v>
          </cell>
        </row>
        <row r="10671">
          <cell r="A10671" t="str">
            <v>NAC - 94</v>
          </cell>
        </row>
        <row r="10672">
          <cell r="A10672" t="str">
            <v>NAC - 95</v>
          </cell>
        </row>
        <row r="10673">
          <cell r="A10673" t="str">
            <v>NAC - 96</v>
          </cell>
        </row>
        <row r="10674">
          <cell r="A10674" t="str">
            <v>NAC - 97</v>
          </cell>
        </row>
        <row r="10675">
          <cell r="A10675" t="str">
            <v>NAC - 98</v>
          </cell>
        </row>
        <row r="10676">
          <cell r="A10676" t="str">
            <v>NAC - 99</v>
          </cell>
        </row>
        <row r="10677">
          <cell r="A10677" t="str">
            <v>NAC - 00</v>
          </cell>
        </row>
        <row r="10678">
          <cell r="A10678" t="str">
            <v>NAC - 01</v>
          </cell>
        </row>
        <row r="10679">
          <cell r="A10679" t="str">
            <v>NAC - 02</v>
          </cell>
        </row>
        <row r="10680">
          <cell r="A10680" t="str">
            <v>NAC - 03</v>
          </cell>
        </row>
        <row r="10681">
          <cell r="A10681" t="str">
            <v>NAC - 04</v>
          </cell>
        </row>
        <row r="10682">
          <cell r="A10682" t="str">
            <v>NAC - 05</v>
          </cell>
        </row>
        <row r="10683">
          <cell r="A10683" t="str">
            <v>NAC - 06</v>
          </cell>
        </row>
        <row r="10684">
          <cell r="A10684" t="str">
            <v>NAC - 07</v>
          </cell>
        </row>
        <row r="10685">
          <cell r="A10685" t="str">
            <v>NAC - 08</v>
          </cell>
        </row>
        <row r="10686">
          <cell r="A10686" t="str">
            <v>NAC - 09</v>
          </cell>
        </row>
        <row r="10687">
          <cell r="A10687" t="str">
            <v>NAC - 10</v>
          </cell>
        </row>
        <row r="10688">
          <cell r="A10688" t="str">
            <v>NAC - 11</v>
          </cell>
        </row>
        <row r="10689">
          <cell r="A10689" t="str">
            <v>NAC - 12</v>
          </cell>
        </row>
        <row r="10690">
          <cell r="A10690" t="str">
            <v>NAC - 13</v>
          </cell>
        </row>
        <row r="10691">
          <cell r="A10691" t="str">
            <v>NAC - 14</v>
          </cell>
        </row>
        <row r="10692">
          <cell r="A10692" t="str">
            <v>NAC - 15</v>
          </cell>
        </row>
        <row r="10693">
          <cell r="A10693" t="str">
            <v>NAM - 50</v>
          </cell>
        </row>
        <row r="10694">
          <cell r="A10694" t="str">
            <v>NAM - 51</v>
          </cell>
        </row>
        <row r="10695">
          <cell r="A10695" t="str">
            <v>NAM - 52</v>
          </cell>
        </row>
        <row r="10696">
          <cell r="A10696" t="str">
            <v>NAM - 53</v>
          </cell>
        </row>
        <row r="10697">
          <cell r="A10697" t="str">
            <v>NAM - 54</v>
          </cell>
        </row>
        <row r="10698">
          <cell r="A10698" t="str">
            <v>NAM - 55</v>
          </cell>
        </row>
        <row r="10699">
          <cell r="A10699" t="str">
            <v>NAM - 56</v>
          </cell>
        </row>
        <row r="10700">
          <cell r="A10700" t="str">
            <v>NAM - 57</v>
          </cell>
        </row>
        <row r="10701">
          <cell r="A10701" t="str">
            <v>NAM - 58</v>
          </cell>
        </row>
        <row r="10702">
          <cell r="A10702" t="str">
            <v>NAM - 59</v>
          </cell>
        </row>
        <row r="10703">
          <cell r="A10703" t="str">
            <v>NAM - 60</v>
          </cell>
        </row>
        <row r="10704">
          <cell r="A10704" t="str">
            <v>NAM - 61</v>
          </cell>
        </row>
        <row r="10705">
          <cell r="A10705" t="str">
            <v>NAM - 62</v>
          </cell>
        </row>
        <row r="10706">
          <cell r="A10706" t="str">
            <v>NAM - 63</v>
          </cell>
        </row>
        <row r="10707">
          <cell r="A10707" t="str">
            <v>NAM - 64</v>
          </cell>
        </row>
        <row r="10708">
          <cell r="A10708" t="str">
            <v>NAM - 65</v>
          </cell>
        </row>
        <row r="10709">
          <cell r="A10709" t="str">
            <v>NAM - 66</v>
          </cell>
        </row>
        <row r="10710">
          <cell r="A10710" t="str">
            <v>NAM - 67</v>
          </cell>
        </row>
        <row r="10711">
          <cell r="A10711" t="str">
            <v>NAM - 68</v>
          </cell>
        </row>
        <row r="10712">
          <cell r="A10712" t="str">
            <v>NAM - 69</v>
          </cell>
        </row>
        <row r="10713">
          <cell r="A10713" t="str">
            <v>NAM - 70</v>
          </cell>
        </row>
        <row r="10714">
          <cell r="A10714" t="str">
            <v>NAM - 71</v>
          </cell>
        </row>
        <row r="10715">
          <cell r="A10715" t="str">
            <v>NAM - 72</v>
          </cell>
        </row>
        <row r="10716">
          <cell r="A10716" t="str">
            <v>NAM - 73</v>
          </cell>
        </row>
        <row r="10717">
          <cell r="A10717" t="str">
            <v>NAM - 74</v>
          </cell>
        </row>
        <row r="10718">
          <cell r="A10718" t="str">
            <v>NAM - 75</v>
          </cell>
        </row>
        <row r="10719">
          <cell r="A10719" t="str">
            <v>NAM - 76</v>
          </cell>
        </row>
        <row r="10720">
          <cell r="A10720" t="str">
            <v>NAM - 77</v>
          </cell>
        </row>
        <row r="10721">
          <cell r="A10721" t="str">
            <v>NAM - 78</v>
          </cell>
        </row>
        <row r="10722">
          <cell r="A10722" t="str">
            <v>NAM - 79</v>
          </cell>
        </row>
        <row r="10723">
          <cell r="A10723" t="str">
            <v>NAM - 80</v>
          </cell>
        </row>
        <row r="10724">
          <cell r="A10724" t="str">
            <v>NAM - 81</v>
          </cell>
        </row>
        <row r="10725">
          <cell r="A10725" t="str">
            <v>NAM - 82</v>
          </cell>
        </row>
        <row r="10726">
          <cell r="A10726" t="str">
            <v>NAM - 83</v>
          </cell>
        </row>
        <row r="10727">
          <cell r="A10727" t="str">
            <v>NAM - 84</v>
          </cell>
        </row>
        <row r="10728">
          <cell r="A10728" t="str">
            <v>NAM - 85</v>
          </cell>
        </row>
        <row r="10729">
          <cell r="A10729" t="str">
            <v>NAM - 86</v>
          </cell>
        </row>
        <row r="10730">
          <cell r="A10730" t="str">
            <v>NAM - 87</v>
          </cell>
        </row>
        <row r="10731">
          <cell r="A10731" t="str">
            <v>NAM - 88</v>
          </cell>
        </row>
        <row r="10732">
          <cell r="A10732" t="str">
            <v>NAM - 89</v>
          </cell>
        </row>
        <row r="10733">
          <cell r="A10733" t="str">
            <v>NAM - 90</v>
          </cell>
          <cell r="B10733">
            <v>5.8459259259259202</v>
          </cell>
        </row>
        <row r="10734">
          <cell r="A10734" t="str">
            <v>NAM - 91</v>
          </cell>
          <cell r="B10734">
            <v>5.7343703703703701</v>
          </cell>
        </row>
        <row r="10735">
          <cell r="A10735" t="str">
            <v>NAM - 92</v>
          </cell>
          <cell r="B10735">
            <v>5.6228148148148103</v>
          </cell>
        </row>
        <row r="10736">
          <cell r="A10736" t="str">
            <v>NAM - 93</v>
          </cell>
          <cell r="B10736">
            <v>5.5112592592592504</v>
          </cell>
        </row>
        <row r="10737">
          <cell r="A10737" t="str">
            <v>NAM - 94</v>
          </cell>
          <cell r="B10737">
            <v>5.3997037037037003</v>
          </cell>
        </row>
        <row r="10738">
          <cell r="A10738" t="str">
            <v>NAM - 95</v>
          </cell>
          <cell r="B10738">
            <v>5.2881481481481396</v>
          </cell>
        </row>
        <row r="10739">
          <cell r="A10739" t="str">
            <v>NAM - 96</v>
          </cell>
          <cell r="B10739">
            <v>5.1031111111111098</v>
          </cell>
        </row>
        <row r="10740">
          <cell r="A10740" t="str">
            <v>NAM - 97</v>
          </cell>
          <cell r="B10740">
            <v>4.9180740740740703</v>
          </cell>
        </row>
        <row r="10741">
          <cell r="A10741" t="str">
            <v>NAM - 98</v>
          </cell>
          <cell r="B10741">
            <v>4.7330370370370298</v>
          </cell>
        </row>
        <row r="10742">
          <cell r="A10742" t="str">
            <v>NAM - 99</v>
          </cell>
          <cell r="B10742">
            <v>4.548</v>
          </cell>
        </row>
        <row r="10743">
          <cell r="A10743" t="str">
            <v>NAM - 00</v>
          </cell>
          <cell r="B10743">
            <v>4.3629629629629596</v>
          </cell>
        </row>
        <row r="10744">
          <cell r="A10744" t="str">
            <v>NAM - 01</v>
          </cell>
          <cell r="B10744">
            <v>5.8529373680551799</v>
          </cell>
        </row>
        <row r="10745">
          <cell r="A10745" t="str">
            <v>NAM - 02</v>
          </cell>
          <cell r="B10745">
            <v>6.5695138888888804</v>
          </cell>
        </row>
        <row r="10746">
          <cell r="A10746" t="str">
            <v>NAM - 03</v>
          </cell>
          <cell r="B10746">
            <v>6.7275</v>
          </cell>
        </row>
        <row r="10747">
          <cell r="A10747" t="str">
            <v>NAM - 04</v>
          </cell>
          <cell r="B10747">
            <v>6.22073018237041</v>
          </cell>
        </row>
        <row r="10748">
          <cell r="A10748" t="str">
            <v>NAM - 05</v>
          </cell>
          <cell r="B10748">
            <v>6.2873284471580604</v>
          </cell>
        </row>
        <row r="10749">
          <cell r="A10749" t="str">
            <v>NAM - 06</v>
          </cell>
          <cell r="B10749">
            <v>6.0307568269412597</v>
          </cell>
        </row>
        <row r="10750">
          <cell r="A10750" t="str">
            <v>NAM - 07</v>
          </cell>
          <cell r="B10750">
            <v>6.35616345668417</v>
          </cell>
        </row>
        <row r="10751">
          <cell r="A10751" t="str">
            <v>NAM - 08</v>
          </cell>
          <cell r="B10751">
            <v>6.3673790219175297</v>
          </cell>
        </row>
        <row r="10752">
          <cell r="A10752" t="str">
            <v>NAM - 09</v>
          </cell>
          <cell r="B10752">
            <v>6.3229572064581401</v>
          </cell>
        </row>
        <row r="10753">
          <cell r="A10753" t="str">
            <v>NAM - 10</v>
          </cell>
          <cell r="B10753">
            <v>6.5561191878955603</v>
          </cell>
        </row>
        <row r="10754">
          <cell r="A10754" t="str">
            <v>NAM - 11</v>
          </cell>
          <cell r="B10754">
            <v>6.6593643022074396</v>
          </cell>
        </row>
        <row r="10755">
          <cell r="A10755" t="str">
            <v>NAM - 12</v>
          </cell>
          <cell r="B10755">
            <v>6.7458416475487901</v>
          </cell>
        </row>
        <row r="10756">
          <cell r="A10756" t="str">
            <v>NAM - 13</v>
          </cell>
          <cell r="B10756">
            <v>6.7665282435896996</v>
          </cell>
        </row>
        <row r="10757">
          <cell r="A10757" t="str">
            <v>NAM - 14</v>
          </cell>
        </row>
        <row r="10758">
          <cell r="A10758" t="str">
            <v>NAM - 15</v>
          </cell>
        </row>
        <row r="10759">
          <cell r="A10759" t="str">
            <v>NCL - 50</v>
          </cell>
        </row>
        <row r="10760">
          <cell r="A10760" t="str">
            <v>NCL - 51</v>
          </cell>
        </row>
        <row r="10761">
          <cell r="A10761" t="str">
            <v>NCL - 52</v>
          </cell>
        </row>
        <row r="10762">
          <cell r="A10762" t="str">
            <v>NCL - 53</v>
          </cell>
        </row>
        <row r="10763">
          <cell r="A10763" t="str">
            <v>NCL - 54</v>
          </cell>
        </row>
        <row r="10764">
          <cell r="A10764" t="str">
            <v>NCL - 55</v>
          </cell>
        </row>
        <row r="10765">
          <cell r="A10765" t="str">
            <v>NCL - 56</v>
          </cell>
        </row>
        <row r="10766">
          <cell r="A10766" t="str">
            <v>NCL - 57</v>
          </cell>
        </row>
        <row r="10767">
          <cell r="A10767" t="str">
            <v>NCL - 58</v>
          </cell>
        </row>
        <row r="10768">
          <cell r="A10768" t="str">
            <v>NCL - 59</v>
          </cell>
        </row>
        <row r="10769">
          <cell r="A10769" t="str">
            <v>NCL - 60</v>
          </cell>
        </row>
        <row r="10770">
          <cell r="A10770" t="str">
            <v>NCL - 61</v>
          </cell>
        </row>
        <row r="10771">
          <cell r="A10771" t="str">
            <v>NCL - 62</v>
          </cell>
        </row>
        <row r="10772">
          <cell r="A10772" t="str">
            <v>NCL - 63</v>
          </cell>
        </row>
        <row r="10773">
          <cell r="A10773" t="str">
            <v>NCL - 64</v>
          </cell>
        </row>
        <row r="10774">
          <cell r="A10774" t="str">
            <v>NCL - 65</v>
          </cell>
        </row>
        <row r="10775">
          <cell r="A10775" t="str">
            <v>NCL - 66</v>
          </cell>
        </row>
        <row r="10776">
          <cell r="A10776" t="str">
            <v>NCL - 67</v>
          </cell>
        </row>
        <row r="10777">
          <cell r="A10777" t="str">
            <v>NCL - 68</v>
          </cell>
        </row>
        <row r="10778">
          <cell r="A10778" t="str">
            <v>NCL - 69</v>
          </cell>
        </row>
        <row r="10779">
          <cell r="A10779" t="str">
            <v>NCL - 70</v>
          </cell>
        </row>
        <row r="10780">
          <cell r="A10780" t="str">
            <v>NCL - 71</v>
          </cell>
        </row>
        <row r="10781">
          <cell r="A10781" t="str">
            <v>NCL - 72</v>
          </cell>
        </row>
        <row r="10782">
          <cell r="A10782" t="str">
            <v>NCL - 73</v>
          </cell>
        </row>
        <row r="10783">
          <cell r="A10783" t="str">
            <v>NCL - 74</v>
          </cell>
        </row>
        <row r="10784">
          <cell r="A10784" t="str">
            <v>NCL - 75</v>
          </cell>
        </row>
        <row r="10785">
          <cell r="A10785" t="str">
            <v>NCL - 76</v>
          </cell>
        </row>
        <row r="10786">
          <cell r="A10786" t="str">
            <v>NCL - 77</v>
          </cell>
        </row>
        <row r="10787">
          <cell r="A10787" t="str">
            <v>NCL - 78</v>
          </cell>
        </row>
        <row r="10788">
          <cell r="A10788" t="str">
            <v>NCL - 79</v>
          </cell>
        </row>
        <row r="10789">
          <cell r="A10789" t="str">
            <v>NCL - 80</v>
          </cell>
        </row>
        <row r="10790">
          <cell r="A10790" t="str">
            <v>NCL - 81</v>
          </cell>
        </row>
        <row r="10791">
          <cell r="A10791" t="str">
            <v>NCL - 82</v>
          </cell>
        </row>
        <row r="10792">
          <cell r="A10792" t="str">
            <v>NCL - 83</v>
          </cell>
        </row>
        <row r="10793">
          <cell r="A10793" t="str">
            <v>NCL - 84</v>
          </cell>
        </row>
        <row r="10794">
          <cell r="A10794" t="str">
            <v>NCL - 85</v>
          </cell>
        </row>
        <row r="10795">
          <cell r="A10795" t="str">
            <v>NCL - 86</v>
          </cell>
        </row>
        <row r="10796">
          <cell r="A10796" t="str">
            <v>NCL - 87</v>
          </cell>
        </row>
        <row r="10797">
          <cell r="A10797" t="str">
            <v>NCL - 88</v>
          </cell>
        </row>
        <row r="10798">
          <cell r="A10798" t="str">
            <v>NCL - 89</v>
          </cell>
        </row>
        <row r="10799">
          <cell r="A10799" t="str">
            <v>NCL - 90</v>
          </cell>
        </row>
        <row r="10800">
          <cell r="A10800" t="str">
            <v>NCL - 91</v>
          </cell>
        </row>
        <row r="10801">
          <cell r="A10801" t="str">
            <v>NCL - 92</v>
          </cell>
        </row>
        <row r="10802">
          <cell r="A10802" t="str">
            <v>NCL - 93</v>
          </cell>
        </row>
        <row r="10803">
          <cell r="A10803" t="str">
            <v>NCL - 94</v>
          </cell>
        </row>
        <row r="10804">
          <cell r="A10804" t="str">
            <v>NCL - 95</v>
          </cell>
        </row>
        <row r="10805">
          <cell r="A10805" t="str">
            <v>NCL - 96</v>
          </cell>
        </row>
        <row r="10806">
          <cell r="A10806" t="str">
            <v>NCL - 97</v>
          </cell>
        </row>
        <row r="10807">
          <cell r="A10807" t="str">
            <v>NCL - 98</v>
          </cell>
        </row>
        <row r="10808">
          <cell r="A10808" t="str">
            <v>NCL - 99</v>
          </cell>
        </row>
        <row r="10809">
          <cell r="A10809" t="str">
            <v>NCL - 00</v>
          </cell>
        </row>
        <row r="10810">
          <cell r="A10810" t="str">
            <v>NCL - 01</v>
          </cell>
        </row>
        <row r="10811">
          <cell r="A10811" t="str">
            <v>NCL - 02</v>
          </cell>
        </row>
        <row r="10812">
          <cell r="A10812" t="str">
            <v>NCL - 03</v>
          </cell>
        </row>
        <row r="10813">
          <cell r="A10813" t="str">
            <v>NCL - 04</v>
          </cell>
        </row>
        <row r="10814">
          <cell r="A10814" t="str">
            <v>NCL - 05</v>
          </cell>
        </row>
        <row r="10815">
          <cell r="A10815" t="str">
            <v>NCL - 06</v>
          </cell>
        </row>
        <row r="10816">
          <cell r="A10816" t="str">
            <v>NCL - 07</v>
          </cell>
        </row>
        <row r="10817">
          <cell r="A10817" t="str">
            <v>NCL - 08</v>
          </cell>
        </row>
        <row r="10818">
          <cell r="A10818" t="str">
            <v>NCL - 09</v>
          </cell>
        </row>
        <row r="10819">
          <cell r="A10819" t="str">
            <v>NCL - 10</v>
          </cell>
        </row>
        <row r="10820">
          <cell r="A10820" t="str">
            <v>NCL - 11</v>
          </cell>
        </row>
        <row r="10821">
          <cell r="A10821" t="str">
            <v>NCL - 12</v>
          </cell>
        </row>
        <row r="10822">
          <cell r="A10822" t="str">
            <v>NCL - 13</v>
          </cell>
        </row>
        <row r="10823">
          <cell r="A10823" t="str">
            <v>NCL - 14</v>
          </cell>
        </row>
        <row r="10824">
          <cell r="A10824" t="str">
            <v>NCL - 15</v>
          </cell>
        </row>
        <row r="10825">
          <cell r="A10825" t="str">
            <v>NER - 50</v>
          </cell>
        </row>
        <row r="10826">
          <cell r="A10826" t="str">
            <v>NER - 51</v>
          </cell>
        </row>
        <row r="10827">
          <cell r="A10827" t="str">
            <v>NER - 52</v>
          </cell>
        </row>
        <row r="10828">
          <cell r="A10828" t="str">
            <v>NER - 53</v>
          </cell>
        </row>
        <row r="10829">
          <cell r="A10829" t="str">
            <v>NER - 54</v>
          </cell>
        </row>
        <row r="10830">
          <cell r="A10830" t="str">
            <v>NER - 55</v>
          </cell>
        </row>
        <row r="10831">
          <cell r="A10831" t="str">
            <v>NER - 56</v>
          </cell>
        </row>
        <row r="10832">
          <cell r="A10832" t="str">
            <v>NER - 57</v>
          </cell>
        </row>
        <row r="10833">
          <cell r="A10833" t="str">
            <v>NER - 58</v>
          </cell>
        </row>
        <row r="10834">
          <cell r="A10834" t="str">
            <v>NER - 59</v>
          </cell>
        </row>
        <row r="10835">
          <cell r="A10835" t="str">
            <v>NER - 60</v>
          </cell>
        </row>
        <row r="10836">
          <cell r="A10836" t="str">
            <v>NER - 61</v>
          </cell>
        </row>
        <row r="10837">
          <cell r="A10837" t="str">
            <v>NER - 62</v>
          </cell>
        </row>
        <row r="10838">
          <cell r="A10838" t="str">
            <v>NER - 63</v>
          </cell>
        </row>
        <row r="10839">
          <cell r="A10839" t="str">
            <v>NER - 64</v>
          </cell>
        </row>
        <row r="10840">
          <cell r="A10840" t="str">
            <v>NER - 65</v>
          </cell>
        </row>
        <row r="10841">
          <cell r="A10841" t="str">
            <v>NER - 66</v>
          </cell>
        </row>
        <row r="10842">
          <cell r="A10842" t="str">
            <v>NER - 67</v>
          </cell>
        </row>
        <row r="10843">
          <cell r="A10843" t="str">
            <v>NER - 68</v>
          </cell>
        </row>
        <row r="10844">
          <cell r="A10844" t="str">
            <v>NER - 69</v>
          </cell>
        </row>
        <row r="10845">
          <cell r="A10845" t="str">
            <v>NER - 70</v>
          </cell>
        </row>
        <row r="10846">
          <cell r="A10846" t="str">
            <v>NER - 71</v>
          </cell>
        </row>
        <row r="10847">
          <cell r="A10847" t="str">
            <v>NER - 72</v>
          </cell>
        </row>
        <row r="10848">
          <cell r="A10848" t="str">
            <v>NER - 73</v>
          </cell>
        </row>
        <row r="10849">
          <cell r="A10849" t="str">
            <v>NER - 74</v>
          </cell>
        </row>
        <row r="10850">
          <cell r="A10850" t="str">
            <v>NER - 75</v>
          </cell>
          <cell r="B10850">
            <v>5.0444444444444398</v>
          </cell>
        </row>
        <row r="10851">
          <cell r="A10851" t="str">
            <v>NER - 76</v>
          </cell>
          <cell r="B10851">
            <v>4.9688888888888796</v>
          </cell>
        </row>
        <row r="10852">
          <cell r="A10852" t="str">
            <v>NER - 77</v>
          </cell>
          <cell r="B10852">
            <v>4.89333333333333</v>
          </cell>
        </row>
        <row r="10853">
          <cell r="A10853" t="str">
            <v>NER - 78</v>
          </cell>
          <cell r="B10853">
            <v>4.8177777777777697</v>
          </cell>
        </row>
        <row r="10854">
          <cell r="A10854" t="str">
            <v>NER - 79</v>
          </cell>
          <cell r="B10854">
            <v>4.7422222222222201</v>
          </cell>
        </row>
        <row r="10855">
          <cell r="A10855" t="str">
            <v>NER - 80</v>
          </cell>
          <cell r="B10855">
            <v>4.6666666666666599</v>
          </cell>
        </row>
        <row r="10856">
          <cell r="A10856" t="str">
            <v>NER - 81</v>
          </cell>
          <cell r="B10856">
            <v>4.6311111111111103</v>
          </cell>
        </row>
        <row r="10857">
          <cell r="A10857" t="str">
            <v>NER - 82</v>
          </cell>
          <cell r="B10857">
            <v>4.5955555555555501</v>
          </cell>
        </row>
        <row r="10858">
          <cell r="A10858" t="str">
            <v>NER - 83</v>
          </cell>
          <cell r="B10858">
            <v>4.5599999999999996</v>
          </cell>
        </row>
        <row r="10859">
          <cell r="A10859" t="str">
            <v>NER - 84</v>
          </cell>
          <cell r="B10859">
            <v>4.5244444444444403</v>
          </cell>
        </row>
        <row r="10860">
          <cell r="A10860" t="str">
            <v>NER - 85</v>
          </cell>
          <cell r="B10860">
            <v>4.48888888888888</v>
          </cell>
        </row>
        <row r="10861">
          <cell r="A10861" t="str">
            <v>NER - 86</v>
          </cell>
          <cell r="B10861">
            <v>4.4355555555555499</v>
          </cell>
        </row>
        <row r="10862">
          <cell r="A10862" t="str">
            <v>NER - 87</v>
          </cell>
          <cell r="B10862">
            <v>4.3822222222222198</v>
          </cell>
        </row>
        <row r="10863">
          <cell r="A10863" t="str">
            <v>NER - 88</v>
          </cell>
          <cell r="B10863">
            <v>4.3288888888888799</v>
          </cell>
        </row>
        <row r="10864">
          <cell r="A10864" t="str">
            <v>NER - 89</v>
          </cell>
          <cell r="B10864">
            <v>4.2755555555555498</v>
          </cell>
        </row>
        <row r="10865">
          <cell r="A10865" t="str">
            <v>NER - 90</v>
          </cell>
          <cell r="B10865">
            <v>4.2222222222222197</v>
          </cell>
        </row>
        <row r="10866">
          <cell r="A10866" t="str">
            <v>NER - 91</v>
          </cell>
          <cell r="B10866">
            <v>4.2177777777777701</v>
          </cell>
        </row>
        <row r="10867">
          <cell r="A10867" t="str">
            <v>NER - 92</v>
          </cell>
          <cell r="B10867">
            <v>4.2133333333333303</v>
          </cell>
        </row>
        <row r="10868">
          <cell r="A10868" t="str">
            <v>NER - 93</v>
          </cell>
          <cell r="B10868">
            <v>4.2088888888888798</v>
          </cell>
        </row>
        <row r="10869">
          <cell r="A10869" t="str">
            <v>NER - 94</v>
          </cell>
          <cell r="B10869">
            <v>4.20444444444444</v>
          </cell>
        </row>
        <row r="10870">
          <cell r="A10870" t="str">
            <v>NER - 95</v>
          </cell>
          <cell r="B10870">
            <v>4.2</v>
          </cell>
        </row>
        <row r="10871">
          <cell r="A10871" t="str">
            <v>NER - 96</v>
          </cell>
          <cell r="B10871">
            <v>4.4555555555555504</v>
          </cell>
        </row>
        <row r="10872">
          <cell r="A10872" t="str">
            <v>NER - 97</v>
          </cell>
          <cell r="B10872">
            <v>4.7111111111111104</v>
          </cell>
        </row>
        <row r="10873">
          <cell r="A10873" t="str">
            <v>NER - 98</v>
          </cell>
          <cell r="B10873">
            <v>4.9666666666666597</v>
          </cell>
        </row>
        <row r="10874">
          <cell r="A10874" t="str">
            <v>NER - 99</v>
          </cell>
          <cell r="B10874">
            <v>5.2222222222222197</v>
          </cell>
        </row>
        <row r="10875">
          <cell r="A10875" t="str">
            <v>NER - 00</v>
          </cell>
          <cell r="B10875">
            <v>5.4777777777777699</v>
          </cell>
        </row>
        <row r="10876">
          <cell r="A10876" t="str">
            <v>NER - 01</v>
          </cell>
          <cell r="B10876">
            <v>5.7333333333333298</v>
          </cell>
        </row>
        <row r="10877">
          <cell r="A10877" t="str">
            <v>NER - 02</v>
          </cell>
          <cell r="B10877">
            <v>5.7366666666666601</v>
          </cell>
        </row>
        <row r="10878">
          <cell r="A10878" t="str">
            <v>NER - 03</v>
          </cell>
          <cell r="B10878">
            <v>5.7366666666666601</v>
          </cell>
        </row>
        <row r="10879">
          <cell r="A10879" t="str">
            <v>NER - 04</v>
          </cell>
          <cell r="B10879">
            <v>4.6503615121220099</v>
          </cell>
        </row>
        <row r="10880">
          <cell r="A10880" t="str">
            <v>NER - 05</v>
          </cell>
          <cell r="B10880">
            <v>4.1040281787886803</v>
          </cell>
        </row>
        <row r="10881">
          <cell r="A10881" t="str">
            <v>NER - 06</v>
          </cell>
          <cell r="B10881">
            <v>4.28402817878868</v>
          </cell>
        </row>
        <row r="10882">
          <cell r="A10882" t="str">
            <v>NER - 07</v>
          </cell>
          <cell r="B10882">
            <v>4.3658878642101397</v>
          </cell>
        </row>
        <row r="10883">
          <cell r="A10883" t="str">
            <v>NER - 08</v>
          </cell>
          <cell r="B10883">
            <v>4.3659878642101404</v>
          </cell>
        </row>
        <row r="10884">
          <cell r="A10884" t="str">
            <v>NER - 09</v>
          </cell>
          <cell r="B10884">
            <v>4.3658878642101397</v>
          </cell>
        </row>
        <row r="10885">
          <cell r="A10885" t="str">
            <v>NER - 10</v>
          </cell>
          <cell r="B10885">
            <v>4.3658878642101397</v>
          </cell>
        </row>
        <row r="10886">
          <cell r="A10886" t="str">
            <v>NER - 11</v>
          </cell>
          <cell r="B10886">
            <v>4.3658878642101397</v>
          </cell>
        </row>
        <row r="10887">
          <cell r="A10887" t="str">
            <v>NER - 12</v>
          </cell>
          <cell r="B10887">
            <v>4.4390313702171698</v>
          </cell>
        </row>
        <row r="10888">
          <cell r="A10888" t="str">
            <v>NER - 13</v>
          </cell>
          <cell r="B10888">
            <v>4.7708938010452</v>
          </cell>
        </row>
        <row r="10889">
          <cell r="A10889" t="str">
            <v>NER - 14</v>
          </cell>
        </row>
        <row r="10890">
          <cell r="A10890" t="str">
            <v>NER - 15</v>
          </cell>
        </row>
        <row r="10891">
          <cell r="A10891" t="str">
            <v>NGA - 50</v>
          </cell>
        </row>
        <row r="10892">
          <cell r="A10892" t="str">
            <v>NGA - 51</v>
          </cell>
        </row>
        <row r="10893">
          <cell r="A10893" t="str">
            <v>NGA - 52</v>
          </cell>
        </row>
        <row r="10894">
          <cell r="A10894" t="str">
            <v>NGA - 53</v>
          </cell>
        </row>
        <row r="10895">
          <cell r="A10895" t="str">
            <v>NGA - 54</v>
          </cell>
        </row>
        <row r="10896">
          <cell r="A10896" t="str">
            <v>NGA - 55</v>
          </cell>
        </row>
        <row r="10897">
          <cell r="A10897" t="str">
            <v>NGA - 56</v>
          </cell>
        </row>
        <row r="10898">
          <cell r="A10898" t="str">
            <v>NGA - 57</v>
          </cell>
        </row>
        <row r="10899">
          <cell r="A10899" t="str">
            <v>NGA - 58</v>
          </cell>
        </row>
        <row r="10900">
          <cell r="A10900" t="str">
            <v>NGA - 59</v>
          </cell>
        </row>
        <row r="10901">
          <cell r="A10901" t="str">
            <v>NGA - 60</v>
          </cell>
        </row>
        <row r="10902">
          <cell r="A10902" t="str">
            <v>NGA - 61</v>
          </cell>
        </row>
        <row r="10903">
          <cell r="A10903" t="str">
            <v>NGA - 62</v>
          </cell>
        </row>
        <row r="10904">
          <cell r="A10904" t="str">
            <v>NGA - 63</v>
          </cell>
        </row>
        <row r="10905">
          <cell r="A10905" t="str">
            <v>NGA - 64</v>
          </cell>
        </row>
        <row r="10906">
          <cell r="A10906" t="str">
            <v>NGA - 65</v>
          </cell>
        </row>
        <row r="10907">
          <cell r="A10907" t="str">
            <v>NGA - 66</v>
          </cell>
        </row>
        <row r="10908">
          <cell r="A10908" t="str">
            <v>NGA - 67</v>
          </cell>
        </row>
        <row r="10909">
          <cell r="A10909" t="str">
            <v>NGA - 68</v>
          </cell>
        </row>
        <row r="10910">
          <cell r="A10910" t="str">
            <v>NGA - 69</v>
          </cell>
        </row>
        <row r="10911">
          <cell r="A10911" t="str">
            <v>NGA - 70</v>
          </cell>
          <cell r="B10911">
            <v>1.86666666666666</v>
          </cell>
        </row>
        <row r="10912">
          <cell r="A10912" t="str">
            <v>NGA - 71</v>
          </cell>
          <cell r="B10912">
            <v>1.96</v>
          </cell>
        </row>
        <row r="10913">
          <cell r="A10913" t="str">
            <v>NGA - 72</v>
          </cell>
          <cell r="B10913">
            <v>2.0533333333333301</v>
          </cell>
        </row>
        <row r="10914">
          <cell r="A10914" t="str">
            <v>NGA - 73</v>
          </cell>
          <cell r="B10914">
            <v>2.1466666666666598</v>
          </cell>
        </row>
        <row r="10915">
          <cell r="A10915" t="str">
            <v>NGA - 74</v>
          </cell>
          <cell r="B10915">
            <v>2.2400000000000002</v>
          </cell>
        </row>
        <row r="10916">
          <cell r="A10916" t="str">
            <v>NGA - 75</v>
          </cell>
          <cell r="B10916">
            <v>2.3333333333333299</v>
          </cell>
        </row>
        <row r="10917">
          <cell r="A10917" t="str">
            <v>NGA - 76</v>
          </cell>
          <cell r="B10917">
            <v>2.1271111111111098</v>
          </cell>
        </row>
        <row r="10918">
          <cell r="A10918" t="str">
            <v>NGA - 77</v>
          </cell>
          <cell r="B10918">
            <v>1.92088888888888</v>
          </cell>
        </row>
        <row r="10919">
          <cell r="A10919" t="str">
            <v>NGA - 78</v>
          </cell>
          <cell r="B10919">
            <v>1.7146666666666599</v>
          </cell>
        </row>
        <row r="10920">
          <cell r="A10920" t="str">
            <v>NGA - 79</v>
          </cell>
          <cell r="B10920">
            <v>1.50844444444444</v>
          </cell>
        </row>
        <row r="10921">
          <cell r="A10921" t="str">
            <v>NGA - 80</v>
          </cell>
          <cell r="B10921">
            <v>1.3022222222222199</v>
          </cell>
        </row>
        <row r="10922">
          <cell r="A10922" t="str">
            <v>NGA - 81</v>
          </cell>
          <cell r="B10922">
            <v>1.3484444444444399</v>
          </cell>
        </row>
        <row r="10923">
          <cell r="A10923" t="str">
            <v>NGA - 82</v>
          </cell>
          <cell r="B10923">
            <v>1.3946666666666601</v>
          </cell>
        </row>
        <row r="10924">
          <cell r="A10924" t="str">
            <v>NGA - 83</v>
          </cell>
          <cell r="B10924">
            <v>1.44088888888888</v>
          </cell>
        </row>
        <row r="10925">
          <cell r="A10925" t="str">
            <v>NGA - 84</v>
          </cell>
          <cell r="B10925">
            <v>1.4871111111111099</v>
          </cell>
        </row>
        <row r="10926">
          <cell r="A10926" t="str">
            <v>NGA - 85</v>
          </cell>
          <cell r="B10926">
            <v>1.5333333333333301</v>
          </cell>
        </row>
        <row r="10927">
          <cell r="A10927" t="str">
            <v>NGA - 86</v>
          </cell>
          <cell r="B10927">
            <v>1.8194074074074</v>
          </cell>
        </row>
        <row r="10928">
          <cell r="A10928" t="str">
            <v>NGA - 87</v>
          </cell>
          <cell r="B10928">
            <v>2.1054814814814802</v>
          </cell>
        </row>
        <row r="10929">
          <cell r="A10929" t="str">
            <v>NGA - 88</v>
          </cell>
          <cell r="B10929">
            <v>2.3915555555555499</v>
          </cell>
        </row>
        <row r="10930">
          <cell r="A10930" t="str">
            <v>NGA - 89</v>
          </cell>
          <cell r="B10930">
            <v>2.6776296296296298</v>
          </cell>
        </row>
        <row r="10931">
          <cell r="A10931" t="str">
            <v>NGA - 90</v>
          </cell>
          <cell r="B10931">
            <v>2.9637037037037</v>
          </cell>
        </row>
        <row r="10932">
          <cell r="A10932" t="str">
            <v>NGA - 91</v>
          </cell>
          <cell r="B10932">
            <v>2.6829629629629599</v>
          </cell>
        </row>
        <row r="10933">
          <cell r="A10933" t="str">
            <v>NGA - 92</v>
          </cell>
          <cell r="B10933">
            <v>2.4022222222222198</v>
          </cell>
        </row>
        <row r="10934">
          <cell r="A10934" t="str">
            <v>NGA - 93</v>
          </cell>
          <cell r="B10934">
            <v>2.1214814814814802</v>
          </cell>
        </row>
        <row r="10935">
          <cell r="A10935" t="str">
            <v>NGA - 94</v>
          </cell>
          <cell r="B10935">
            <v>1.8407407407407399</v>
          </cell>
        </row>
        <row r="10936">
          <cell r="A10936" t="str">
            <v>NGA - 95</v>
          </cell>
          <cell r="B10936">
            <v>1.56</v>
          </cell>
        </row>
        <row r="10937">
          <cell r="A10937" t="str">
            <v>NGA - 96</v>
          </cell>
          <cell r="B10937">
            <v>2.2318435662273099</v>
          </cell>
        </row>
        <row r="10938">
          <cell r="A10938" t="str">
            <v>NGA - 97</v>
          </cell>
          <cell r="B10938">
            <v>2.9036871324546198</v>
          </cell>
        </row>
        <row r="10939">
          <cell r="A10939" t="str">
            <v>NGA - 98</v>
          </cell>
          <cell r="B10939">
            <v>3.5755306986819302</v>
          </cell>
        </row>
        <row r="10940">
          <cell r="A10940" t="str">
            <v>NGA - 99</v>
          </cell>
          <cell r="B10940">
            <v>4.2473742649092401</v>
          </cell>
        </row>
        <row r="10941">
          <cell r="A10941" t="str">
            <v>NGA - 00</v>
          </cell>
          <cell r="B10941">
            <v>4.9192178311365602</v>
          </cell>
        </row>
        <row r="10942">
          <cell r="A10942" t="str">
            <v>NGA - 01</v>
          </cell>
          <cell r="B10942">
            <v>5.7202383808972197</v>
          </cell>
        </row>
        <row r="10943">
          <cell r="A10943" t="str">
            <v>NGA - 02</v>
          </cell>
          <cell r="B10943">
            <v>6.0042738095238102</v>
          </cell>
        </row>
        <row r="10944">
          <cell r="A10944" t="str">
            <v>NGA - 03</v>
          </cell>
          <cell r="B10944">
            <v>5.99906547619047</v>
          </cell>
        </row>
        <row r="10945">
          <cell r="A10945" t="str">
            <v>NGA - 04</v>
          </cell>
          <cell r="B10945">
            <v>5.5913896502742801</v>
          </cell>
        </row>
        <row r="10946">
          <cell r="A10946" t="str">
            <v>NGA - 05</v>
          </cell>
          <cell r="B10946">
            <v>5.9515469070292797</v>
          </cell>
        </row>
        <row r="10947">
          <cell r="A10947" t="str">
            <v>NGA - 06</v>
          </cell>
          <cell r="B10947">
            <v>5.9609021481699704</v>
          </cell>
        </row>
        <row r="10948">
          <cell r="A10948" t="str">
            <v>NGA - 07</v>
          </cell>
          <cell r="B10948">
            <v>6.6751827452009103</v>
          </cell>
        </row>
        <row r="10949">
          <cell r="A10949" t="str">
            <v>NGA - 08</v>
          </cell>
          <cell r="B10949">
            <v>6.4481988553502001</v>
          </cell>
        </row>
        <row r="10950">
          <cell r="A10950" t="str">
            <v>NGA - 09</v>
          </cell>
          <cell r="B10950">
            <v>5.7026048695215001</v>
          </cell>
        </row>
        <row r="10951">
          <cell r="A10951" t="str">
            <v>NGA - 10</v>
          </cell>
          <cell r="B10951">
            <v>6.3861357000843002</v>
          </cell>
        </row>
        <row r="10952">
          <cell r="A10952" t="str">
            <v>NGA - 11</v>
          </cell>
          <cell r="B10952">
            <v>6.5476168014375196</v>
          </cell>
        </row>
        <row r="10953">
          <cell r="A10953" t="str">
            <v>NGA - 12</v>
          </cell>
          <cell r="B10953">
            <v>6.6773362028010901</v>
          </cell>
        </row>
        <row r="10954">
          <cell r="A10954" t="str">
            <v>NGA - 13</v>
          </cell>
          <cell r="B10954">
            <v>6.9555194239564697</v>
          </cell>
        </row>
        <row r="10955">
          <cell r="A10955" t="str">
            <v>NGA - 14</v>
          </cell>
        </row>
        <row r="10956">
          <cell r="A10956" t="str">
            <v>NGA - 15</v>
          </cell>
        </row>
        <row r="10957">
          <cell r="A10957" t="str">
            <v>NIC - 50</v>
          </cell>
        </row>
        <row r="10958">
          <cell r="A10958" t="str">
            <v>NIC - 51</v>
          </cell>
        </row>
        <row r="10959">
          <cell r="A10959" t="str">
            <v>NIC - 52</v>
          </cell>
        </row>
        <row r="10960">
          <cell r="A10960" t="str">
            <v>NIC - 53</v>
          </cell>
        </row>
        <row r="10961">
          <cell r="A10961" t="str">
            <v>NIC - 54</v>
          </cell>
        </row>
        <row r="10962">
          <cell r="A10962" t="str">
            <v>NIC - 55</v>
          </cell>
        </row>
        <row r="10963">
          <cell r="A10963" t="str">
            <v>NIC - 56</v>
          </cell>
        </row>
        <row r="10964">
          <cell r="A10964" t="str">
            <v>NIC - 57</v>
          </cell>
        </row>
        <row r="10965">
          <cell r="A10965" t="str">
            <v>NIC - 58</v>
          </cell>
        </row>
        <row r="10966">
          <cell r="A10966" t="str">
            <v>NIC - 59</v>
          </cell>
        </row>
        <row r="10967">
          <cell r="A10967" t="str">
            <v>NIC - 60</v>
          </cell>
        </row>
        <row r="10968">
          <cell r="A10968" t="str">
            <v>NIC - 61</v>
          </cell>
        </row>
        <row r="10969">
          <cell r="A10969" t="str">
            <v>NIC - 62</v>
          </cell>
        </row>
        <row r="10970">
          <cell r="A10970" t="str">
            <v>NIC - 63</v>
          </cell>
        </row>
        <row r="10971">
          <cell r="A10971" t="str">
            <v>NIC - 64</v>
          </cell>
        </row>
        <row r="10972">
          <cell r="A10972" t="str">
            <v>NIC - 65</v>
          </cell>
        </row>
        <row r="10973">
          <cell r="A10973" t="str">
            <v>NIC - 66</v>
          </cell>
        </row>
        <row r="10974">
          <cell r="A10974" t="str">
            <v>NIC - 67</v>
          </cell>
        </row>
        <row r="10975">
          <cell r="A10975" t="str">
            <v>NIC - 68</v>
          </cell>
        </row>
        <row r="10976">
          <cell r="A10976" t="str">
            <v>NIC - 69</v>
          </cell>
        </row>
        <row r="10977">
          <cell r="A10977" t="str">
            <v>NIC - 70</v>
          </cell>
          <cell r="B10977">
            <v>6.0666666666666602</v>
          </cell>
        </row>
        <row r="10978">
          <cell r="A10978" t="str">
            <v>NIC - 71</v>
          </cell>
          <cell r="B10978">
            <v>6.0222222222222204</v>
          </cell>
        </row>
        <row r="10979">
          <cell r="A10979" t="str">
            <v>NIC - 72</v>
          </cell>
          <cell r="B10979">
            <v>5.9777777777777699</v>
          </cell>
        </row>
        <row r="10980">
          <cell r="A10980" t="str">
            <v>NIC - 73</v>
          </cell>
          <cell r="B10980">
            <v>5.93333333333333</v>
          </cell>
        </row>
        <row r="10981">
          <cell r="A10981" t="str">
            <v>NIC - 74</v>
          </cell>
          <cell r="B10981">
            <v>5.8888888888888804</v>
          </cell>
        </row>
        <row r="10982">
          <cell r="A10982" t="str">
            <v>NIC - 75</v>
          </cell>
          <cell r="B10982">
            <v>5.8444444444444397</v>
          </cell>
        </row>
        <row r="10983">
          <cell r="A10983" t="str">
            <v>NIC - 76</v>
          </cell>
          <cell r="B10983">
            <v>4.8155555555555498</v>
          </cell>
        </row>
        <row r="10984">
          <cell r="A10984" t="str">
            <v>NIC - 77</v>
          </cell>
          <cell r="B10984">
            <v>3.78666666666666</v>
          </cell>
        </row>
        <row r="10985">
          <cell r="A10985" t="str">
            <v>NIC - 78</v>
          </cell>
          <cell r="B10985">
            <v>2.7577777777777701</v>
          </cell>
        </row>
        <row r="10986">
          <cell r="A10986" t="str">
            <v>NIC - 79</v>
          </cell>
          <cell r="B10986">
            <v>1.72888888888888</v>
          </cell>
        </row>
        <row r="10987">
          <cell r="A10987" t="str">
            <v>NIC - 80</v>
          </cell>
          <cell r="B10987">
            <v>0.7</v>
          </cell>
        </row>
        <row r="10988">
          <cell r="A10988" t="str">
            <v>NIC - 81</v>
          </cell>
          <cell r="B10988">
            <v>0.72888888888888803</v>
          </cell>
        </row>
        <row r="10989">
          <cell r="A10989" t="str">
            <v>NIC - 82</v>
          </cell>
          <cell r="B10989">
            <v>0.757777777777777</v>
          </cell>
        </row>
        <row r="10990">
          <cell r="A10990" t="str">
            <v>NIC - 83</v>
          </cell>
          <cell r="B10990">
            <v>0.78666666666666596</v>
          </cell>
        </row>
        <row r="10991">
          <cell r="A10991" t="str">
            <v>NIC - 84</v>
          </cell>
          <cell r="B10991">
            <v>0.81555555555555503</v>
          </cell>
        </row>
        <row r="10992">
          <cell r="A10992" t="str">
            <v>NIC - 85</v>
          </cell>
          <cell r="B10992">
            <v>0.844444444444444</v>
          </cell>
        </row>
        <row r="10993">
          <cell r="A10993" t="str">
            <v>NIC - 86</v>
          </cell>
          <cell r="B10993">
            <v>1.61466666666666</v>
          </cell>
        </row>
        <row r="10994">
          <cell r="A10994" t="str">
            <v>NIC - 87</v>
          </cell>
          <cell r="B10994">
            <v>2.38488888888888</v>
          </cell>
        </row>
        <row r="10995">
          <cell r="A10995" t="str">
            <v>NIC - 88</v>
          </cell>
          <cell r="B10995">
            <v>3.1551111111111099</v>
          </cell>
        </row>
        <row r="10996">
          <cell r="A10996" t="str">
            <v>NIC - 89</v>
          </cell>
          <cell r="B10996">
            <v>3.92533333333333</v>
          </cell>
        </row>
        <row r="10997">
          <cell r="A10997" t="str">
            <v>NIC - 90</v>
          </cell>
          <cell r="B10997">
            <v>4.6955555555555497</v>
          </cell>
        </row>
        <row r="10998">
          <cell r="A10998" t="str">
            <v>NIC - 91</v>
          </cell>
          <cell r="B10998">
            <v>5.1752592592592501</v>
          </cell>
        </row>
        <row r="10999">
          <cell r="A10999" t="str">
            <v>NIC - 92</v>
          </cell>
          <cell r="B10999">
            <v>5.6549629629629603</v>
          </cell>
        </row>
        <row r="11000">
          <cell r="A11000" t="str">
            <v>NIC - 93</v>
          </cell>
          <cell r="B11000">
            <v>6.1346666666666598</v>
          </cell>
        </row>
        <row r="11001">
          <cell r="A11001" t="str">
            <v>NIC - 94</v>
          </cell>
          <cell r="B11001">
            <v>6.61437037037037</v>
          </cell>
        </row>
        <row r="11002">
          <cell r="A11002" t="str">
            <v>NIC - 95</v>
          </cell>
          <cell r="B11002">
            <v>7.0940740740740704</v>
          </cell>
        </row>
        <row r="11003">
          <cell r="A11003" t="str">
            <v>NIC - 96</v>
          </cell>
          <cell r="B11003">
            <v>7.19419313425926</v>
          </cell>
        </row>
        <row r="11004">
          <cell r="A11004" t="str">
            <v>NIC - 97</v>
          </cell>
          <cell r="B11004">
            <v>7.2943121944444398</v>
          </cell>
        </row>
        <row r="11005">
          <cell r="A11005" t="str">
            <v>NIC - 98</v>
          </cell>
          <cell r="B11005">
            <v>7.3944312546296302</v>
          </cell>
        </row>
        <row r="11006">
          <cell r="A11006" t="str">
            <v>NIC - 99</v>
          </cell>
          <cell r="B11006">
            <v>7.49455031481481</v>
          </cell>
        </row>
        <row r="11007">
          <cell r="A11007" t="str">
            <v>NIC - 00</v>
          </cell>
          <cell r="B11007">
            <v>7.5946693749999996</v>
          </cell>
        </row>
        <row r="11008">
          <cell r="A11008" t="str">
            <v>NIC - 01</v>
          </cell>
          <cell r="B11008">
            <v>8.05123017666339</v>
          </cell>
        </row>
        <row r="11009">
          <cell r="A11009" t="str">
            <v>NIC - 02</v>
          </cell>
          <cell r="B11009">
            <v>7.9009119066249296</v>
          </cell>
        </row>
        <row r="11010">
          <cell r="A11010" t="str">
            <v>NIC - 03</v>
          </cell>
          <cell r="B11010">
            <v>7.9506944444444398</v>
          </cell>
        </row>
        <row r="11011">
          <cell r="A11011" t="str">
            <v>NIC - 04</v>
          </cell>
          <cell r="B11011">
            <v>7.4363428642956002</v>
          </cell>
        </row>
        <row r="11012">
          <cell r="A11012" t="str">
            <v>NIC - 05</v>
          </cell>
          <cell r="B11012">
            <v>7.6419478909148397</v>
          </cell>
        </row>
        <row r="11013">
          <cell r="A11013" t="str">
            <v>NIC - 06</v>
          </cell>
          <cell r="B11013">
            <v>7.7724067159676604</v>
          </cell>
        </row>
        <row r="11014">
          <cell r="A11014" t="str">
            <v>NIC - 07</v>
          </cell>
          <cell r="B11014">
            <v>7.9017636443810497</v>
          </cell>
        </row>
        <row r="11015">
          <cell r="A11015" t="str">
            <v>NIC - 08</v>
          </cell>
          <cell r="B11015">
            <v>7.8048503605792003</v>
          </cell>
        </row>
        <row r="11016">
          <cell r="A11016" t="str">
            <v>NIC - 09</v>
          </cell>
          <cell r="B11016">
            <v>7.7961942903600399</v>
          </cell>
        </row>
        <row r="11017">
          <cell r="A11017" t="str">
            <v>NIC - 10</v>
          </cell>
          <cell r="B11017">
            <v>7.8248758794034003</v>
          </cell>
        </row>
        <row r="11018">
          <cell r="A11018" t="str">
            <v>NIC - 11</v>
          </cell>
          <cell r="B11018">
            <v>7.7843412481290004</v>
          </cell>
        </row>
        <row r="11019">
          <cell r="A11019" t="str">
            <v>NIC - 12</v>
          </cell>
          <cell r="B11019">
            <v>7.7767088326609599</v>
          </cell>
        </row>
        <row r="11020">
          <cell r="A11020" t="str">
            <v>NIC - 13</v>
          </cell>
          <cell r="B11020">
            <v>7.8337445805630104</v>
          </cell>
        </row>
        <row r="11021">
          <cell r="A11021" t="str">
            <v>NIC - 14</v>
          </cell>
        </row>
        <row r="11022">
          <cell r="A11022" t="str">
            <v>NIC - 15</v>
          </cell>
        </row>
        <row r="11023">
          <cell r="A11023" t="str">
            <v>NLD - 50</v>
          </cell>
        </row>
        <row r="11024">
          <cell r="A11024" t="str">
            <v>NLD - 51</v>
          </cell>
        </row>
        <row r="11025">
          <cell r="A11025" t="str">
            <v>NLD - 52</v>
          </cell>
        </row>
        <row r="11026">
          <cell r="A11026" t="str">
            <v>NLD - 53</v>
          </cell>
        </row>
        <row r="11027">
          <cell r="A11027" t="str">
            <v>NLD - 54</v>
          </cell>
        </row>
        <row r="11028">
          <cell r="A11028" t="str">
            <v>NLD - 55</v>
          </cell>
        </row>
        <row r="11029">
          <cell r="A11029" t="str">
            <v>NLD - 56</v>
          </cell>
        </row>
        <row r="11030">
          <cell r="A11030" t="str">
            <v>NLD - 57</v>
          </cell>
        </row>
        <row r="11031">
          <cell r="A11031" t="str">
            <v>NLD - 58</v>
          </cell>
        </row>
        <row r="11032">
          <cell r="A11032" t="str">
            <v>NLD - 59</v>
          </cell>
        </row>
        <row r="11033">
          <cell r="A11033" t="str">
            <v>NLD - 60</v>
          </cell>
        </row>
        <row r="11034">
          <cell r="A11034" t="str">
            <v>NLD - 61</v>
          </cell>
        </row>
        <row r="11035">
          <cell r="A11035" t="str">
            <v>NLD - 62</v>
          </cell>
        </row>
        <row r="11036">
          <cell r="A11036" t="str">
            <v>NLD - 63</v>
          </cell>
        </row>
        <row r="11037">
          <cell r="A11037" t="str">
            <v>NLD - 64</v>
          </cell>
        </row>
        <row r="11038">
          <cell r="A11038" t="str">
            <v>NLD - 65</v>
          </cell>
        </row>
        <row r="11039">
          <cell r="A11039" t="str">
            <v>NLD - 66</v>
          </cell>
        </row>
        <row r="11040">
          <cell r="A11040" t="str">
            <v>NLD - 67</v>
          </cell>
        </row>
        <row r="11041">
          <cell r="A11041" t="str">
            <v>NLD - 68</v>
          </cell>
        </row>
        <row r="11042">
          <cell r="A11042" t="str">
            <v>NLD - 69</v>
          </cell>
        </row>
        <row r="11043">
          <cell r="A11043" t="str">
            <v>NLD - 70</v>
          </cell>
          <cell r="B11043">
            <v>6.9555555555555504</v>
          </cell>
        </row>
        <row r="11044">
          <cell r="A11044" t="str">
            <v>NLD - 71</v>
          </cell>
          <cell r="B11044">
            <v>7.1395555555555497</v>
          </cell>
        </row>
        <row r="11045">
          <cell r="A11045" t="str">
            <v>NLD - 72</v>
          </cell>
          <cell r="B11045">
            <v>7.3235555555555498</v>
          </cell>
        </row>
        <row r="11046">
          <cell r="A11046" t="str">
            <v>NLD - 73</v>
          </cell>
          <cell r="B11046">
            <v>7.50755555555555</v>
          </cell>
        </row>
        <row r="11047">
          <cell r="A11047" t="str">
            <v>NLD - 74</v>
          </cell>
          <cell r="B11047">
            <v>7.6915555555555501</v>
          </cell>
        </row>
        <row r="11048">
          <cell r="A11048" t="str">
            <v>NLD - 75</v>
          </cell>
          <cell r="B11048">
            <v>7.8755555555555503</v>
          </cell>
        </row>
        <row r="11049">
          <cell r="A11049" t="str">
            <v>NLD - 76</v>
          </cell>
          <cell r="B11049">
            <v>8.0995555555555505</v>
          </cell>
        </row>
        <row r="11050">
          <cell r="A11050" t="str">
            <v>NLD - 77</v>
          </cell>
          <cell r="B11050">
            <v>8.3235555555555507</v>
          </cell>
        </row>
        <row r="11051">
          <cell r="A11051" t="str">
            <v>NLD - 78</v>
          </cell>
          <cell r="B11051">
            <v>8.5475555555555491</v>
          </cell>
        </row>
        <row r="11052">
          <cell r="A11052" t="str">
            <v>NLD - 79</v>
          </cell>
          <cell r="B11052">
            <v>8.7715555555555493</v>
          </cell>
        </row>
        <row r="11053">
          <cell r="A11053" t="str">
            <v>NLD - 80</v>
          </cell>
          <cell r="B11053">
            <v>8.9955555555555495</v>
          </cell>
        </row>
        <row r="11054">
          <cell r="A11054" t="str">
            <v>NLD - 81</v>
          </cell>
          <cell r="B11054">
            <v>9.0042222222222197</v>
          </cell>
        </row>
        <row r="11055">
          <cell r="A11055" t="str">
            <v>NLD - 82</v>
          </cell>
          <cell r="B11055">
            <v>9.0128888888888792</v>
          </cell>
        </row>
        <row r="11056">
          <cell r="A11056" t="str">
            <v>NLD - 83</v>
          </cell>
          <cell r="B11056">
            <v>9.0215555555555493</v>
          </cell>
        </row>
        <row r="11057">
          <cell r="A11057" t="str">
            <v>NLD - 84</v>
          </cell>
          <cell r="B11057">
            <v>9.0302222222222195</v>
          </cell>
        </row>
        <row r="11058">
          <cell r="A11058" t="str">
            <v>NLD - 85</v>
          </cell>
          <cell r="B11058">
            <v>9.0388888888888896</v>
          </cell>
        </row>
        <row r="11059">
          <cell r="A11059" t="str">
            <v>NLD - 86</v>
          </cell>
          <cell r="B11059">
            <v>8.9934814814814796</v>
          </cell>
        </row>
        <row r="11060">
          <cell r="A11060" t="str">
            <v>NLD - 87</v>
          </cell>
          <cell r="B11060">
            <v>8.9480740740740696</v>
          </cell>
        </row>
        <row r="11061">
          <cell r="A11061" t="str">
            <v>NLD - 88</v>
          </cell>
          <cell r="B11061">
            <v>8.9026666666666596</v>
          </cell>
        </row>
        <row r="11062">
          <cell r="A11062" t="str">
            <v>NLD - 89</v>
          </cell>
          <cell r="B11062">
            <v>8.8572592592592603</v>
          </cell>
        </row>
        <row r="11063">
          <cell r="A11063" t="str">
            <v>NLD - 90</v>
          </cell>
          <cell r="B11063">
            <v>8.8118518518518503</v>
          </cell>
        </row>
        <row r="11064">
          <cell r="A11064" t="str">
            <v>NLD - 91</v>
          </cell>
          <cell r="B11064">
            <v>8.9039884259259203</v>
          </cell>
        </row>
        <row r="11065">
          <cell r="A11065" t="str">
            <v>NLD - 92</v>
          </cell>
          <cell r="B11065">
            <v>8.9961249999999904</v>
          </cell>
        </row>
        <row r="11066">
          <cell r="A11066" t="str">
            <v>NLD - 93</v>
          </cell>
          <cell r="B11066">
            <v>9.0882615740740693</v>
          </cell>
        </row>
        <row r="11067">
          <cell r="A11067" t="str">
            <v>NLD - 94</v>
          </cell>
          <cell r="B11067">
            <v>9.1803981481481394</v>
          </cell>
        </row>
        <row r="11068">
          <cell r="A11068" t="str">
            <v>NLD - 95</v>
          </cell>
          <cell r="B11068">
            <v>9.2725347222222201</v>
          </cell>
        </row>
        <row r="11069">
          <cell r="A11069" t="str">
            <v>NLD - 96</v>
          </cell>
          <cell r="B11069">
            <v>9.3354959861648794</v>
          </cell>
        </row>
        <row r="11070">
          <cell r="A11070" t="str">
            <v>NLD - 97</v>
          </cell>
          <cell r="B11070">
            <v>9.3984572501075405</v>
          </cell>
        </row>
        <row r="11071">
          <cell r="A11071" t="str">
            <v>NLD - 98</v>
          </cell>
          <cell r="B11071">
            <v>9.4614185140501998</v>
          </cell>
        </row>
        <row r="11072">
          <cell r="A11072" t="str">
            <v>NLD - 99</v>
          </cell>
          <cell r="B11072">
            <v>9.5243797779928592</v>
          </cell>
        </row>
        <row r="11073">
          <cell r="A11073" t="str">
            <v>NLD - 00</v>
          </cell>
          <cell r="B11073">
            <v>9.5873410419355203</v>
          </cell>
        </row>
        <row r="11074">
          <cell r="A11074" t="str">
            <v>NLD - 01</v>
          </cell>
          <cell r="B11074">
            <v>9.3502233528911294</v>
          </cell>
        </row>
        <row r="11075">
          <cell r="A11075" t="str">
            <v>NLD - 02</v>
          </cell>
          <cell r="B11075">
            <v>9.0430128205128195</v>
          </cell>
        </row>
        <row r="11076">
          <cell r="A11076" t="str">
            <v>NLD - 03</v>
          </cell>
          <cell r="B11076">
            <v>9.1241239316239309</v>
          </cell>
        </row>
        <row r="11077">
          <cell r="A11077" t="str">
            <v>NLD - 04</v>
          </cell>
          <cell r="B11077">
            <v>8.9632246376510096</v>
          </cell>
        </row>
        <row r="11078">
          <cell r="A11078" t="str">
            <v>NLD - 05</v>
          </cell>
          <cell r="B11078">
            <v>8.5364071694675996</v>
          </cell>
        </row>
        <row r="11079">
          <cell r="A11079" t="str">
            <v>NLD - 06</v>
          </cell>
          <cell r="B11079">
            <v>8.6160912521230895</v>
          </cell>
        </row>
        <row r="11080">
          <cell r="A11080" t="str">
            <v>NLD - 07</v>
          </cell>
          <cell r="B11080">
            <v>8.6376179879529307</v>
          </cell>
        </row>
        <row r="11081">
          <cell r="A11081" t="str">
            <v>NLD - 08</v>
          </cell>
          <cell r="B11081">
            <v>8.5150470456861793</v>
          </cell>
        </row>
        <row r="11082">
          <cell r="A11082" t="str">
            <v>NLD - 09</v>
          </cell>
          <cell r="B11082">
            <v>8.5395693727115596</v>
          </cell>
        </row>
        <row r="11083">
          <cell r="A11083" t="str">
            <v>NLD - 10</v>
          </cell>
          <cell r="B11083">
            <v>8.5635727554174501</v>
          </cell>
        </row>
        <row r="11084">
          <cell r="A11084" t="str">
            <v>NLD - 11</v>
          </cell>
          <cell r="B11084">
            <v>8.5635882956674898</v>
          </cell>
        </row>
        <row r="11085">
          <cell r="A11085" t="str">
            <v>NLD - 12</v>
          </cell>
          <cell r="B11085">
            <v>8.4651737429314</v>
          </cell>
        </row>
        <row r="11086">
          <cell r="A11086" t="str">
            <v>NLD - 13</v>
          </cell>
          <cell r="B11086">
            <v>8.3822351578535894</v>
          </cell>
        </row>
        <row r="11087">
          <cell r="A11087" t="str">
            <v>NLD - 14</v>
          </cell>
        </row>
        <row r="11088">
          <cell r="A11088" t="str">
            <v>NLD - 15</v>
          </cell>
        </row>
        <row r="11089">
          <cell r="A11089" t="str">
            <v>NOC - 50</v>
          </cell>
        </row>
        <row r="11090">
          <cell r="A11090" t="str">
            <v>NOC - 51</v>
          </cell>
        </row>
        <row r="11091">
          <cell r="A11091" t="str">
            <v>NOC - 52</v>
          </cell>
        </row>
        <row r="11092">
          <cell r="A11092" t="str">
            <v>NOC - 53</v>
          </cell>
        </row>
        <row r="11093">
          <cell r="A11093" t="str">
            <v>NOC - 54</v>
          </cell>
        </row>
        <row r="11094">
          <cell r="A11094" t="str">
            <v>NOC - 55</v>
          </cell>
        </row>
        <row r="11095">
          <cell r="A11095" t="str">
            <v>NOC - 56</v>
          </cell>
        </row>
        <row r="11096">
          <cell r="A11096" t="str">
            <v>NOC - 57</v>
          </cell>
        </row>
        <row r="11097">
          <cell r="A11097" t="str">
            <v>NOC - 58</v>
          </cell>
        </row>
        <row r="11098">
          <cell r="A11098" t="str">
            <v>NOC - 59</v>
          </cell>
        </row>
        <row r="11099">
          <cell r="A11099" t="str">
            <v>NOC - 60</v>
          </cell>
        </row>
        <row r="11100">
          <cell r="A11100" t="str">
            <v>NOC - 61</v>
          </cell>
        </row>
        <row r="11101">
          <cell r="A11101" t="str">
            <v>NOC - 62</v>
          </cell>
        </row>
        <row r="11102">
          <cell r="A11102" t="str">
            <v>NOC - 63</v>
          </cell>
        </row>
        <row r="11103">
          <cell r="A11103" t="str">
            <v>NOC - 64</v>
          </cell>
        </row>
        <row r="11104">
          <cell r="A11104" t="str">
            <v>NOC - 65</v>
          </cell>
        </row>
        <row r="11105">
          <cell r="A11105" t="str">
            <v>NOC - 66</v>
          </cell>
        </row>
        <row r="11106">
          <cell r="A11106" t="str">
            <v>NOC - 67</v>
          </cell>
        </row>
        <row r="11107">
          <cell r="A11107" t="str">
            <v>NOC - 68</v>
          </cell>
        </row>
        <row r="11108">
          <cell r="A11108" t="str">
            <v>NOC - 69</v>
          </cell>
        </row>
        <row r="11109">
          <cell r="A11109" t="str">
            <v>NOC - 70</v>
          </cell>
        </row>
        <row r="11110">
          <cell r="A11110" t="str">
            <v>NOC - 71</v>
          </cell>
        </row>
        <row r="11111">
          <cell r="A11111" t="str">
            <v>NOC - 72</v>
          </cell>
        </row>
        <row r="11112">
          <cell r="A11112" t="str">
            <v>NOC - 73</v>
          </cell>
        </row>
        <row r="11113">
          <cell r="A11113" t="str">
            <v>NOC - 74</v>
          </cell>
        </row>
        <row r="11114">
          <cell r="A11114" t="str">
            <v>NOC - 75</v>
          </cell>
        </row>
        <row r="11115">
          <cell r="A11115" t="str">
            <v>NOC - 76</v>
          </cell>
        </row>
        <row r="11116">
          <cell r="A11116" t="str">
            <v>NOC - 77</v>
          </cell>
        </row>
        <row r="11117">
          <cell r="A11117" t="str">
            <v>NOC - 78</v>
          </cell>
        </row>
        <row r="11118">
          <cell r="A11118" t="str">
            <v>NOC - 79</v>
          </cell>
        </row>
        <row r="11119">
          <cell r="A11119" t="str">
            <v>NOC - 80</v>
          </cell>
        </row>
        <row r="11120">
          <cell r="A11120" t="str">
            <v>NOC - 81</v>
          </cell>
        </row>
        <row r="11121">
          <cell r="A11121" t="str">
            <v>NOC - 82</v>
          </cell>
        </row>
        <row r="11122">
          <cell r="A11122" t="str">
            <v>NOC - 83</v>
          </cell>
        </row>
        <row r="11123">
          <cell r="A11123" t="str">
            <v>NOC - 84</v>
          </cell>
        </row>
        <row r="11124">
          <cell r="A11124" t="str">
            <v>NOC - 85</v>
          </cell>
        </row>
        <row r="11125">
          <cell r="A11125" t="str">
            <v>NOC - 86</v>
          </cell>
        </row>
        <row r="11126">
          <cell r="A11126" t="str">
            <v>NOC - 87</v>
          </cell>
        </row>
        <row r="11127">
          <cell r="A11127" t="str">
            <v>NOC - 88</v>
          </cell>
        </row>
        <row r="11128">
          <cell r="A11128" t="str">
            <v>NOC - 89</v>
          </cell>
        </row>
        <row r="11129">
          <cell r="A11129" t="str">
            <v>NOC - 90</v>
          </cell>
        </row>
        <row r="11130">
          <cell r="A11130" t="str">
            <v>NOC - 91</v>
          </cell>
        </row>
        <row r="11131">
          <cell r="A11131" t="str">
            <v>NOC - 92</v>
          </cell>
        </row>
        <row r="11132">
          <cell r="A11132" t="str">
            <v>NOC - 93</v>
          </cell>
        </row>
        <row r="11133">
          <cell r="A11133" t="str">
            <v>NOC - 94</v>
          </cell>
        </row>
        <row r="11134">
          <cell r="A11134" t="str">
            <v>NOC - 95</v>
          </cell>
        </row>
        <row r="11135">
          <cell r="A11135" t="str">
            <v>NOC - 96</v>
          </cell>
        </row>
        <row r="11136">
          <cell r="A11136" t="str">
            <v>NOC - 97</v>
          </cell>
        </row>
        <row r="11137">
          <cell r="A11137" t="str">
            <v>NOC - 98</v>
          </cell>
        </row>
        <row r="11138">
          <cell r="A11138" t="str">
            <v>NOC - 99</v>
          </cell>
        </row>
        <row r="11139">
          <cell r="A11139" t="str">
            <v>NOC - 00</v>
          </cell>
        </row>
        <row r="11140">
          <cell r="A11140" t="str">
            <v>NOC - 01</v>
          </cell>
        </row>
        <row r="11141">
          <cell r="A11141" t="str">
            <v>NOC - 02</v>
          </cell>
        </row>
        <row r="11142">
          <cell r="A11142" t="str">
            <v>NOC - 03</v>
          </cell>
        </row>
        <row r="11143">
          <cell r="A11143" t="str">
            <v>NOC - 04</v>
          </cell>
        </row>
        <row r="11144">
          <cell r="A11144" t="str">
            <v>NOC - 05</v>
          </cell>
        </row>
        <row r="11145">
          <cell r="A11145" t="str">
            <v>NOC - 06</v>
          </cell>
        </row>
        <row r="11146">
          <cell r="A11146" t="str">
            <v>NOC - 07</v>
          </cell>
        </row>
        <row r="11147">
          <cell r="A11147" t="str">
            <v>NOC - 08</v>
          </cell>
        </row>
        <row r="11148">
          <cell r="A11148" t="str">
            <v>NOC - 09</v>
          </cell>
        </row>
        <row r="11149">
          <cell r="A11149" t="str">
            <v>NOC - 10</v>
          </cell>
        </row>
        <row r="11150">
          <cell r="A11150" t="str">
            <v>NOC - 11</v>
          </cell>
        </row>
        <row r="11151">
          <cell r="A11151" t="str">
            <v>NOC - 12</v>
          </cell>
        </row>
        <row r="11152">
          <cell r="A11152" t="str">
            <v>NOC - 13</v>
          </cell>
        </row>
        <row r="11153">
          <cell r="A11153" t="str">
            <v>NOC - 14</v>
          </cell>
        </row>
        <row r="11154">
          <cell r="A11154" t="str">
            <v>NOC - 15</v>
          </cell>
        </row>
        <row r="11155">
          <cell r="A11155" t="str">
            <v>NOR - 50</v>
          </cell>
        </row>
        <row r="11156">
          <cell r="A11156" t="str">
            <v>NOR - 51</v>
          </cell>
        </row>
        <row r="11157">
          <cell r="A11157" t="str">
            <v>NOR - 52</v>
          </cell>
        </row>
        <row r="11158">
          <cell r="A11158" t="str">
            <v>NOR - 53</v>
          </cell>
        </row>
        <row r="11159">
          <cell r="A11159" t="str">
            <v>NOR - 54</v>
          </cell>
        </row>
        <row r="11160">
          <cell r="A11160" t="str">
            <v>NOR - 55</v>
          </cell>
        </row>
        <row r="11161">
          <cell r="A11161" t="str">
            <v>NOR - 56</v>
          </cell>
        </row>
        <row r="11162">
          <cell r="A11162" t="str">
            <v>NOR - 57</v>
          </cell>
        </row>
        <row r="11163">
          <cell r="A11163" t="str">
            <v>NOR - 58</v>
          </cell>
        </row>
        <row r="11164">
          <cell r="A11164" t="str">
            <v>NOR - 59</v>
          </cell>
        </row>
        <row r="11165">
          <cell r="A11165" t="str">
            <v>NOR - 60</v>
          </cell>
        </row>
        <row r="11166">
          <cell r="A11166" t="str">
            <v>NOR - 61</v>
          </cell>
        </row>
        <row r="11167">
          <cell r="A11167" t="str">
            <v>NOR - 62</v>
          </cell>
        </row>
        <row r="11168">
          <cell r="A11168" t="str">
            <v>NOR - 63</v>
          </cell>
        </row>
        <row r="11169">
          <cell r="A11169" t="str">
            <v>NOR - 64</v>
          </cell>
        </row>
        <row r="11170">
          <cell r="A11170" t="str">
            <v>NOR - 65</v>
          </cell>
        </row>
        <row r="11171">
          <cell r="A11171" t="str">
            <v>NOR - 66</v>
          </cell>
        </row>
        <row r="11172">
          <cell r="A11172" t="str">
            <v>NOR - 67</v>
          </cell>
        </row>
        <row r="11173">
          <cell r="A11173" t="str">
            <v>NOR - 68</v>
          </cell>
        </row>
        <row r="11174">
          <cell r="A11174" t="str">
            <v>NOR - 69</v>
          </cell>
        </row>
        <row r="11175">
          <cell r="A11175" t="str">
            <v>NOR - 70</v>
          </cell>
          <cell r="B11175">
            <v>6.31111111111111</v>
          </cell>
        </row>
        <row r="11176">
          <cell r="A11176" t="str">
            <v>NOR - 71</v>
          </cell>
          <cell r="B11176">
            <v>6.4344444444444404</v>
          </cell>
        </row>
        <row r="11177">
          <cell r="A11177" t="str">
            <v>NOR - 72</v>
          </cell>
          <cell r="B11177">
            <v>6.5577777777777699</v>
          </cell>
        </row>
        <row r="11178">
          <cell r="A11178" t="str">
            <v>NOR - 73</v>
          </cell>
          <cell r="B11178">
            <v>6.6811111111111101</v>
          </cell>
        </row>
        <row r="11179">
          <cell r="A11179" t="str">
            <v>NOR - 74</v>
          </cell>
          <cell r="B11179">
            <v>6.8044444444444396</v>
          </cell>
        </row>
        <row r="11180">
          <cell r="A11180" t="str">
            <v>NOR - 75</v>
          </cell>
          <cell r="B11180">
            <v>6.92777777777777</v>
          </cell>
        </row>
        <row r="11181">
          <cell r="A11181" t="str">
            <v>NOR - 76</v>
          </cell>
          <cell r="B11181">
            <v>6.9208888888888804</v>
          </cell>
        </row>
        <row r="11182">
          <cell r="A11182" t="str">
            <v>NOR - 77</v>
          </cell>
          <cell r="B11182">
            <v>6.9139999999999997</v>
          </cell>
        </row>
        <row r="11183">
          <cell r="A11183" t="str">
            <v>NOR - 78</v>
          </cell>
          <cell r="B11183">
            <v>6.9071111111111101</v>
          </cell>
        </row>
        <row r="11184">
          <cell r="A11184" t="str">
            <v>NOR - 79</v>
          </cell>
          <cell r="B11184">
            <v>6.9002222222222196</v>
          </cell>
        </row>
        <row r="11185">
          <cell r="A11185" t="str">
            <v>NOR - 80</v>
          </cell>
          <cell r="B11185">
            <v>6.89333333333333</v>
          </cell>
        </row>
        <row r="11186">
          <cell r="A11186" t="str">
            <v>NOR - 81</v>
          </cell>
          <cell r="B11186">
            <v>7.1366666666666596</v>
          </cell>
        </row>
        <row r="11187">
          <cell r="A11187" t="str">
            <v>NOR - 82</v>
          </cell>
          <cell r="B11187">
            <v>7.38</v>
          </cell>
        </row>
        <row r="11188">
          <cell r="A11188" t="str">
            <v>NOR - 83</v>
          </cell>
          <cell r="B11188">
            <v>7.6233333333333304</v>
          </cell>
        </row>
        <row r="11189">
          <cell r="A11189" t="str">
            <v>NOR - 84</v>
          </cell>
          <cell r="B11189">
            <v>7.86666666666666</v>
          </cell>
        </row>
        <row r="11190">
          <cell r="A11190" t="str">
            <v>NOR - 85</v>
          </cell>
          <cell r="B11190">
            <v>8.11</v>
          </cell>
        </row>
        <row r="11191">
          <cell r="A11191" t="str">
            <v>NOR - 86</v>
          </cell>
          <cell r="B11191">
            <v>8.2635555555555502</v>
          </cell>
        </row>
        <row r="11192">
          <cell r="A11192" t="str">
            <v>NOR - 87</v>
          </cell>
          <cell r="B11192">
            <v>8.4171111111111099</v>
          </cell>
        </row>
        <row r="11193">
          <cell r="A11193" t="str">
            <v>NOR - 88</v>
          </cell>
          <cell r="B11193">
            <v>8.5706666666666607</v>
          </cell>
        </row>
        <row r="11194">
          <cell r="A11194" t="str">
            <v>NOR - 89</v>
          </cell>
          <cell r="B11194">
            <v>8.7242222222222203</v>
          </cell>
        </row>
        <row r="11195">
          <cell r="A11195" t="str">
            <v>NOR - 90</v>
          </cell>
          <cell r="B11195">
            <v>8.8777777777777693</v>
          </cell>
        </row>
        <row r="11196">
          <cell r="A11196" t="str">
            <v>NOR - 91</v>
          </cell>
          <cell r="B11196">
            <v>8.8970694444444405</v>
          </cell>
        </row>
        <row r="11197">
          <cell r="A11197" t="str">
            <v>NOR - 92</v>
          </cell>
          <cell r="B11197">
            <v>8.9163611111111098</v>
          </cell>
        </row>
        <row r="11198">
          <cell r="A11198" t="str">
            <v>NOR - 93</v>
          </cell>
          <cell r="B11198">
            <v>8.9356527777777703</v>
          </cell>
        </row>
        <row r="11199">
          <cell r="A11199" t="str">
            <v>NOR - 94</v>
          </cell>
          <cell r="B11199">
            <v>8.9549444444444397</v>
          </cell>
        </row>
        <row r="11200">
          <cell r="A11200" t="str">
            <v>NOR - 95</v>
          </cell>
          <cell r="B11200">
            <v>8.9742361111111109</v>
          </cell>
        </row>
        <row r="11201">
          <cell r="A11201" t="str">
            <v>NOR - 96</v>
          </cell>
          <cell r="B11201">
            <v>8.8727161805555497</v>
          </cell>
        </row>
        <row r="11202">
          <cell r="A11202" t="str">
            <v>NOR - 97</v>
          </cell>
          <cell r="B11202">
            <v>8.7711962499999903</v>
          </cell>
        </row>
        <row r="11203">
          <cell r="A11203" t="str">
            <v>NOR - 98</v>
          </cell>
          <cell r="B11203">
            <v>8.6696763194444397</v>
          </cell>
        </row>
        <row r="11204">
          <cell r="A11204" t="str">
            <v>NOR - 99</v>
          </cell>
          <cell r="B11204">
            <v>8.5681563888888803</v>
          </cell>
        </row>
        <row r="11205">
          <cell r="A11205" t="str">
            <v>NOR - 00</v>
          </cell>
          <cell r="B11205">
            <v>8.4666364583333298</v>
          </cell>
        </row>
        <row r="11206">
          <cell r="A11206" t="str">
            <v>NOR - 01</v>
          </cell>
          <cell r="B11206">
            <v>8.4120039682674399</v>
          </cell>
        </row>
        <row r="11207">
          <cell r="A11207" t="str">
            <v>NOR - 02</v>
          </cell>
          <cell r="B11207">
            <v>7.7628685897435901</v>
          </cell>
        </row>
        <row r="11208">
          <cell r="A11208" t="str">
            <v>NOR - 03</v>
          </cell>
          <cell r="B11208">
            <v>8.2514529914529895</v>
          </cell>
        </row>
        <row r="11209">
          <cell r="A11209" t="str">
            <v>NOR - 04</v>
          </cell>
          <cell r="B11209">
            <v>7.93537432647957</v>
          </cell>
        </row>
        <row r="11210">
          <cell r="A11210" t="str">
            <v>NOR - 05</v>
          </cell>
          <cell r="B11210">
            <v>7.3803088202031901</v>
          </cell>
        </row>
        <row r="11211">
          <cell r="A11211" t="str">
            <v>NOR - 06</v>
          </cell>
          <cell r="B11211">
            <v>7.4474650314194504</v>
          </cell>
        </row>
        <row r="11212">
          <cell r="A11212" t="str">
            <v>NOR - 07</v>
          </cell>
          <cell r="B11212">
            <v>7.4225310114482399</v>
          </cell>
        </row>
        <row r="11213">
          <cell r="A11213" t="str">
            <v>NOR - 08</v>
          </cell>
          <cell r="B11213">
            <v>7.3712893634410399</v>
          </cell>
        </row>
        <row r="11214">
          <cell r="A11214" t="str">
            <v>NOR - 09</v>
          </cell>
          <cell r="B11214">
            <v>7.4644367421132003</v>
          </cell>
        </row>
        <row r="11215">
          <cell r="A11215" t="str">
            <v>NOR - 10</v>
          </cell>
          <cell r="B11215">
            <v>7.2900061068617399</v>
          </cell>
        </row>
        <row r="11216">
          <cell r="A11216" t="str">
            <v>NOR - 11</v>
          </cell>
          <cell r="B11216">
            <v>7.3032443972293901</v>
          </cell>
        </row>
        <row r="11217">
          <cell r="A11217" t="str">
            <v>NOR - 12</v>
          </cell>
          <cell r="B11217">
            <v>7.3709054334887698</v>
          </cell>
        </row>
        <row r="11218">
          <cell r="A11218" t="str">
            <v>NOR - 13</v>
          </cell>
          <cell r="B11218">
            <v>7.3264625846810096</v>
          </cell>
        </row>
        <row r="11219">
          <cell r="A11219" t="str">
            <v>NOR - 14</v>
          </cell>
        </row>
        <row r="11220">
          <cell r="A11220" t="str">
            <v>NOR - 15</v>
          </cell>
        </row>
        <row r="11221">
          <cell r="A11221" t="str">
            <v>NPL - 50</v>
          </cell>
        </row>
        <row r="11222">
          <cell r="A11222" t="str">
            <v>NPL - 51</v>
          </cell>
        </row>
        <row r="11223">
          <cell r="A11223" t="str">
            <v>NPL - 52</v>
          </cell>
        </row>
        <row r="11224">
          <cell r="A11224" t="str">
            <v>NPL - 53</v>
          </cell>
        </row>
        <row r="11225">
          <cell r="A11225" t="str">
            <v>NPL - 54</v>
          </cell>
        </row>
        <row r="11226">
          <cell r="A11226" t="str">
            <v>NPL - 55</v>
          </cell>
        </row>
        <row r="11227">
          <cell r="A11227" t="str">
            <v>NPL - 56</v>
          </cell>
        </row>
        <row r="11228">
          <cell r="A11228" t="str">
            <v>NPL - 57</v>
          </cell>
        </row>
        <row r="11229">
          <cell r="A11229" t="str">
            <v>NPL - 58</v>
          </cell>
        </row>
        <row r="11230">
          <cell r="A11230" t="str">
            <v>NPL - 59</v>
          </cell>
        </row>
        <row r="11231">
          <cell r="A11231" t="str">
            <v>NPL - 60</v>
          </cell>
        </row>
        <row r="11232">
          <cell r="A11232" t="str">
            <v>NPL - 61</v>
          </cell>
        </row>
        <row r="11233">
          <cell r="A11233" t="str">
            <v>NPL - 62</v>
          </cell>
        </row>
        <row r="11234">
          <cell r="A11234" t="str">
            <v>NPL - 63</v>
          </cell>
        </row>
        <row r="11235">
          <cell r="A11235" t="str">
            <v>NPL - 64</v>
          </cell>
        </row>
        <row r="11236">
          <cell r="A11236" t="str">
            <v>NPL - 65</v>
          </cell>
        </row>
        <row r="11237">
          <cell r="A11237" t="str">
            <v>NPL - 66</v>
          </cell>
        </row>
        <row r="11238">
          <cell r="A11238" t="str">
            <v>NPL - 67</v>
          </cell>
        </row>
        <row r="11239">
          <cell r="A11239" t="str">
            <v>NPL - 68</v>
          </cell>
        </row>
        <row r="11240">
          <cell r="A11240" t="str">
            <v>NPL - 69</v>
          </cell>
        </row>
        <row r="11241">
          <cell r="A11241" t="str">
            <v>NPL - 70</v>
          </cell>
          <cell r="B11241">
            <v>0.2</v>
          </cell>
        </row>
        <row r="11242">
          <cell r="A11242" t="str">
            <v>NPL - 71</v>
          </cell>
          <cell r="B11242">
            <v>0.56444444444444397</v>
          </cell>
        </row>
        <row r="11243">
          <cell r="A11243" t="str">
            <v>NPL - 72</v>
          </cell>
          <cell r="B11243">
            <v>0.92888888888888799</v>
          </cell>
        </row>
        <row r="11244">
          <cell r="A11244" t="str">
            <v>NPL - 73</v>
          </cell>
          <cell r="B11244">
            <v>1.2933333333333299</v>
          </cell>
        </row>
        <row r="11245">
          <cell r="A11245" t="str">
            <v>NPL - 74</v>
          </cell>
          <cell r="B11245">
            <v>1.65777777777777</v>
          </cell>
        </row>
        <row r="11246">
          <cell r="A11246" t="str">
            <v>NPL - 75</v>
          </cell>
          <cell r="B11246">
            <v>2.0222222222222199</v>
          </cell>
        </row>
        <row r="11247">
          <cell r="A11247" t="str">
            <v>NPL - 76</v>
          </cell>
          <cell r="B11247">
            <v>2.61266666666666</v>
          </cell>
        </row>
        <row r="11248">
          <cell r="A11248" t="str">
            <v>NPL - 77</v>
          </cell>
          <cell r="B11248">
            <v>3.2031111111111099</v>
          </cell>
        </row>
        <row r="11249">
          <cell r="A11249" t="str">
            <v>NPL - 78</v>
          </cell>
          <cell r="B11249">
            <v>3.79355555555555</v>
          </cell>
        </row>
        <row r="11250">
          <cell r="A11250" t="str">
            <v>NPL - 79</v>
          </cell>
          <cell r="B11250">
            <v>4.3840000000000003</v>
          </cell>
        </row>
        <row r="11251">
          <cell r="A11251" t="str">
            <v>NPL - 80</v>
          </cell>
          <cell r="B11251">
            <v>4.9744444444444396</v>
          </cell>
        </row>
        <row r="11252">
          <cell r="A11252" t="str">
            <v>NPL - 81</v>
          </cell>
          <cell r="B11252">
            <v>4.8444444444444397</v>
          </cell>
        </row>
        <row r="11253">
          <cell r="A11253" t="str">
            <v>NPL - 82</v>
          </cell>
          <cell r="B11253">
            <v>4.7144444444444398</v>
          </cell>
        </row>
        <row r="11254">
          <cell r="A11254" t="str">
            <v>NPL - 83</v>
          </cell>
          <cell r="B11254">
            <v>4.5844444444444399</v>
          </cell>
        </row>
        <row r="11255">
          <cell r="A11255" t="str">
            <v>NPL - 84</v>
          </cell>
          <cell r="B11255">
            <v>4.45444444444444</v>
          </cell>
        </row>
        <row r="11256">
          <cell r="A11256" t="str">
            <v>NPL - 85</v>
          </cell>
          <cell r="B11256">
            <v>4.3244444444444401</v>
          </cell>
        </row>
        <row r="11257">
          <cell r="A11257" t="str">
            <v>NPL - 86</v>
          </cell>
          <cell r="B11257">
            <v>4.2333333333333298</v>
          </cell>
        </row>
        <row r="11258">
          <cell r="A11258" t="str">
            <v>NPL - 87</v>
          </cell>
          <cell r="B11258">
            <v>4.1422222222222196</v>
          </cell>
        </row>
        <row r="11259">
          <cell r="A11259" t="str">
            <v>NPL - 88</v>
          </cell>
          <cell r="B11259">
            <v>4.0511111111111102</v>
          </cell>
        </row>
        <row r="11260">
          <cell r="A11260" t="str">
            <v>NPL - 89</v>
          </cell>
          <cell r="B11260">
            <v>3.9599999999999902</v>
          </cell>
        </row>
        <row r="11261">
          <cell r="A11261" t="str">
            <v>NPL - 90</v>
          </cell>
          <cell r="B11261">
            <v>3.8688888888888799</v>
          </cell>
        </row>
        <row r="11262">
          <cell r="A11262" t="str">
            <v>NPL - 91</v>
          </cell>
          <cell r="B11262">
            <v>3.8816296296296202</v>
          </cell>
        </row>
        <row r="11263">
          <cell r="A11263" t="str">
            <v>NPL - 92</v>
          </cell>
          <cell r="B11263">
            <v>3.8943703703703698</v>
          </cell>
        </row>
        <row r="11264">
          <cell r="A11264" t="str">
            <v>NPL - 93</v>
          </cell>
          <cell r="B11264">
            <v>3.9071111111111101</v>
          </cell>
        </row>
        <row r="11265">
          <cell r="A11265" t="str">
            <v>NPL - 94</v>
          </cell>
          <cell r="B11265">
            <v>3.9198518518518499</v>
          </cell>
        </row>
        <row r="11266">
          <cell r="A11266" t="str">
            <v>NPL - 95</v>
          </cell>
          <cell r="B11266">
            <v>3.9325925925925902</v>
          </cell>
        </row>
        <row r="11267">
          <cell r="A11267" t="str">
            <v>NPL - 96</v>
          </cell>
          <cell r="B11267">
            <v>4.3301010101010098</v>
          </cell>
        </row>
        <row r="11268">
          <cell r="A11268" t="str">
            <v>NPL - 97</v>
          </cell>
          <cell r="B11268">
            <v>4.72760942760942</v>
          </cell>
        </row>
        <row r="11269">
          <cell r="A11269" t="str">
            <v>NPL - 98</v>
          </cell>
          <cell r="B11269">
            <v>5.1251178451178401</v>
          </cell>
        </row>
        <row r="11270">
          <cell r="A11270" t="str">
            <v>NPL - 99</v>
          </cell>
          <cell r="B11270">
            <v>5.5226262626262601</v>
          </cell>
        </row>
        <row r="11271">
          <cell r="A11271" t="str">
            <v>NPL - 00</v>
          </cell>
          <cell r="B11271">
            <v>5.9201346801346801</v>
          </cell>
        </row>
        <row r="11272">
          <cell r="A11272" t="str">
            <v>NPL - 01</v>
          </cell>
          <cell r="B11272">
            <v>5.9734680134680103</v>
          </cell>
        </row>
        <row r="11273">
          <cell r="A11273" t="str">
            <v>NPL - 02</v>
          </cell>
          <cell r="B11273">
            <v>5.9445791245791204</v>
          </cell>
        </row>
        <row r="11274">
          <cell r="A11274" t="str">
            <v>NPL - 03</v>
          </cell>
          <cell r="B11274">
            <v>5.9016161616161602</v>
          </cell>
        </row>
        <row r="11275">
          <cell r="A11275" t="str">
            <v>NPL - 04</v>
          </cell>
          <cell r="B11275">
            <v>5.5057757992658898</v>
          </cell>
        </row>
        <row r="11276">
          <cell r="A11276" t="str">
            <v>NPL - 05</v>
          </cell>
          <cell r="B11276">
            <v>6.62317267786021</v>
          </cell>
        </row>
        <row r="11277">
          <cell r="A11277" t="str">
            <v>NPL - 06</v>
          </cell>
          <cell r="B11277">
            <v>6.6417686179333302</v>
          </cell>
        </row>
        <row r="11278">
          <cell r="A11278" t="str">
            <v>NPL - 07</v>
          </cell>
          <cell r="B11278">
            <v>6.5272789051818298</v>
          </cell>
        </row>
        <row r="11279">
          <cell r="A11279" t="str">
            <v>NPL - 08</v>
          </cell>
          <cell r="B11279">
            <v>6.3755737027947799</v>
          </cell>
        </row>
        <row r="11280">
          <cell r="A11280" t="str">
            <v>NPL - 09</v>
          </cell>
          <cell r="B11280">
            <v>6.5109827276421104</v>
          </cell>
        </row>
        <row r="11281">
          <cell r="A11281" t="str">
            <v>NPL - 10</v>
          </cell>
          <cell r="B11281">
            <v>6.4270202557461698</v>
          </cell>
        </row>
        <row r="11282">
          <cell r="A11282" t="str">
            <v>NPL - 11</v>
          </cell>
          <cell r="B11282">
            <v>6.3504109838545597</v>
          </cell>
        </row>
        <row r="11283">
          <cell r="A11283" t="str">
            <v>NPL - 12</v>
          </cell>
          <cell r="B11283">
            <v>6.3963966899222404</v>
          </cell>
        </row>
        <row r="11284">
          <cell r="A11284" t="str">
            <v>NPL - 13</v>
          </cell>
          <cell r="B11284">
            <v>6.4693799049220901</v>
          </cell>
        </row>
        <row r="11285">
          <cell r="A11285" t="str">
            <v>NPL - 14</v>
          </cell>
        </row>
        <row r="11286">
          <cell r="A11286" t="str">
            <v>NPL - 15</v>
          </cell>
        </row>
        <row r="11287">
          <cell r="A11287" t="str">
            <v>NZL - 50</v>
          </cell>
        </row>
        <row r="11288">
          <cell r="A11288" t="str">
            <v>NZL - 51</v>
          </cell>
        </row>
        <row r="11289">
          <cell r="A11289" t="str">
            <v>NZL - 52</v>
          </cell>
        </row>
        <row r="11290">
          <cell r="A11290" t="str">
            <v>NZL - 53</v>
          </cell>
        </row>
        <row r="11291">
          <cell r="A11291" t="str">
            <v>NZL - 54</v>
          </cell>
        </row>
        <row r="11292">
          <cell r="A11292" t="str">
            <v>NZL - 55</v>
          </cell>
        </row>
        <row r="11293">
          <cell r="A11293" t="str">
            <v>NZL - 56</v>
          </cell>
        </row>
        <row r="11294">
          <cell r="A11294" t="str">
            <v>NZL - 57</v>
          </cell>
        </row>
        <row r="11295">
          <cell r="A11295" t="str">
            <v>NZL - 58</v>
          </cell>
        </row>
        <row r="11296">
          <cell r="A11296" t="str">
            <v>NZL - 59</v>
          </cell>
        </row>
        <row r="11297">
          <cell r="A11297" t="str">
            <v>NZL - 60</v>
          </cell>
        </row>
        <row r="11298">
          <cell r="A11298" t="str">
            <v>NZL - 61</v>
          </cell>
        </row>
        <row r="11299">
          <cell r="A11299" t="str">
            <v>NZL - 62</v>
          </cell>
        </row>
        <row r="11300">
          <cell r="A11300" t="str">
            <v>NZL - 63</v>
          </cell>
        </row>
        <row r="11301">
          <cell r="A11301" t="str">
            <v>NZL - 64</v>
          </cell>
        </row>
        <row r="11302">
          <cell r="A11302" t="str">
            <v>NZL - 65</v>
          </cell>
        </row>
        <row r="11303">
          <cell r="A11303" t="str">
            <v>NZL - 66</v>
          </cell>
        </row>
        <row r="11304">
          <cell r="A11304" t="str">
            <v>NZL - 67</v>
          </cell>
        </row>
        <row r="11305">
          <cell r="A11305" t="str">
            <v>NZL - 68</v>
          </cell>
        </row>
        <row r="11306">
          <cell r="A11306" t="str">
            <v>NZL - 69</v>
          </cell>
        </row>
        <row r="11307">
          <cell r="A11307" t="str">
            <v>NZL - 70</v>
          </cell>
          <cell r="B11307">
            <v>7</v>
          </cell>
        </row>
        <row r="11308">
          <cell r="A11308" t="str">
            <v>NZL - 71</v>
          </cell>
          <cell r="B11308">
            <v>7.0206666666666599</v>
          </cell>
        </row>
        <row r="11309">
          <cell r="A11309" t="str">
            <v>NZL - 72</v>
          </cell>
          <cell r="B11309">
            <v>7.0413333333333297</v>
          </cell>
        </row>
        <row r="11310">
          <cell r="A11310" t="str">
            <v>NZL - 73</v>
          </cell>
          <cell r="B11310">
            <v>7.0620000000000003</v>
          </cell>
        </row>
        <row r="11311">
          <cell r="A11311" t="str">
            <v>NZL - 74</v>
          </cell>
          <cell r="B11311">
            <v>7.0826666666666602</v>
          </cell>
        </row>
        <row r="11312">
          <cell r="A11312" t="str">
            <v>NZL - 75</v>
          </cell>
          <cell r="B11312">
            <v>7.1033333333333299</v>
          </cell>
        </row>
        <row r="11313">
          <cell r="A11313" t="str">
            <v>NZL - 76</v>
          </cell>
          <cell r="B11313">
            <v>7.2071111111111099</v>
          </cell>
        </row>
        <row r="11314">
          <cell r="A11314" t="str">
            <v>NZL - 77</v>
          </cell>
          <cell r="B11314">
            <v>7.3108888888888899</v>
          </cell>
        </row>
        <row r="11315">
          <cell r="A11315" t="str">
            <v>NZL - 78</v>
          </cell>
          <cell r="B11315">
            <v>7.4146666666666601</v>
          </cell>
        </row>
        <row r="11316">
          <cell r="A11316" t="str">
            <v>NZL - 79</v>
          </cell>
          <cell r="B11316">
            <v>7.51844444444444</v>
          </cell>
        </row>
        <row r="11317">
          <cell r="A11317" t="str">
            <v>NZL - 80</v>
          </cell>
          <cell r="B11317">
            <v>7.62222222222222</v>
          </cell>
        </row>
        <row r="11318">
          <cell r="A11318" t="str">
            <v>NZL - 81</v>
          </cell>
          <cell r="B11318">
            <v>7.56</v>
          </cell>
        </row>
        <row r="11319">
          <cell r="A11319" t="str">
            <v>NZL - 82</v>
          </cell>
          <cell r="B11319">
            <v>7.4977777777777703</v>
          </cell>
        </row>
        <row r="11320">
          <cell r="A11320" t="str">
            <v>NZL - 83</v>
          </cell>
          <cell r="B11320">
            <v>7.4355555555555499</v>
          </cell>
        </row>
        <row r="11321">
          <cell r="A11321" t="str">
            <v>NZL - 84</v>
          </cell>
          <cell r="B11321">
            <v>7.3733333333333304</v>
          </cell>
        </row>
        <row r="11322">
          <cell r="A11322" t="str">
            <v>NZL - 85</v>
          </cell>
          <cell r="B11322">
            <v>7.31111111111111</v>
          </cell>
        </row>
        <row r="11323">
          <cell r="A11323" t="str">
            <v>NZL - 86</v>
          </cell>
          <cell r="B11323">
            <v>7.6197037037037001</v>
          </cell>
        </row>
        <row r="11324">
          <cell r="A11324" t="str">
            <v>NZL - 87</v>
          </cell>
          <cell r="B11324">
            <v>7.9282962962962902</v>
          </cell>
        </row>
        <row r="11325">
          <cell r="A11325" t="str">
            <v>NZL - 88</v>
          </cell>
          <cell r="B11325">
            <v>8.2368888888888794</v>
          </cell>
        </row>
        <row r="11326">
          <cell r="A11326" t="str">
            <v>NZL - 89</v>
          </cell>
          <cell r="B11326">
            <v>8.5454814814814792</v>
          </cell>
        </row>
        <row r="11327">
          <cell r="A11327" t="str">
            <v>NZL - 90</v>
          </cell>
          <cell r="B11327">
            <v>8.8540740740740702</v>
          </cell>
        </row>
        <row r="11328">
          <cell r="A11328" t="str">
            <v>NZL - 91</v>
          </cell>
          <cell r="B11328">
            <v>8.8752453703703704</v>
          </cell>
        </row>
        <row r="11329">
          <cell r="A11329" t="str">
            <v>NZL - 92</v>
          </cell>
          <cell r="B11329">
            <v>8.89641666666666</v>
          </cell>
        </row>
        <row r="11330">
          <cell r="A11330" t="str">
            <v>NZL - 93</v>
          </cell>
          <cell r="B11330">
            <v>8.9175879629629602</v>
          </cell>
        </row>
        <row r="11331">
          <cell r="A11331" t="str">
            <v>NZL - 94</v>
          </cell>
          <cell r="B11331">
            <v>8.9387592592592497</v>
          </cell>
        </row>
        <row r="11332">
          <cell r="A11332" t="str">
            <v>NZL - 95</v>
          </cell>
          <cell r="B11332">
            <v>8.95993055555555</v>
          </cell>
        </row>
        <row r="11333">
          <cell r="A11333" t="str">
            <v>NZL - 96</v>
          </cell>
          <cell r="B11333">
            <v>9.0343351123189901</v>
          </cell>
        </row>
        <row r="11334">
          <cell r="A11334" t="str">
            <v>NZL - 97</v>
          </cell>
          <cell r="B11334">
            <v>9.1087396690824196</v>
          </cell>
        </row>
        <row r="11335">
          <cell r="A11335" t="str">
            <v>NZL - 98</v>
          </cell>
          <cell r="B11335">
            <v>9.1831442258458598</v>
          </cell>
        </row>
        <row r="11336">
          <cell r="A11336" t="str">
            <v>NZL - 99</v>
          </cell>
          <cell r="B11336">
            <v>9.2575487826092893</v>
          </cell>
        </row>
        <row r="11337">
          <cell r="A11337" t="str">
            <v>NZL - 00</v>
          </cell>
          <cell r="B11337">
            <v>9.3319533393727294</v>
          </cell>
        </row>
        <row r="11338">
          <cell r="A11338" t="str">
            <v>NZL - 01</v>
          </cell>
          <cell r="B11338">
            <v>9.1937644662819604</v>
          </cell>
        </row>
        <row r="11339">
          <cell r="A11339" t="str">
            <v>NZL - 02</v>
          </cell>
          <cell r="B11339">
            <v>9.0777222222222207</v>
          </cell>
        </row>
        <row r="11340">
          <cell r="A11340" t="str">
            <v>NZL - 03</v>
          </cell>
          <cell r="B11340">
            <v>9.0498750000000001</v>
          </cell>
        </row>
        <row r="11341">
          <cell r="A11341" t="str">
            <v>NZL - 04</v>
          </cell>
          <cell r="B11341">
            <v>8.9805444603452802</v>
          </cell>
        </row>
        <row r="11342">
          <cell r="A11342" t="str">
            <v>NZL - 05</v>
          </cell>
          <cell r="B11342">
            <v>8.7312259578058597</v>
          </cell>
        </row>
        <row r="11343">
          <cell r="A11343" t="str">
            <v>NZL - 06</v>
          </cell>
          <cell r="B11343">
            <v>8.6715795903630593</v>
          </cell>
        </row>
        <row r="11344">
          <cell r="A11344" t="str">
            <v>NZL - 07</v>
          </cell>
          <cell r="B11344">
            <v>8.6436508536458199</v>
          </cell>
        </row>
        <row r="11345">
          <cell r="A11345" t="str">
            <v>NZL - 08</v>
          </cell>
          <cell r="B11345">
            <v>8.7314874804273597</v>
          </cell>
        </row>
        <row r="11346">
          <cell r="A11346" t="str">
            <v>NZL - 09</v>
          </cell>
          <cell r="B11346">
            <v>8.73296535812797</v>
          </cell>
        </row>
        <row r="11347">
          <cell r="A11347" t="str">
            <v>NZL - 10</v>
          </cell>
          <cell r="B11347">
            <v>8.6691172078790597</v>
          </cell>
        </row>
        <row r="11348">
          <cell r="A11348" t="str">
            <v>NZL - 11</v>
          </cell>
          <cell r="B11348">
            <v>8.6644951763010507</v>
          </cell>
        </row>
        <row r="11349">
          <cell r="A11349" t="str">
            <v>NZL - 12</v>
          </cell>
          <cell r="B11349">
            <v>8.5066781178711004</v>
          </cell>
        </row>
        <row r="11350">
          <cell r="A11350" t="str">
            <v>NZL - 13</v>
          </cell>
          <cell r="B11350">
            <v>8.4492959453674494</v>
          </cell>
        </row>
        <row r="11351">
          <cell r="A11351" t="str">
            <v>NZL - 14</v>
          </cell>
        </row>
        <row r="11352">
          <cell r="A11352" t="str">
            <v>NZL - 15</v>
          </cell>
        </row>
        <row r="11353">
          <cell r="A11353" t="str">
            <v>OEC - 50</v>
          </cell>
        </row>
        <row r="11354">
          <cell r="A11354" t="str">
            <v>OEC - 51</v>
          </cell>
        </row>
        <row r="11355">
          <cell r="A11355" t="str">
            <v>OEC - 52</v>
          </cell>
        </row>
        <row r="11356">
          <cell r="A11356" t="str">
            <v>OEC - 53</v>
          </cell>
        </row>
        <row r="11357">
          <cell r="A11357" t="str">
            <v>OEC - 54</v>
          </cell>
        </row>
        <row r="11358">
          <cell r="A11358" t="str">
            <v>OEC - 55</v>
          </cell>
        </row>
        <row r="11359">
          <cell r="A11359" t="str">
            <v>OEC - 56</v>
          </cell>
        </row>
        <row r="11360">
          <cell r="A11360" t="str">
            <v>OEC - 57</v>
          </cell>
        </row>
        <row r="11361">
          <cell r="A11361" t="str">
            <v>OEC - 58</v>
          </cell>
        </row>
        <row r="11362">
          <cell r="A11362" t="str">
            <v>OEC - 59</v>
          </cell>
        </row>
        <row r="11363">
          <cell r="A11363" t="str">
            <v>OEC - 60</v>
          </cell>
        </row>
        <row r="11364">
          <cell r="A11364" t="str">
            <v>OEC - 61</v>
          </cell>
        </row>
        <row r="11365">
          <cell r="A11365" t="str">
            <v>OEC - 62</v>
          </cell>
        </row>
        <row r="11366">
          <cell r="A11366" t="str">
            <v>OEC - 63</v>
          </cell>
        </row>
        <row r="11367">
          <cell r="A11367" t="str">
            <v>OEC - 64</v>
          </cell>
        </row>
        <row r="11368">
          <cell r="A11368" t="str">
            <v>OEC - 65</v>
          </cell>
        </row>
        <row r="11369">
          <cell r="A11369" t="str">
            <v>OEC - 66</v>
          </cell>
        </row>
        <row r="11370">
          <cell r="A11370" t="str">
            <v>OEC - 67</v>
          </cell>
        </row>
        <row r="11371">
          <cell r="A11371" t="str">
            <v>OEC - 68</v>
          </cell>
        </row>
        <row r="11372">
          <cell r="A11372" t="str">
            <v>OEC - 69</v>
          </cell>
        </row>
        <row r="11373">
          <cell r="A11373" t="str">
            <v>OEC - 70</v>
          </cell>
        </row>
        <row r="11374">
          <cell r="A11374" t="str">
            <v>OEC - 71</v>
          </cell>
        </row>
        <row r="11375">
          <cell r="A11375" t="str">
            <v>OEC - 72</v>
          </cell>
        </row>
        <row r="11376">
          <cell r="A11376" t="str">
            <v>OEC - 73</v>
          </cell>
        </row>
        <row r="11377">
          <cell r="A11377" t="str">
            <v>OEC - 74</v>
          </cell>
        </row>
        <row r="11378">
          <cell r="A11378" t="str">
            <v>OEC - 75</v>
          </cell>
        </row>
        <row r="11379">
          <cell r="A11379" t="str">
            <v>OEC - 76</v>
          </cell>
        </row>
        <row r="11380">
          <cell r="A11380" t="str">
            <v>OEC - 77</v>
          </cell>
        </row>
        <row r="11381">
          <cell r="A11381" t="str">
            <v>OEC - 78</v>
          </cell>
        </row>
        <row r="11382">
          <cell r="A11382" t="str">
            <v>OEC - 79</v>
          </cell>
        </row>
        <row r="11383">
          <cell r="A11383" t="str">
            <v>OEC - 80</v>
          </cell>
        </row>
        <row r="11384">
          <cell r="A11384" t="str">
            <v>OEC - 81</v>
          </cell>
        </row>
        <row r="11385">
          <cell r="A11385" t="str">
            <v>OEC - 82</v>
          </cell>
        </row>
        <row r="11386">
          <cell r="A11386" t="str">
            <v>OEC - 83</v>
          </cell>
        </row>
        <row r="11387">
          <cell r="A11387" t="str">
            <v>OEC - 84</v>
          </cell>
        </row>
        <row r="11388">
          <cell r="A11388" t="str">
            <v>OEC - 85</v>
          </cell>
        </row>
        <row r="11389">
          <cell r="A11389" t="str">
            <v>OEC - 86</v>
          </cell>
        </row>
        <row r="11390">
          <cell r="A11390" t="str">
            <v>OEC - 87</v>
          </cell>
        </row>
        <row r="11391">
          <cell r="A11391" t="str">
            <v>OEC - 88</v>
          </cell>
        </row>
        <row r="11392">
          <cell r="A11392" t="str">
            <v>OEC - 89</v>
          </cell>
        </row>
        <row r="11393">
          <cell r="A11393" t="str">
            <v>OEC - 90</v>
          </cell>
        </row>
        <row r="11394">
          <cell r="A11394" t="str">
            <v>OEC - 91</v>
          </cell>
        </row>
        <row r="11395">
          <cell r="A11395" t="str">
            <v>OEC - 92</v>
          </cell>
        </row>
        <row r="11396">
          <cell r="A11396" t="str">
            <v>OEC - 93</v>
          </cell>
        </row>
        <row r="11397">
          <cell r="A11397" t="str">
            <v>OEC - 94</v>
          </cell>
        </row>
        <row r="11398">
          <cell r="A11398" t="str">
            <v>OEC - 95</v>
          </cell>
        </row>
        <row r="11399">
          <cell r="A11399" t="str">
            <v>OEC - 96</v>
          </cell>
        </row>
        <row r="11400">
          <cell r="A11400" t="str">
            <v>OEC - 97</v>
          </cell>
        </row>
        <row r="11401">
          <cell r="A11401" t="str">
            <v>OEC - 98</v>
          </cell>
        </row>
        <row r="11402">
          <cell r="A11402" t="str">
            <v>OEC - 99</v>
          </cell>
        </row>
        <row r="11403">
          <cell r="A11403" t="str">
            <v>OEC - 00</v>
          </cell>
        </row>
        <row r="11404">
          <cell r="A11404" t="str">
            <v>OEC - 01</v>
          </cell>
        </row>
        <row r="11405">
          <cell r="A11405" t="str">
            <v>OEC - 02</v>
          </cell>
        </row>
        <row r="11406">
          <cell r="A11406" t="str">
            <v>OEC - 03</v>
          </cell>
        </row>
        <row r="11407">
          <cell r="A11407" t="str">
            <v>OEC - 04</v>
          </cell>
        </row>
        <row r="11408">
          <cell r="A11408" t="str">
            <v>OEC - 05</v>
          </cell>
        </row>
        <row r="11409">
          <cell r="A11409" t="str">
            <v>OEC - 06</v>
          </cell>
        </row>
        <row r="11410">
          <cell r="A11410" t="str">
            <v>OEC - 07</v>
          </cell>
        </row>
        <row r="11411">
          <cell r="A11411" t="str">
            <v>OEC - 08</v>
          </cell>
        </row>
        <row r="11412">
          <cell r="A11412" t="str">
            <v>OEC - 09</v>
          </cell>
        </row>
        <row r="11413">
          <cell r="A11413" t="str">
            <v>OEC - 10</v>
          </cell>
        </row>
        <row r="11414">
          <cell r="A11414" t="str">
            <v>OEC - 11</v>
          </cell>
        </row>
        <row r="11415">
          <cell r="A11415" t="str">
            <v>OEC - 12</v>
          </cell>
        </row>
        <row r="11416">
          <cell r="A11416" t="str">
            <v>OEC - 13</v>
          </cell>
        </row>
        <row r="11417">
          <cell r="A11417" t="str">
            <v>OEC - 14</v>
          </cell>
        </row>
        <row r="11418">
          <cell r="A11418" t="str">
            <v>OEC - 15</v>
          </cell>
        </row>
        <row r="11419">
          <cell r="A11419" t="str">
            <v>OED - 50</v>
          </cell>
        </row>
        <row r="11420">
          <cell r="A11420" t="str">
            <v>OED - 51</v>
          </cell>
        </row>
        <row r="11421">
          <cell r="A11421" t="str">
            <v>OED - 52</v>
          </cell>
        </row>
        <row r="11422">
          <cell r="A11422" t="str">
            <v>OED - 53</v>
          </cell>
        </row>
        <row r="11423">
          <cell r="A11423" t="str">
            <v>OED - 54</v>
          </cell>
        </row>
        <row r="11424">
          <cell r="A11424" t="str">
            <v>OED - 55</v>
          </cell>
        </row>
        <row r="11425">
          <cell r="A11425" t="str">
            <v>OED - 56</v>
          </cell>
        </row>
        <row r="11426">
          <cell r="A11426" t="str">
            <v>OED - 57</v>
          </cell>
        </row>
        <row r="11427">
          <cell r="A11427" t="str">
            <v>OED - 58</v>
          </cell>
        </row>
        <row r="11428">
          <cell r="A11428" t="str">
            <v>OED - 59</v>
          </cell>
        </row>
        <row r="11429">
          <cell r="A11429" t="str">
            <v>OED - 60</v>
          </cell>
        </row>
        <row r="11430">
          <cell r="A11430" t="str">
            <v>OED - 61</v>
          </cell>
        </row>
        <row r="11431">
          <cell r="A11431" t="str">
            <v>OED - 62</v>
          </cell>
        </row>
        <row r="11432">
          <cell r="A11432" t="str">
            <v>OED - 63</v>
          </cell>
        </row>
        <row r="11433">
          <cell r="A11433" t="str">
            <v>OED - 64</v>
          </cell>
        </row>
        <row r="11434">
          <cell r="A11434" t="str">
            <v>OED - 65</v>
          </cell>
        </row>
        <row r="11435">
          <cell r="A11435" t="str">
            <v>OED - 66</v>
          </cell>
        </row>
        <row r="11436">
          <cell r="A11436" t="str">
            <v>OED - 67</v>
          </cell>
        </row>
        <row r="11437">
          <cell r="A11437" t="str">
            <v>OED - 68</v>
          </cell>
        </row>
        <row r="11438">
          <cell r="A11438" t="str">
            <v>OED - 69</v>
          </cell>
        </row>
        <row r="11439">
          <cell r="A11439" t="str">
            <v>OED - 70</v>
          </cell>
        </row>
        <row r="11440">
          <cell r="A11440" t="str">
            <v>OED - 71</v>
          </cell>
        </row>
        <row r="11441">
          <cell r="A11441" t="str">
            <v>OED - 72</v>
          </cell>
        </row>
        <row r="11442">
          <cell r="A11442" t="str">
            <v>OED - 73</v>
          </cell>
        </row>
        <row r="11443">
          <cell r="A11443" t="str">
            <v>OED - 74</v>
          </cell>
        </row>
        <row r="11444">
          <cell r="A11444" t="str">
            <v>OED - 75</v>
          </cell>
        </row>
        <row r="11445">
          <cell r="A11445" t="str">
            <v>OED - 76</v>
          </cell>
        </row>
        <row r="11446">
          <cell r="A11446" t="str">
            <v>OED - 77</v>
          </cell>
        </row>
        <row r="11447">
          <cell r="A11447" t="str">
            <v>OED - 78</v>
          </cell>
        </row>
        <row r="11448">
          <cell r="A11448" t="str">
            <v>OED - 79</v>
          </cell>
        </row>
        <row r="11449">
          <cell r="A11449" t="str">
            <v>OED - 80</v>
          </cell>
        </row>
        <row r="11450">
          <cell r="A11450" t="str">
            <v>OED - 81</v>
          </cell>
        </row>
        <row r="11451">
          <cell r="A11451" t="str">
            <v>OED - 82</v>
          </cell>
        </row>
        <row r="11452">
          <cell r="A11452" t="str">
            <v>OED - 83</v>
          </cell>
        </row>
        <row r="11453">
          <cell r="A11453" t="str">
            <v>OED - 84</v>
          </cell>
        </row>
        <row r="11454">
          <cell r="A11454" t="str">
            <v>OED - 85</v>
          </cell>
        </row>
        <row r="11455">
          <cell r="A11455" t="str">
            <v>OED - 86</v>
          </cell>
        </row>
        <row r="11456">
          <cell r="A11456" t="str">
            <v>OED - 87</v>
          </cell>
        </row>
        <row r="11457">
          <cell r="A11457" t="str">
            <v>OED - 88</v>
          </cell>
        </row>
        <row r="11458">
          <cell r="A11458" t="str">
            <v>OED - 89</v>
          </cell>
        </row>
        <row r="11459">
          <cell r="A11459" t="str">
            <v>OED - 90</v>
          </cell>
        </row>
        <row r="11460">
          <cell r="A11460" t="str">
            <v>OED - 91</v>
          </cell>
        </row>
        <row r="11461">
          <cell r="A11461" t="str">
            <v>OED - 92</v>
          </cell>
        </row>
        <row r="11462">
          <cell r="A11462" t="str">
            <v>OED - 93</v>
          </cell>
        </row>
        <row r="11463">
          <cell r="A11463" t="str">
            <v>OED - 94</v>
          </cell>
        </row>
        <row r="11464">
          <cell r="A11464" t="str">
            <v>OED - 95</v>
          </cell>
        </row>
        <row r="11465">
          <cell r="A11465" t="str">
            <v>OED - 96</v>
          </cell>
        </row>
        <row r="11466">
          <cell r="A11466" t="str">
            <v>OED - 97</v>
          </cell>
        </row>
        <row r="11467">
          <cell r="A11467" t="str">
            <v>OED - 98</v>
          </cell>
        </row>
        <row r="11468">
          <cell r="A11468" t="str">
            <v>OED - 99</v>
          </cell>
        </row>
        <row r="11469">
          <cell r="A11469" t="str">
            <v>OED - 00</v>
          </cell>
        </row>
        <row r="11470">
          <cell r="A11470" t="str">
            <v>OED - 01</v>
          </cell>
        </row>
        <row r="11471">
          <cell r="A11471" t="str">
            <v>OED - 02</v>
          </cell>
        </row>
        <row r="11472">
          <cell r="A11472" t="str">
            <v>OED - 03</v>
          </cell>
        </row>
        <row r="11473">
          <cell r="A11473" t="str">
            <v>OED - 04</v>
          </cell>
        </row>
        <row r="11474">
          <cell r="A11474" t="str">
            <v>OED - 05</v>
          </cell>
        </row>
        <row r="11475">
          <cell r="A11475" t="str">
            <v>OED - 06</v>
          </cell>
        </row>
        <row r="11476">
          <cell r="A11476" t="str">
            <v>OED - 07</v>
          </cell>
        </row>
        <row r="11477">
          <cell r="A11477" t="str">
            <v>OED - 08</v>
          </cell>
        </row>
        <row r="11478">
          <cell r="A11478" t="str">
            <v>OED - 09</v>
          </cell>
        </row>
        <row r="11479">
          <cell r="A11479" t="str">
            <v>OED - 10</v>
          </cell>
        </row>
        <row r="11480">
          <cell r="A11480" t="str">
            <v>OED - 11</v>
          </cell>
        </row>
        <row r="11481">
          <cell r="A11481" t="str">
            <v>OED - 12</v>
          </cell>
        </row>
        <row r="11482">
          <cell r="A11482" t="str">
            <v>OED - 13</v>
          </cell>
        </row>
        <row r="11483">
          <cell r="A11483" t="str">
            <v>OED - 14</v>
          </cell>
        </row>
        <row r="11484">
          <cell r="A11484" t="str">
            <v>OED - 15</v>
          </cell>
        </row>
        <row r="11485">
          <cell r="A11485" t="str">
            <v>OMN - 50</v>
          </cell>
        </row>
        <row r="11486">
          <cell r="A11486" t="str">
            <v>OMN - 51</v>
          </cell>
        </row>
        <row r="11487">
          <cell r="A11487" t="str">
            <v>OMN - 52</v>
          </cell>
        </row>
        <row r="11488">
          <cell r="A11488" t="str">
            <v>OMN - 53</v>
          </cell>
        </row>
        <row r="11489">
          <cell r="A11489" t="str">
            <v>OMN - 54</v>
          </cell>
        </row>
        <row r="11490">
          <cell r="A11490" t="str">
            <v>OMN - 55</v>
          </cell>
        </row>
        <row r="11491">
          <cell r="A11491" t="str">
            <v>OMN - 56</v>
          </cell>
        </row>
        <row r="11492">
          <cell r="A11492" t="str">
            <v>OMN - 57</v>
          </cell>
        </row>
        <row r="11493">
          <cell r="A11493" t="str">
            <v>OMN - 58</v>
          </cell>
        </row>
        <row r="11494">
          <cell r="A11494" t="str">
            <v>OMN - 59</v>
          </cell>
        </row>
        <row r="11495">
          <cell r="A11495" t="str">
            <v>OMN - 60</v>
          </cell>
        </row>
        <row r="11496">
          <cell r="A11496" t="str">
            <v>OMN - 61</v>
          </cell>
        </row>
        <row r="11497">
          <cell r="A11497" t="str">
            <v>OMN - 62</v>
          </cell>
        </row>
        <row r="11498">
          <cell r="A11498" t="str">
            <v>OMN - 63</v>
          </cell>
        </row>
        <row r="11499">
          <cell r="A11499" t="str">
            <v>OMN - 64</v>
          </cell>
        </row>
        <row r="11500">
          <cell r="A11500" t="str">
            <v>OMN - 65</v>
          </cell>
        </row>
        <row r="11501">
          <cell r="A11501" t="str">
            <v>OMN - 66</v>
          </cell>
        </row>
        <row r="11502">
          <cell r="A11502" t="str">
            <v>OMN - 67</v>
          </cell>
        </row>
        <row r="11503">
          <cell r="A11503" t="str">
            <v>OMN - 68</v>
          </cell>
        </row>
        <row r="11504">
          <cell r="A11504" t="str">
            <v>OMN - 69</v>
          </cell>
        </row>
        <row r="11505">
          <cell r="A11505" t="str">
            <v>OMN - 70</v>
          </cell>
        </row>
        <row r="11506">
          <cell r="A11506" t="str">
            <v>OMN - 71</v>
          </cell>
        </row>
        <row r="11507">
          <cell r="A11507" t="str">
            <v>OMN - 72</v>
          </cell>
        </row>
        <row r="11508">
          <cell r="A11508" t="str">
            <v>OMN - 73</v>
          </cell>
        </row>
        <row r="11509">
          <cell r="A11509" t="str">
            <v>OMN - 74</v>
          </cell>
        </row>
        <row r="11510">
          <cell r="A11510" t="str">
            <v>OMN - 75</v>
          </cell>
        </row>
        <row r="11511">
          <cell r="A11511" t="str">
            <v>OMN - 76</v>
          </cell>
        </row>
        <row r="11512">
          <cell r="A11512" t="str">
            <v>OMN - 77</v>
          </cell>
        </row>
        <row r="11513">
          <cell r="A11513" t="str">
            <v>OMN - 78</v>
          </cell>
        </row>
        <row r="11514">
          <cell r="A11514" t="str">
            <v>OMN - 79</v>
          </cell>
        </row>
        <row r="11515">
          <cell r="A11515" t="str">
            <v>OMN - 80</v>
          </cell>
        </row>
        <row r="11516">
          <cell r="A11516" t="str">
            <v>OMN - 81</v>
          </cell>
        </row>
        <row r="11517">
          <cell r="A11517" t="str">
            <v>OMN - 82</v>
          </cell>
        </row>
        <row r="11518">
          <cell r="A11518" t="str">
            <v>OMN - 83</v>
          </cell>
        </row>
        <row r="11519">
          <cell r="A11519" t="str">
            <v>OMN - 84</v>
          </cell>
        </row>
        <row r="11520">
          <cell r="A11520" t="str">
            <v>OMN - 85</v>
          </cell>
          <cell r="B11520">
            <v>7.0777777777777704</v>
          </cell>
        </row>
        <row r="11521">
          <cell r="A11521" t="str">
            <v>OMN - 86</v>
          </cell>
          <cell r="B11521">
            <v>7.0844444444444399</v>
          </cell>
        </row>
        <row r="11522">
          <cell r="A11522" t="str">
            <v>OMN - 87</v>
          </cell>
          <cell r="B11522">
            <v>7.0911111111111103</v>
          </cell>
        </row>
        <row r="11523">
          <cell r="A11523" t="str">
            <v>OMN - 88</v>
          </cell>
          <cell r="B11523">
            <v>7.09777777777777</v>
          </cell>
        </row>
        <row r="11524">
          <cell r="A11524" t="str">
            <v>OMN - 89</v>
          </cell>
          <cell r="B11524">
            <v>7.1044444444444403</v>
          </cell>
        </row>
        <row r="11525">
          <cell r="A11525" t="str">
            <v>OMN - 90</v>
          </cell>
          <cell r="B11525">
            <v>7.1111111111111098</v>
          </cell>
        </row>
        <row r="11526">
          <cell r="A11526" t="str">
            <v>OMN - 91</v>
          </cell>
          <cell r="B11526">
            <v>7.0321481481481403</v>
          </cell>
        </row>
        <row r="11527">
          <cell r="A11527" t="str">
            <v>OMN - 92</v>
          </cell>
          <cell r="B11527">
            <v>6.9531851851851796</v>
          </cell>
        </row>
        <row r="11528">
          <cell r="A11528" t="str">
            <v>OMN - 93</v>
          </cell>
          <cell r="B11528">
            <v>6.8742222222222198</v>
          </cell>
        </row>
        <row r="11529">
          <cell r="A11529" t="str">
            <v>OMN - 94</v>
          </cell>
          <cell r="B11529">
            <v>6.79525925925926</v>
          </cell>
        </row>
        <row r="11530">
          <cell r="A11530" t="str">
            <v>OMN - 95</v>
          </cell>
          <cell r="B11530">
            <v>6.7162962962962904</v>
          </cell>
        </row>
        <row r="11531">
          <cell r="A11531" t="str">
            <v>OMN - 96</v>
          </cell>
          <cell r="B11531">
            <v>7.1202962962962904</v>
          </cell>
        </row>
        <row r="11532">
          <cell r="A11532" t="str">
            <v>OMN - 97</v>
          </cell>
          <cell r="B11532">
            <v>7.5242962962962903</v>
          </cell>
        </row>
        <row r="11533">
          <cell r="A11533" t="str">
            <v>OMN - 98</v>
          </cell>
          <cell r="B11533">
            <v>7.9282962962962902</v>
          </cell>
        </row>
        <row r="11534">
          <cell r="A11534" t="str">
            <v>OMN - 99</v>
          </cell>
          <cell r="B11534">
            <v>8.3322962962962901</v>
          </cell>
        </row>
        <row r="11535">
          <cell r="A11535" t="str">
            <v>OMN - 00</v>
          </cell>
          <cell r="B11535">
            <v>8.73629629629629</v>
          </cell>
        </row>
        <row r="11536">
          <cell r="A11536" t="str">
            <v>OMN - 01</v>
          </cell>
          <cell r="B11536">
            <v>8.6703703703703692</v>
          </cell>
        </row>
        <row r="11537">
          <cell r="A11537" t="str">
            <v>OMN - 02</v>
          </cell>
          <cell r="B11537">
            <v>8.5970370370370297</v>
          </cell>
        </row>
        <row r="11538">
          <cell r="A11538" t="str">
            <v>OMN - 03</v>
          </cell>
          <cell r="B11538">
            <v>8.5874074074073992</v>
          </cell>
        </row>
        <row r="11539">
          <cell r="A11539" t="str">
            <v>OMN - 04</v>
          </cell>
          <cell r="B11539">
            <v>8.1213495959946798</v>
          </cell>
        </row>
        <row r="11540">
          <cell r="A11540" t="str">
            <v>OMN - 05</v>
          </cell>
          <cell r="B11540">
            <v>7.9191162626613503</v>
          </cell>
        </row>
        <row r="11541">
          <cell r="A11541" t="str">
            <v>OMN - 06</v>
          </cell>
          <cell r="B11541">
            <v>7.62193798251168</v>
          </cell>
        </row>
        <row r="11542">
          <cell r="A11542" t="str">
            <v>OMN - 07</v>
          </cell>
          <cell r="B11542">
            <v>7.8830303814342297</v>
          </cell>
        </row>
        <row r="11543">
          <cell r="A11543" t="str">
            <v>OMN - 08</v>
          </cell>
          <cell r="B11543">
            <v>7.9611028111885602</v>
          </cell>
        </row>
        <row r="11544">
          <cell r="A11544" t="str">
            <v>OMN - 09</v>
          </cell>
          <cell r="B11544">
            <v>8.0046913594486799</v>
          </cell>
        </row>
        <row r="11545">
          <cell r="A11545" t="str">
            <v>OMN - 10</v>
          </cell>
          <cell r="B11545">
            <v>8.0548035135895404</v>
          </cell>
        </row>
        <row r="11546">
          <cell r="A11546" t="str">
            <v>OMN - 11</v>
          </cell>
          <cell r="B11546">
            <v>8.0994160786847793</v>
          </cell>
        </row>
        <row r="11547">
          <cell r="A11547" t="str">
            <v>OMN - 12</v>
          </cell>
          <cell r="B11547">
            <v>8.2668348262542306</v>
          </cell>
        </row>
        <row r="11548">
          <cell r="A11548" t="str">
            <v>OMN - 13</v>
          </cell>
          <cell r="B11548">
            <v>7.9598880665259202</v>
          </cell>
        </row>
        <row r="11549">
          <cell r="A11549" t="str">
            <v>OMN - 14</v>
          </cell>
        </row>
        <row r="11550">
          <cell r="A11550" t="str">
            <v>OMN - 15</v>
          </cell>
        </row>
        <row r="11551">
          <cell r="A11551" t="str">
            <v>OSS - 50</v>
          </cell>
        </row>
        <row r="11552">
          <cell r="A11552" t="str">
            <v>OSS - 51</v>
          </cell>
        </row>
        <row r="11553">
          <cell r="A11553" t="str">
            <v>OSS - 52</v>
          </cell>
        </row>
        <row r="11554">
          <cell r="A11554" t="str">
            <v>OSS - 53</v>
          </cell>
        </row>
        <row r="11555">
          <cell r="A11555" t="str">
            <v>OSS - 54</v>
          </cell>
        </row>
        <row r="11556">
          <cell r="A11556" t="str">
            <v>OSS - 55</v>
          </cell>
        </row>
        <row r="11557">
          <cell r="A11557" t="str">
            <v>OSS - 56</v>
          </cell>
        </row>
        <row r="11558">
          <cell r="A11558" t="str">
            <v>OSS - 57</v>
          </cell>
        </row>
        <row r="11559">
          <cell r="A11559" t="str">
            <v>OSS - 58</v>
          </cell>
        </row>
        <row r="11560">
          <cell r="A11560" t="str">
            <v>OSS - 59</v>
          </cell>
        </row>
        <row r="11561">
          <cell r="A11561" t="str">
            <v>OSS - 60</v>
          </cell>
        </row>
        <row r="11562">
          <cell r="A11562" t="str">
            <v>OSS - 61</v>
          </cell>
        </row>
        <row r="11563">
          <cell r="A11563" t="str">
            <v>OSS - 62</v>
          </cell>
        </row>
        <row r="11564">
          <cell r="A11564" t="str">
            <v>OSS - 63</v>
          </cell>
        </row>
        <row r="11565">
          <cell r="A11565" t="str">
            <v>OSS - 64</v>
          </cell>
        </row>
        <row r="11566">
          <cell r="A11566" t="str">
            <v>OSS - 65</v>
          </cell>
        </row>
        <row r="11567">
          <cell r="A11567" t="str">
            <v>OSS - 66</v>
          </cell>
        </row>
        <row r="11568">
          <cell r="A11568" t="str">
            <v>OSS - 67</v>
          </cell>
        </row>
        <row r="11569">
          <cell r="A11569" t="str">
            <v>OSS - 68</v>
          </cell>
        </row>
        <row r="11570">
          <cell r="A11570" t="str">
            <v>OSS - 69</v>
          </cell>
        </row>
        <row r="11571">
          <cell r="A11571" t="str">
            <v>OSS - 70</v>
          </cell>
        </row>
        <row r="11572">
          <cell r="A11572" t="str">
            <v>OSS - 71</v>
          </cell>
        </row>
        <row r="11573">
          <cell r="A11573" t="str">
            <v>OSS - 72</v>
          </cell>
        </row>
        <row r="11574">
          <cell r="A11574" t="str">
            <v>OSS - 73</v>
          </cell>
        </row>
        <row r="11575">
          <cell r="A11575" t="str">
            <v>OSS - 74</v>
          </cell>
        </row>
        <row r="11576">
          <cell r="A11576" t="str">
            <v>OSS - 75</v>
          </cell>
        </row>
        <row r="11577">
          <cell r="A11577" t="str">
            <v>OSS - 76</v>
          </cell>
        </row>
        <row r="11578">
          <cell r="A11578" t="str">
            <v>OSS - 77</v>
          </cell>
        </row>
        <row r="11579">
          <cell r="A11579" t="str">
            <v>OSS - 78</v>
          </cell>
        </row>
        <row r="11580">
          <cell r="A11580" t="str">
            <v>OSS - 79</v>
          </cell>
        </row>
        <row r="11581">
          <cell r="A11581" t="str">
            <v>OSS - 80</v>
          </cell>
        </row>
        <row r="11582">
          <cell r="A11582" t="str">
            <v>OSS - 81</v>
          </cell>
        </row>
        <row r="11583">
          <cell r="A11583" t="str">
            <v>OSS - 82</v>
          </cell>
        </row>
        <row r="11584">
          <cell r="A11584" t="str">
            <v>OSS - 83</v>
          </cell>
        </row>
        <row r="11585">
          <cell r="A11585" t="str">
            <v>OSS - 84</v>
          </cell>
        </row>
        <row r="11586">
          <cell r="A11586" t="str">
            <v>OSS - 85</v>
          </cell>
        </row>
        <row r="11587">
          <cell r="A11587" t="str">
            <v>OSS - 86</v>
          </cell>
        </row>
        <row r="11588">
          <cell r="A11588" t="str">
            <v>OSS - 87</v>
          </cell>
        </row>
        <row r="11589">
          <cell r="A11589" t="str">
            <v>OSS - 88</v>
          </cell>
        </row>
        <row r="11590">
          <cell r="A11590" t="str">
            <v>OSS - 89</v>
          </cell>
        </row>
        <row r="11591">
          <cell r="A11591" t="str">
            <v>OSS - 90</v>
          </cell>
        </row>
        <row r="11592">
          <cell r="A11592" t="str">
            <v>OSS - 91</v>
          </cell>
        </row>
        <row r="11593">
          <cell r="A11593" t="str">
            <v>OSS - 92</v>
          </cell>
        </row>
        <row r="11594">
          <cell r="A11594" t="str">
            <v>OSS - 93</v>
          </cell>
        </row>
        <row r="11595">
          <cell r="A11595" t="str">
            <v>OSS - 94</v>
          </cell>
        </row>
        <row r="11596">
          <cell r="A11596" t="str">
            <v>OSS - 95</v>
          </cell>
        </row>
        <row r="11597">
          <cell r="A11597" t="str">
            <v>OSS - 96</v>
          </cell>
        </row>
        <row r="11598">
          <cell r="A11598" t="str">
            <v>OSS - 97</v>
          </cell>
        </row>
        <row r="11599">
          <cell r="A11599" t="str">
            <v>OSS - 98</v>
          </cell>
        </row>
        <row r="11600">
          <cell r="A11600" t="str">
            <v>OSS - 99</v>
          </cell>
        </row>
        <row r="11601">
          <cell r="A11601" t="str">
            <v>OSS - 00</v>
          </cell>
        </row>
        <row r="11602">
          <cell r="A11602" t="str">
            <v>OSS - 01</v>
          </cell>
        </row>
        <row r="11603">
          <cell r="A11603" t="str">
            <v>OSS - 02</v>
          </cell>
        </row>
        <row r="11604">
          <cell r="A11604" t="str">
            <v>OSS - 03</v>
          </cell>
        </row>
        <row r="11605">
          <cell r="A11605" t="str">
            <v>OSS - 04</v>
          </cell>
        </row>
        <row r="11606">
          <cell r="A11606" t="str">
            <v>OSS - 05</v>
          </cell>
        </row>
        <row r="11607">
          <cell r="A11607" t="str">
            <v>OSS - 06</v>
          </cell>
        </row>
        <row r="11608">
          <cell r="A11608" t="str">
            <v>OSS - 07</v>
          </cell>
        </row>
        <row r="11609">
          <cell r="A11609" t="str">
            <v>OSS - 08</v>
          </cell>
        </row>
        <row r="11610">
          <cell r="A11610" t="str">
            <v>OSS - 09</v>
          </cell>
        </row>
        <row r="11611">
          <cell r="A11611" t="str">
            <v>OSS - 10</v>
          </cell>
        </row>
        <row r="11612">
          <cell r="A11612" t="str">
            <v>OSS - 11</v>
          </cell>
        </row>
        <row r="11613">
          <cell r="A11613" t="str">
            <v>OSS - 12</v>
          </cell>
        </row>
        <row r="11614">
          <cell r="A11614" t="str">
            <v>OSS - 13</v>
          </cell>
        </row>
        <row r="11615">
          <cell r="A11615" t="str">
            <v>OSS - 14</v>
          </cell>
        </row>
        <row r="11616">
          <cell r="A11616" t="str">
            <v>OSS - 15</v>
          </cell>
        </row>
        <row r="11617">
          <cell r="A11617" t="str">
            <v>PAK - 50</v>
          </cell>
        </row>
        <row r="11618">
          <cell r="A11618" t="str">
            <v>PAK - 51</v>
          </cell>
        </row>
        <row r="11619">
          <cell r="A11619" t="str">
            <v>PAK - 52</v>
          </cell>
        </row>
        <row r="11620">
          <cell r="A11620" t="str">
            <v>PAK - 53</v>
          </cell>
        </row>
        <row r="11621">
          <cell r="A11621" t="str">
            <v>PAK - 54</v>
          </cell>
        </row>
        <row r="11622">
          <cell r="A11622" t="str">
            <v>PAK - 55</v>
          </cell>
        </row>
        <row r="11623">
          <cell r="A11623" t="str">
            <v>PAK - 56</v>
          </cell>
        </row>
        <row r="11624">
          <cell r="A11624" t="str">
            <v>PAK - 57</v>
          </cell>
        </row>
        <row r="11625">
          <cell r="A11625" t="str">
            <v>PAK - 58</v>
          </cell>
        </row>
        <row r="11626">
          <cell r="A11626" t="str">
            <v>PAK - 59</v>
          </cell>
        </row>
        <row r="11627">
          <cell r="A11627" t="str">
            <v>PAK - 60</v>
          </cell>
        </row>
        <row r="11628">
          <cell r="A11628" t="str">
            <v>PAK - 61</v>
          </cell>
        </row>
        <row r="11629">
          <cell r="A11629" t="str">
            <v>PAK - 62</v>
          </cell>
        </row>
        <row r="11630">
          <cell r="A11630" t="str">
            <v>PAK - 63</v>
          </cell>
        </row>
        <row r="11631">
          <cell r="A11631" t="str">
            <v>PAK - 64</v>
          </cell>
        </row>
        <row r="11632">
          <cell r="A11632" t="str">
            <v>PAK - 65</v>
          </cell>
        </row>
        <row r="11633">
          <cell r="A11633" t="str">
            <v>PAK - 66</v>
          </cell>
        </row>
        <row r="11634">
          <cell r="A11634" t="str">
            <v>PAK - 67</v>
          </cell>
        </row>
        <row r="11635">
          <cell r="A11635" t="str">
            <v>PAK - 68</v>
          </cell>
        </row>
        <row r="11636">
          <cell r="A11636" t="str">
            <v>PAK - 69</v>
          </cell>
        </row>
        <row r="11637">
          <cell r="A11637" t="str">
            <v>PAK - 70</v>
          </cell>
          <cell r="B11637">
            <v>0.77777777777777701</v>
          </cell>
        </row>
        <row r="11638">
          <cell r="A11638" t="str">
            <v>PAK - 71</v>
          </cell>
          <cell r="B11638">
            <v>1.1955555555555499</v>
          </cell>
        </row>
        <row r="11639">
          <cell r="A11639" t="str">
            <v>PAK - 72</v>
          </cell>
          <cell r="B11639">
            <v>1.61333333333333</v>
          </cell>
        </row>
        <row r="11640">
          <cell r="A11640" t="str">
            <v>PAK - 73</v>
          </cell>
          <cell r="B11640">
            <v>2.0311111111111102</v>
          </cell>
        </row>
        <row r="11641">
          <cell r="A11641" t="str">
            <v>PAK - 74</v>
          </cell>
          <cell r="B11641">
            <v>2.44888888888888</v>
          </cell>
        </row>
        <row r="11642">
          <cell r="A11642" t="str">
            <v>PAK - 75</v>
          </cell>
          <cell r="B11642">
            <v>2.86666666666666</v>
          </cell>
        </row>
        <row r="11643">
          <cell r="A11643" t="str">
            <v>PAK - 76</v>
          </cell>
          <cell r="B11643">
            <v>2.7333333333333298</v>
          </cell>
        </row>
        <row r="11644">
          <cell r="A11644" t="str">
            <v>PAK - 77</v>
          </cell>
          <cell r="B11644">
            <v>2.6</v>
          </cell>
        </row>
        <row r="11645">
          <cell r="A11645" t="str">
            <v>PAK - 78</v>
          </cell>
          <cell r="B11645">
            <v>2.4666666666666601</v>
          </cell>
        </row>
        <row r="11646">
          <cell r="A11646" t="str">
            <v>PAK - 79</v>
          </cell>
          <cell r="B11646">
            <v>2.3333333333333299</v>
          </cell>
        </row>
        <row r="11647">
          <cell r="A11647" t="str">
            <v>PAK - 80</v>
          </cell>
          <cell r="B11647">
            <v>2.2000000000000002</v>
          </cell>
        </row>
        <row r="11648">
          <cell r="A11648" t="str">
            <v>PAK - 81</v>
          </cell>
          <cell r="B11648">
            <v>2.5133333333333301</v>
          </cell>
        </row>
        <row r="11649">
          <cell r="A11649" t="str">
            <v>PAK - 82</v>
          </cell>
          <cell r="B11649">
            <v>2.82666666666666</v>
          </cell>
        </row>
        <row r="11650">
          <cell r="A11650" t="str">
            <v>PAK - 83</v>
          </cell>
          <cell r="B11650">
            <v>3.1399999999999899</v>
          </cell>
        </row>
        <row r="11651">
          <cell r="A11651" t="str">
            <v>PAK - 84</v>
          </cell>
          <cell r="B11651">
            <v>3.45333333333333</v>
          </cell>
        </row>
        <row r="11652">
          <cell r="A11652" t="str">
            <v>PAK - 85</v>
          </cell>
          <cell r="B11652">
            <v>3.7666666666666599</v>
          </cell>
        </row>
        <row r="11653">
          <cell r="A11653" t="str">
            <v>PAK - 86</v>
          </cell>
          <cell r="B11653">
            <v>3.6266666666666598</v>
          </cell>
        </row>
        <row r="11654">
          <cell r="A11654" t="str">
            <v>PAK - 87</v>
          </cell>
          <cell r="B11654">
            <v>3.4866666666666601</v>
          </cell>
        </row>
        <row r="11655">
          <cell r="A11655" t="str">
            <v>PAK - 88</v>
          </cell>
          <cell r="B11655">
            <v>3.34666666666666</v>
          </cell>
        </row>
        <row r="11656">
          <cell r="A11656" t="str">
            <v>PAK - 89</v>
          </cell>
          <cell r="B11656">
            <v>3.2066666666666599</v>
          </cell>
        </row>
        <row r="11657">
          <cell r="A11657" t="str">
            <v>PAK - 90</v>
          </cell>
          <cell r="B11657">
            <v>3.0666666666666602</v>
          </cell>
        </row>
        <row r="11658">
          <cell r="A11658" t="str">
            <v>PAK - 91</v>
          </cell>
          <cell r="B11658">
            <v>3.2982222222222202</v>
          </cell>
        </row>
        <row r="11659">
          <cell r="A11659" t="str">
            <v>PAK - 92</v>
          </cell>
          <cell r="B11659">
            <v>3.5297777777777699</v>
          </cell>
        </row>
        <row r="11660">
          <cell r="A11660" t="str">
            <v>PAK - 93</v>
          </cell>
          <cell r="B11660">
            <v>3.7613333333333299</v>
          </cell>
        </row>
        <row r="11661">
          <cell r="A11661" t="str">
            <v>PAK - 94</v>
          </cell>
          <cell r="B11661">
            <v>3.9928888888888801</v>
          </cell>
        </row>
        <row r="11662">
          <cell r="A11662" t="str">
            <v>PAK - 95</v>
          </cell>
          <cell r="B11662">
            <v>4.2244444444444396</v>
          </cell>
        </row>
        <row r="11663">
          <cell r="A11663" t="str">
            <v>PAK - 96</v>
          </cell>
          <cell r="B11663">
            <v>4.0726000000000004</v>
          </cell>
        </row>
        <row r="11664">
          <cell r="A11664" t="str">
            <v>PAK - 97</v>
          </cell>
          <cell r="B11664">
            <v>3.9207555555555502</v>
          </cell>
        </row>
        <row r="11665">
          <cell r="A11665" t="str">
            <v>PAK - 98</v>
          </cell>
          <cell r="B11665">
            <v>3.7689111111111102</v>
          </cell>
        </row>
        <row r="11666">
          <cell r="A11666" t="str">
            <v>PAK - 99</v>
          </cell>
          <cell r="B11666">
            <v>3.61706666666666</v>
          </cell>
        </row>
        <row r="11667">
          <cell r="A11667" t="str">
            <v>PAK - 00</v>
          </cell>
          <cell r="B11667">
            <v>3.46522222222222</v>
          </cell>
        </row>
        <row r="11668">
          <cell r="A11668" t="str">
            <v>PAK - 01</v>
          </cell>
          <cell r="B11668">
            <v>3.5679380395978102</v>
          </cell>
        </row>
        <row r="11669">
          <cell r="A11669" t="str">
            <v>PAK - 02</v>
          </cell>
          <cell r="B11669">
            <v>6.1686973581973499</v>
          </cell>
        </row>
        <row r="11670">
          <cell r="A11670" t="str">
            <v>PAK - 03</v>
          </cell>
          <cell r="B11670">
            <v>5.9509195049638199</v>
          </cell>
        </row>
        <row r="11671">
          <cell r="A11671" t="str">
            <v>PAK - 04</v>
          </cell>
          <cell r="B11671">
            <v>5.8641214324236497</v>
          </cell>
        </row>
        <row r="11672">
          <cell r="A11672" t="str">
            <v>PAK - 05</v>
          </cell>
          <cell r="B11672">
            <v>6.1136143009548496</v>
          </cell>
        </row>
        <row r="11673">
          <cell r="A11673" t="str">
            <v>PAK - 06</v>
          </cell>
          <cell r="B11673">
            <v>6.1749969989384201</v>
          </cell>
        </row>
        <row r="11674">
          <cell r="A11674" t="str">
            <v>PAK - 07</v>
          </cell>
          <cell r="B11674">
            <v>6.23025561628394</v>
          </cell>
        </row>
        <row r="11675">
          <cell r="A11675" t="str">
            <v>PAK - 08</v>
          </cell>
          <cell r="B11675">
            <v>6.1253520402199797</v>
          </cell>
        </row>
        <row r="11676">
          <cell r="A11676" t="str">
            <v>PAK - 09</v>
          </cell>
          <cell r="B11676">
            <v>6.3126828208519399</v>
          </cell>
        </row>
        <row r="11677">
          <cell r="A11677" t="str">
            <v>PAK - 10</v>
          </cell>
          <cell r="B11677">
            <v>5.8479002447854196</v>
          </cell>
        </row>
        <row r="11678">
          <cell r="A11678" t="str">
            <v>PAK - 11</v>
          </cell>
          <cell r="B11678">
            <v>6.2951963213235702</v>
          </cell>
        </row>
        <row r="11679">
          <cell r="A11679" t="str">
            <v>PAK - 12</v>
          </cell>
          <cell r="B11679">
            <v>6.3656163429555201</v>
          </cell>
        </row>
        <row r="11680">
          <cell r="A11680" t="str">
            <v>PAK - 13</v>
          </cell>
          <cell r="B11680">
            <v>6.3788396575891504</v>
          </cell>
        </row>
        <row r="11681">
          <cell r="A11681" t="str">
            <v>PAK - 14</v>
          </cell>
        </row>
        <row r="11682">
          <cell r="A11682" t="str">
            <v>PAK - 15</v>
          </cell>
        </row>
        <row r="11683">
          <cell r="A11683" t="str">
            <v>PAN - 50</v>
          </cell>
        </row>
        <row r="11684">
          <cell r="A11684" t="str">
            <v>PAN - 51</v>
          </cell>
        </row>
        <row r="11685">
          <cell r="A11685" t="str">
            <v>PAN - 52</v>
          </cell>
        </row>
        <row r="11686">
          <cell r="A11686" t="str">
            <v>PAN - 53</v>
          </cell>
        </row>
        <row r="11687">
          <cell r="A11687" t="str">
            <v>PAN - 54</v>
          </cell>
        </row>
        <row r="11688">
          <cell r="A11688" t="str">
            <v>PAN - 55</v>
          </cell>
        </row>
        <row r="11689">
          <cell r="A11689" t="str">
            <v>PAN - 56</v>
          </cell>
        </row>
        <row r="11690">
          <cell r="A11690" t="str">
            <v>PAN - 57</v>
          </cell>
        </row>
        <row r="11691">
          <cell r="A11691" t="str">
            <v>PAN - 58</v>
          </cell>
        </row>
        <row r="11692">
          <cell r="A11692" t="str">
            <v>PAN - 59</v>
          </cell>
        </row>
        <row r="11693">
          <cell r="A11693" t="str">
            <v>PAN - 60</v>
          </cell>
        </row>
        <row r="11694">
          <cell r="A11694" t="str">
            <v>PAN - 61</v>
          </cell>
        </row>
        <row r="11695">
          <cell r="A11695" t="str">
            <v>PAN - 62</v>
          </cell>
        </row>
        <row r="11696">
          <cell r="A11696" t="str">
            <v>PAN - 63</v>
          </cell>
        </row>
        <row r="11697">
          <cell r="A11697" t="str">
            <v>PAN - 64</v>
          </cell>
        </row>
        <row r="11698">
          <cell r="A11698" t="str">
            <v>PAN - 65</v>
          </cell>
        </row>
        <row r="11699">
          <cell r="A11699" t="str">
            <v>PAN - 66</v>
          </cell>
        </row>
        <row r="11700">
          <cell r="A11700" t="str">
            <v>PAN - 67</v>
          </cell>
        </row>
        <row r="11701">
          <cell r="A11701" t="str">
            <v>PAN - 68</v>
          </cell>
        </row>
        <row r="11702">
          <cell r="A11702" t="str">
            <v>PAN - 69</v>
          </cell>
        </row>
        <row r="11703">
          <cell r="A11703" t="str">
            <v>PAN - 70</v>
          </cell>
          <cell r="B11703">
            <v>8.2888888888888896</v>
          </cell>
        </row>
        <row r="11704">
          <cell r="A11704" t="str">
            <v>PAN - 71</v>
          </cell>
          <cell r="B11704">
            <v>8.3555555555555507</v>
          </cell>
        </row>
        <row r="11705">
          <cell r="A11705" t="str">
            <v>PAN - 72</v>
          </cell>
          <cell r="B11705">
            <v>8.4222222222222207</v>
          </cell>
        </row>
        <row r="11706">
          <cell r="A11706" t="str">
            <v>PAN - 73</v>
          </cell>
          <cell r="B11706">
            <v>8.48888888888888</v>
          </cell>
        </row>
        <row r="11707">
          <cell r="A11707" t="str">
            <v>PAN - 74</v>
          </cell>
          <cell r="B11707">
            <v>8.55555555555555</v>
          </cell>
        </row>
        <row r="11708">
          <cell r="A11708" t="str">
            <v>PAN - 75</v>
          </cell>
          <cell r="B11708">
            <v>8.62222222222222</v>
          </cell>
        </row>
        <row r="11709">
          <cell r="A11709" t="str">
            <v>PAN - 76</v>
          </cell>
          <cell r="B11709">
            <v>8.6266666666666598</v>
          </cell>
        </row>
        <row r="11710">
          <cell r="A11710" t="str">
            <v>PAN - 77</v>
          </cell>
          <cell r="B11710">
            <v>8.6311111111111103</v>
          </cell>
        </row>
        <row r="11711">
          <cell r="A11711" t="str">
            <v>PAN - 78</v>
          </cell>
          <cell r="B11711">
            <v>8.6355555555555501</v>
          </cell>
        </row>
        <row r="11712">
          <cell r="A11712" t="str">
            <v>PAN - 79</v>
          </cell>
          <cell r="B11712">
            <v>8.64</v>
          </cell>
        </row>
        <row r="11713">
          <cell r="A11713" t="str">
            <v>PAN - 80</v>
          </cell>
          <cell r="B11713">
            <v>8.6444444444444404</v>
          </cell>
        </row>
        <row r="11714">
          <cell r="A11714" t="str">
            <v>PAN - 81</v>
          </cell>
          <cell r="B11714">
            <v>8.6</v>
          </cell>
        </row>
        <row r="11715">
          <cell r="A11715" t="str">
            <v>PAN - 82</v>
          </cell>
          <cell r="B11715">
            <v>8.55555555555555</v>
          </cell>
        </row>
        <row r="11716">
          <cell r="A11716" t="str">
            <v>PAN - 83</v>
          </cell>
          <cell r="B11716">
            <v>8.5111111111111093</v>
          </cell>
        </row>
        <row r="11717">
          <cell r="A11717" t="str">
            <v>PAN - 84</v>
          </cell>
          <cell r="B11717">
            <v>8.4666666666666597</v>
          </cell>
        </row>
        <row r="11718">
          <cell r="A11718" t="str">
            <v>PAN - 85</v>
          </cell>
          <cell r="B11718">
            <v>8.4222222222222207</v>
          </cell>
        </row>
        <row r="11719">
          <cell r="A11719" t="str">
            <v>PAN - 86</v>
          </cell>
          <cell r="B11719">
            <v>8.2977777777777693</v>
          </cell>
        </row>
        <row r="11720">
          <cell r="A11720" t="str">
            <v>PAN - 87</v>
          </cell>
          <cell r="B11720">
            <v>8.1733333333333302</v>
          </cell>
        </row>
        <row r="11721">
          <cell r="A11721" t="str">
            <v>PAN - 88</v>
          </cell>
          <cell r="B11721">
            <v>8.0488888888888894</v>
          </cell>
        </row>
        <row r="11722">
          <cell r="A11722" t="str">
            <v>PAN - 89</v>
          </cell>
          <cell r="B11722">
            <v>7.9244444444444397</v>
          </cell>
        </row>
        <row r="11723">
          <cell r="A11723" t="str">
            <v>PAN - 90</v>
          </cell>
          <cell r="B11723">
            <v>7.8</v>
          </cell>
        </row>
        <row r="11724">
          <cell r="A11724" t="str">
            <v>PAN - 91</v>
          </cell>
          <cell r="B11724">
            <v>8.0622222222222195</v>
          </cell>
        </row>
        <row r="11725">
          <cell r="A11725" t="str">
            <v>PAN - 92</v>
          </cell>
          <cell r="B11725">
            <v>8.3244444444444401</v>
          </cell>
        </row>
        <row r="11726">
          <cell r="A11726" t="str">
            <v>PAN - 93</v>
          </cell>
          <cell r="B11726">
            <v>8.5866666666666607</v>
          </cell>
        </row>
        <row r="11727">
          <cell r="A11727" t="str">
            <v>PAN - 94</v>
          </cell>
          <cell r="B11727">
            <v>8.8488888888888795</v>
          </cell>
        </row>
        <row r="11728">
          <cell r="A11728" t="str">
            <v>PAN - 95</v>
          </cell>
          <cell r="B11728">
            <v>9.1111111111111107</v>
          </cell>
        </row>
        <row r="11729">
          <cell r="A11729" t="str">
            <v>PAN - 96</v>
          </cell>
          <cell r="B11729">
            <v>8.8542786666666604</v>
          </cell>
        </row>
        <row r="11730">
          <cell r="A11730" t="str">
            <v>PAN - 97</v>
          </cell>
          <cell r="B11730">
            <v>8.5974462222222208</v>
          </cell>
        </row>
        <row r="11731">
          <cell r="A11731" t="str">
            <v>PAN - 98</v>
          </cell>
          <cell r="B11731">
            <v>8.3406137777777705</v>
          </cell>
        </row>
        <row r="11732">
          <cell r="A11732" t="str">
            <v>PAN - 99</v>
          </cell>
          <cell r="B11732">
            <v>8.0837813333333308</v>
          </cell>
        </row>
        <row r="11733">
          <cell r="A11733" t="str">
            <v>PAN - 00</v>
          </cell>
          <cell r="B11733">
            <v>7.8269488888888796</v>
          </cell>
        </row>
        <row r="11734">
          <cell r="A11734" t="str">
            <v>PAN - 01</v>
          </cell>
          <cell r="B11734">
            <v>8.5467645264346999</v>
          </cell>
        </row>
        <row r="11735">
          <cell r="A11735" t="str">
            <v>PAN - 02</v>
          </cell>
          <cell r="B11735">
            <v>8.31059541261987</v>
          </cell>
        </row>
        <row r="11736">
          <cell r="A11736" t="str">
            <v>PAN - 03</v>
          </cell>
          <cell r="B11736">
            <v>8.43559541261987</v>
          </cell>
        </row>
        <row r="11737">
          <cell r="A11737" t="str">
            <v>PAN - 04</v>
          </cell>
          <cell r="B11737">
            <v>8.3001100398725001</v>
          </cell>
        </row>
        <row r="11738">
          <cell r="A11738" t="str">
            <v>PAN - 05</v>
          </cell>
          <cell r="B11738">
            <v>8.0977970952790095</v>
          </cell>
        </row>
        <row r="11739">
          <cell r="A11739" t="str">
            <v>PAN - 06</v>
          </cell>
          <cell r="B11739">
            <v>8.1782287345322402</v>
          </cell>
        </row>
        <row r="11740">
          <cell r="A11740" t="str">
            <v>PAN - 07</v>
          </cell>
          <cell r="B11740">
            <v>8.1918009548496293</v>
          </cell>
        </row>
        <row r="11741">
          <cell r="A11741" t="str">
            <v>PAN - 08</v>
          </cell>
          <cell r="B11741">
            <v>8.0837285174405906</v>
          </cell>
        </row>
        <row r="11742">
          <cell r="A11742" t="str">
            <v>PAN - 09</v>
          </cell>
          <cell r="B11742">
            <v>8.2456518612562597</v>
          </cell>
        </row>
        <row r="11743">
          <cell r="A11743" t="str">
            <v>PAN - 10</v>
          </cell>
          <cell r="B11743">
            <v>8.2866864769412292</v>
          </cell>
        </row>
        <row r="11744">
          <cell r="A11744" t="str">
            <v>PAN - 11</v>
          </cell>
          <cell r="B11744">
            <v>8.2296982966497794</v>
          </cell>
        </row>
        <row r="11745">
          <cell r="A11745" t="str">
            <v>PAN - 12</v>
          </cell>
          <cell r="B11745">
            <v>8.2196732261250798</v>
          </cell>
        </row>
        <row r="11746">
          <cell r="A11746" t="str">
            <v>PAN - 13</v>
          </cell>
          <cell r="B11746">
            <v>8.5027799093994396</v>
          </cell>
        </row>
        <row r="11747">
          <cell r="A11747" t="str">
            <v>PAN - 14</v>
          </cell>
        </row>
        <row r="11748">
          <cell r="A11748" t="str">
            <v>PAN - 15</v>
          </cell>
        </row>
        <row r="11749">
          <cell r="A11749" t="str">
            <v>PER - 50</v>
          </cell>
        </row>
        <row r="11750">
          <cell r="A11750" t="str">
            <v>PER - 51</v>
          </cell>
        </row>
        <row r="11751">
          <cell r="A11751" t="str">
            <v>PER - 52</v>
          </cell>
        </row>
        <row r="11752">
          <cell r="A11752" t="str">
            <v>PER - 53</v>
          </cell>
        </row>
        <row r="11753">
          <cell r="A11753" t="str">
            <v>PER - 54</v>
          </cell>
        </row>
        <row r="11754">
          <cell r="A11754" t="str">
            <v>PER - 55</v>
          </cell>
        </row>
        <row r="11755">
          <cell r="A11755" t="str">
            <v>PER - 56</v>
          </cell>
        </row>
        <row r="11756">
          <cell r="A11756" t="str">
            <v>PER - 57</v>
          </cell>
        </row>
        <row r="11757">
          <cell r="A11757" t="str">
            <v>PER - 58</v>
          </cell>
        </row>
        <row r="11758">
          <cell r="A11758" t="str">
            <v>PER - 59</v>
          </cell>
        </row>
        <row r="11759">
          <cell r="A11759" t="str">
            <v>PER - 60</v>
          </cell>
        </row>
        <row r="11760">
          <cell r="A11760" t="str">
            <v>PER - 61</v>
          </cell>
        </row>
        <row r="11761">
          <cell r="A11761" t="str">
            <v>PER - 62</v>
          </cell>
        </row>
        <row r="11762">
          <cell r="A11762" t="str">
            <v>PER - 63</v>
          </cell>
        </row>
        <row r="11763">
          <cell r="A11763" t="str">
            <v>PER - 64</v>
          </cell>
        </row>
        <row r="11764">
          <cell r="A11764" t="str">
            <v>PER - 65</v>
          </cell>
        </row>
        <row r="11765">
          <cell r="A11765" t="str">
            <v>PER - 66</v>
          </cell>
        </row>
        <row r="11766">
          <cell r="A11766" t="str">
            <v>PER - 67</v>
          </cell>
        </row>
        <row r="11767">
          <cell r="A11767" t="str">
            <v>PER - 68</v>
          </cell>
        </row>
        <row r="11768">
          <cell r="A11768" t="str">
            <v>PER - 69</v>
          </cell>
        </row>
        <row r="11769">
          <cell r="A11769" t="str">
            <v>PER - 70</v>
          </cell>
          <cell r="B11769">
            <v>3.7555555555555502</v>
          </cell>
        </row>
        <row r="11770">
          <cell r="A11770" t="str">
            <v>PER - 71</v>
          </cell>
          <cell r="B11770">
            <v>3.3822222222222198</v>
          </cell>
        </row>
        <row r="11771">
          <cell r="A11771" t="str">
            <v>PER - 72</v>
          </cell>
          <cell r="B11771">
            <v>3.0088888888888801</v>
          </cell>
        </row>
        <row r="11772">
          <cell r="A11772" t="str">
            <v>PER - 73</v>
          </cell>
          <cell r="B11772">
            <v>2.6355555555555501</v>
          </cell>
        </row>
        <row r="11773">
          <cell r="A11773" t="str">
            <v>PER - 74</v>
          </cell>
          <cell r="B11773">
            <v>2.2622222222222201</v>
          </cell>
        </row>
        <row r="11774">
          <cell r="A11774" t="str">
            <v>PER - 75</v>
          </cell>
          <cell r="B11774">
            <v>1.88888888888888</v>
          </cell>
        </row>
        <row r="11775">
          <cell r="A11775" t="str">
            <v>PER - 76</v>
          </cell>
          <cell r="B11775">
            <v>2.1688888888888802</v>
          </cell>
        </row>
        <row r="11776">
          <cell r="A11776" t="str">
            <v>PER - 77</v>
          </cell>
          <cell r="B11776">
            <v>2.44888888888888</v>
          </cell>
        </row>
        <row r="11777">
          <cell r="A11777" t="str">
            <v>PER - 78</v>
          </cell>
          <cell r="B11777">
            <v>2.7288888888888798</v>
          </cell>
        </row>
        <row r="11778">
          <cell r="A11778" t="str">
            <v>PER - 79</v>
          </cell>
          <cell r="B11778">
            <v>3.0088888888888801</v>
          </cell>
        </row>
        <row r="11779">
          <cell r="A11779" t="str">
            <v>PER - 80</v>
          </cell>
          <cell r="B11779">
            <v>3.2888888888888799</v>
          </cell>
        </row>
        <row r="11780">
          <cell r="A11780" t="str">
            <v>PER - 81</v>
          </cell>
          <cell r="B11780">
            <v>2.8903703703703698</v>
          </cell>
        </row>
        <row r="11781">
          <cell r="A11781" t="str">
            <v>PER - 82</v>
          </cell>
          <cell r="B11781">
            <v>2.49185185185185</v>
          </cell>
        </row>
        <row r="11782">
          <cell r="A11782" t="str">
            <v>PER - 83</v>
          </cell>
          <cell r="B11782">
            <v>2.0933333333333302</v>
          </cell>
        </row>
        <row r="11783">
          <cell r="A11783" t="str">
            <v>PER - 84</v>
          </cell>
          <cell r="B11783">
            <v>1.6948148148148099</v>
          </cell>
        </row>
        <row r="11784">
          <cell r="A11784" t="str">
            <v>PER - 85</v>
          </cell>
          <cell r="B11784">
            <v>1.2962962962962901</v>
          </cell>
        </row>
        <row r="11785">
          <cell r="A11785" t="str">
            <v>PER - 86</v>
          </cell>
          <cell r="B11785">
            <v>1.85037037037037</v>
          </cell>
        </row>
        <row r="11786">
          <cell r="A11786" t="str">
            <v>PER - 87</v>
          </cell>
          <cell r="B11786">
            <v>2.4044444444444402</v>
          </cell>
        </row>
        <row r="11787">
          <cell r="A11787" t="str">
            <v>PER - 88</v>
          </cell>
          <cell r="B11787">
            <v>2.9585185185185101</v>
          </cell>
        </row>
        <row r="11788">
          <cell r="A11788" t="str">
            <v>PER - 89</v>
          </cell>
          <cell r="B11788">
            <v>3.5125925925925898</v>
          </cell>
        </row>
        <row r="11789">
          <cell r="A11789" t="str">
            <v>PER - 90</v>
          </cell>
          <cell r="B11789">
            <v>4.0666666666666602</v>
          </cell>
        </row>
        <row r="11790">
          <cell r="A11790" t="str">
            <v>PER - 91</v>
          </cell>
          <cell r="B11790">
            <v>4.8338055555555499</v>
          </cell>
        </row>
        <row r="11791">
          <cell r="A11791" t="str">
            <v>PER - 92</v>
          </cell>
          <cell r="B11791">
            <v>5.6009444444444396</v>
          </cell>
        </row>
        <row r="11792">
          <cell r="A11792" t="str">
            <v>PER - 93</v>
          </cell>
          <cell r="B11792">
            <v>6.3680833333333302</v>
          </cell>
        </row>
        <row r="11793">
          <cell r="A11793" t="str">
            <v>PER - 94</v>
          </cell>
          <cell r="B11793">
            <v>7.1352222222222199</v>
          </cell>
        </row>
        <row r="11794">
          <cell r="A11794" t="str">
            <v>PER - 95</v>
          </cell>
          <cell r="B11794">
            <v>7.9023611111111096</v>
          </cell>
        </row>
        <row r="11795">
          <cell r="A11795" t="str">
            <v>PER - 96</v>
          </cell>
          <cell r="B11795">
            <v>7.9894976976495702</v>
          </cell>
        </row>
        <row r="11796">
          <cell r="A11796" t="str">
            <v>PER - 97</v>
          </cell>
          <cell r="B11796">
            <v>8.0766342841880299</v>
          </cell>
        </row>
        <row r="11797">
          <cell r="A11797" t="str">
            <v>PER - 98</v>
          </cell>
          <cell r="B11797">
            <v>8.1637708707264895</v>
          </cell>
        </row>
        <row r="11798">
          <cell r="A11798" t="str">
            <v>PER - 99</v>
          </cell>
          <cell r="B11798">
            <v>8.2509074572649492</v>
          </cell>
        </row>
        <row r="11799">
          <cell r="A11799" t="str">
            <v>PER - 00</v>
          </cell>
          <cell r="B11799">
            <v>8.3380440438034107</v>
          </cell>
        </row>
        <row r="11800">
          <cell r="A11800" t="str">
            <v>PER - 01</v>
          </cell>
          <cell r="B11800">
            <v>8.3653234134901204</v>
          </cell>
        </row>
        <row r="11801">
          <cell r="A11801" t="str">
            <v>PER - 02</v>
          </cell>
          <cell r="B11801">
            <v>8.1335950854700805</v>
          </cell>
        </row>
        <row r="11802">
          <cell r="A11802" t="str">
            <v>PER - 03</v>
          </cell>
          <cell r="B11802">
            <v>8.1988034188034096</v>
          </cell>
        </row>
        <row r="11803">
          <cell r="A11803" t="str">
            <v>PER - 04</v>
          </cell>
          <cell r="B11803">
            <v>7.95940133948812</v>
          </cell>
        </row>
        <row r="11804">
          <cell r="A11804" t="str">
            <v>PER - 05</v>
          </cell>
          <cell r="B11804">
            <v>8.0559794920555508</v>
          </cell>
        </row>
        <row r="11805">
          <cell r="A11805" t="str">
            <v>PER - 06</v>
          </cell>
          <cell r="B11805">
            <v>8.1445445591839398</v>
          </cell>
        </row>
        <row r="11806">
          <cell r="A11806" t="str">
            <v>PER - 07</v>
          </cell>
          <cell r="B11806">
            <v>8.3462413879660406</v>
          </cell>
        </row>
        <row r="11807">
          <cell r="A11807" t="str">
            <v>PER - 08</v>
          </cell>
          <cell r="B11807">
            <v>8.4259756981018104</v>
          </cell>
        </row>
        <row r="11808">
          <cell r="A11808" t="str">
            <v>PER - 09</v>
          </cell>
          <cell r="B11808">
            <v>8.5618766344662092</v>
          </cell>
        </row>
        <row r="11809">
          <cell r="A11809" t="str">
            <v>PER - 10</v>
          </cell>
          <cell r="B11809">
            <v>8.6284156299818395</v>
          </cell>
        </row>
        <row r="11810">
          <cell r="A11810" t="str">
            <v>PER - 11</v>
          </cell>
          <cell r="B11810">
            <v>8.5613506208154195</v>
          </cell>
        </row>
        <row r="11811">
          <cell r="A11811" t="str">
            <v>PER - 12</v>
          </cell>
          <cell r="B11811">
            <v>8.4661814610400405</v>
          </cell>
        </row>
        <row r="11812">
          <cell r="A11812" t="str">
            <v>PER - 13</v>
          </cell>
          <cell r="B11812">
            <v>7.7282635450568904</v>
          </cell>
        </row>
        <row r="11813">
          <cell r="A11813" t="str">
            <v>PER - 14</v>
          </cell>
        </row>
        <row r="11814">
          <cell r="A11814" t="str">
            <v>PER - 15</v>
          </cell>
        </row>
        <row r="11815">
          <cell r="A11815" t="str">
            <v>PHL - 50</v>
          </cell>
        </row>
        <row r="11816">
          <cell r="A11816" t="str">
            <v>PHL - 51</v>
          </cell>
        </row>
        <row r="11817">
          <cell r="A11817" t="str">
            <v>PHL - 52</v>
          </cell>
        </row>
        <row r="11818">
          <cell r="A11818" t="str">
            <v>PHL - 53</v>
          </cell>
        </row>
        <row r="11819">
          <cell r="A11819" t="str">
            <v>PHL - 54</v>
          </cell>
        </row>
        <row r="11820">
          <cell r="A11820" t="str">
            <v>PHL - 55</v>
          </cell>
        </row>
        <row r="11821">
          <cell r="A11821" t="str">
            <v>PHL - 56</v>
          </cell>
        </row>
        <row r="11822">
          <cell r="A11822" t="str">
            <v>PHL - 57</v>
          </cell>
        </row>
        <row r="11823">
          <cell r="A11823" t="str">
            <v>PHL - 58</v>
          </cell>
        </row>
        <row r="11824">
          <cell r="A11824" t="str">
            <v>PHL - 59</v>
          </cell>
        </row>
        <row r="11825">
          <cell r="A11825" t="str">
            <v>PHL - 60</v>
          </cell>
        </row>
        <row r="11826">
          <cell r="A11826" t="str">
            <v>PHL - 61</v>
          </cell>
        </row>
        <row r="11827">
          <cell r="A11827" t="str">
            <v>PHL - 62</v>
          </cell>
        </row>
        <row r="11828">
          <cell r="A11828" t="str">
            <v>PHL - 63</v>
          </cell>
        </row>
        <row r="11829">
          <cell r="A11829" t="str">
            <v>PHL - 64</v>
          </cell>
        </row>
        <row r="11830">
          <cell r="A11830" t="str">
            <v>PHL - 65</v>
          </cell>
        </row>
        <row r="11831">
          <cell r="A11831" t="str">
            <v>PHL - 66</v>
          </cell>
        </row>
        <row r="11832">
          <cell r="A11832" t="str">
            <v>PHL - 67</v>
          </cell>
        </row>
        <row r="11833">
          <cell r="A11833" t="str">
            <v>PHL - 68</v>
          </cell>
        </row>
        <row r="11834">
          <cell r="A11834" t="str">
            <v>PHL - 69</v>
          </cell>
        </row>
        <row r="11835">
          <cell r="A11835" t="str">
            <v>PHL - 70</v>
          </cell>
          <cell r="B11835">
            <v>1.57777777777777</v>
          </cell>
        </row>
        <row r="11836">
          <cell r="A11836" t="str">
            <v>PHL - 71</v>
          </cell>
          <cell r="B11836">
            <v>1.96444444444444</v>
          </cell>
        </row>
        <row r="11837">
          <cell r="A11837" t="str">
            <v>PHL - 72</v>
          </cell>
          <cell r="B11837">
            <v>2.35111111111111</v>
          </cell>
        </row>
        <row r="11838">
          <cell r="A11838" t="str">
            <v>PHL - 73</v>
          </cell>
          <cell r="B11838">
            <v>2.7377777777777701</v>
          </cell>
        </row>
        <row r="11839">
          <cell r="A11839" t="str">
            <v>PHL - 74</v>
          </cell>
          <cell r="B11839">
            <v>3.1244444444444399</v>
          </cell>
        </row>
        <row r="11840">
          <cell r="A11840" t="str">
            <v>PHL - 75</v>
          </cell>
          <cell r="B11840">
            <v>3.5111111111111102</v>
          </cell>
        </row>
        <row r="11841">
          <cell r="A11841" t="str">
            <v>PHL - 76</v>
          </cell>
          <cell r="B11841">
            <v>3.83111111111111</v>
          </cell>
        </row>
        <row r="11842">
          <cell r="A11842" t="str">
            <v>PHL - 77</v>
          </cell>
          <cell r="B11842">
            <v>4.1511111111111099</v>
          </cell>
        </row>
        <row r="11843">
          <cell r="A11843" t="str">
            <v>PHL - 78</v>
          </cell>
          <cell r="B11843">
            <v>4.4711111111111101</v>
          </cell>
        </row>
        <row r="11844">
          <cell r="A11844" t="str">
            <v>PHL - 79</v>
          </cell>
          <cell r="B11844">
            <v>4.7911111111111104</v>
          </cell>
        </row>
        <row r="11845">
          <cell r="A11845" t="str">
            <v>PHL - 80</v>
          </cell>
          <cell r="B11845">
            <v>5.1111111111111098</v>
          </cell>
        </row>
        <row r="11846">
          <cell r="A11846" t="str">
            <v>PHL - 81</v>
          </cell>
          <cell r="B11846">
            <v>5.1404444444444399</v>
          </cell>
        </row>
        <row r="11847">
          <cell r="A11847" t="str">
            <v>PHL - 82</v>
          </cell>
          <cell r="B11847">
            <v>5.16977777777777</v>
          </cell>
        </row>
        <row r="11848">
          <cell r="A11848" t="str">
            <v>PHL - 83</v>
          </cell>
          <cell r="B11848">
            <v>5.1991111111111099</v>
          </cell>
        </row>
        <row r="11849">
          <cell r="A11849" t="str">
            <v>PHL - 84</v>
          </cell>
          <cell r="B11849">
            <v>5.22844444444444</v>
          </cell>
        </row>
        <row r="11850">
          <cell r="A11850" t="str">
            <v>PHL - 85</v>
          </cell>
          <cell r="B11850">
            <v>5.2577777777777701</v>
          </cell>
        </row>
        <row r="11851">
          <cell r="A11851" t="str">
            <v>PHL - 86</v>
          </cell>
          <cell r="B11851">
            <v>5.2919999999999998</v>
          </cell>
        </row>
        <row r="11852">
          <cell r="A11852" t="str">
            <v>PHL - 87</v>
          </cell>
          <cell r="B11852">
            <v>5.3262222222222197</v>
          </cell>
        </row>
        <row r="11853">
          <cell r="A11853" t="str">
            <v>PHL - 88</v>
          </cell>
          <cell r="B11853">
            <v>5.3604444444444397</v>
          </cell>
        </row>
        <row r="11854">
          <cell r="A11854" t="str">
            <v>PHL - 89</v>
          </cell>
          <cell r="B11854">
            <v>5.3946666666666596</v>
          </cell>
        </row>
        <row r="11855">
          <cell r="A11855" t="str">
            <v>PHL - 90</v>
          </cell>
          <cell r="B11855">
            <v>5.4288888888888804</v>
          </cell>
        </row>
        <row r="11856">
          <cell r="A11856" t="str">
            <v>PHL - 91</v>
          </cell>
          <cell r="B11856">
            <v>5.76341666666666</v>
          </cell>
        </row>
        <row r="11857">
          <cell r="A11857" t="str">
            <v>PHL - 92</v>
          </cell>
          <cell r="B11857">
            <v>6.0979444444444404</v>
          </cell>
        </row>
        <row r="11858">
          <cell r="A11858" t="str">
            <v>PHL - 93</v>
          </cell>
          <cell r="B11858">
            <v>6.4324722222222199</v>
          </cell>
        </row>
        <row r="11859">
          <cell r="A11859" t="str">
            <v>PHL - 94</v>
          </cell>
          <cell r="B11859">
            <v>6.7670000000000003</v>
          </cell>
        </row>
        <row r="11860">
          <cell r="A11860" t="str">
            <v>PHL - 95</v>
          </cell>
          <cell r="B11860">
            <v>7.1015277777777701</v>
          </cell>
        </row>
        <row r="11861">
          <cell r="A11861" t="str">
            <v>PHL - 96</v>
          </cell>
          <cell r="B11861">
            <v>7.0952611997863198</v>
          </cell>
        </row>
        <row r="11862">
          <cell r="A11862" t="str">
            <v>PHL - 97</v>
          </cell>
          <cell r="B11862">
            <v>7.0889946217948703</v>
          </cell>
        </row>
        <row r="11863">
          <cell r="A11863" t="str">
            <v>PHL - 98</v>
          </cell>
          <cell r="B11863">
            <v>7.0827280438034101</v>
          </cell>
        </row>
        <row r="11864">
          <cell r="A11864" t="str">
            <v>PHL - 99</v>
          </cell>
          <cell r="B11864">
            <v>7.0764614658119598</v>
          </cell>
        </row>
        <row r="11865">
          <cell r="A11865" t="str">
            <v>PHL - 00</v>
          </cell>
          <cell r="B11865">
            <v>7.0701948878205103</v>
          </cell>
        </row>
        <row r="11866">
          <cell r="A11866" t="str">
            <v>PHL - 01</v>
          </cell>
          <cell r="B11866">
            <v>7.1047142362450497</v>
          </cell>
        </row>
        <row r="11867">
          <cell r="A11867" t="str">
            <v>PHL - 02</v>
          </cell>
          <cell r="B11867">
            <v>6.9092094017093997</v>
          </cell>
        </row>
        <row r="11868">
          <cell r="A11868" t="str">
            <v>PHL - 03</v>
          </cell>
          <cell r="B11868">
            <v>6.7322649572649498</v>
          </cell>
        </row>
        <row r="11869">
          <cell r="A11869" t="str">
            <v>PHL - 04</v>
          </cell>
          <cell r="B11869">
            <v>7.0123094480754</v>
          </cell>
        </row>
        <row r="11870">
          <cell r="A11870" t="str">
            <v>PHL - 05</v>
          </cell>
          <cell r="B11870">
            <v>6.8388364529363699</v>
          </cell>
        </row>
        <row r="11871">
          <cell r="A11871" t="str">
            <v>PHL - 06</v>
          </cell>
          <cell r="B11871">
            <v>6.7563404257164299</v>
          </cell>
        </row>
        <row r="11872">
          <cell r="A11872" t="str">
            <v>PHL - 07</v>
          </cell>
          <cell r="B11872">
            <v>6.6997424376030104</v>
          </cell>
        </row>
        <row r="11873">
          <cell r="A11873" t="str">
            <v>PHL - 08</v>
          </cell>
          <cell r="B11873">
            <v>6.6067521735522998</v>
          </cell>
        </row>
        <row r="11874">
          <cell r="A11874" t="str">
            <v>PHL - 09</v>
          </cell>
          <cell r="B11874">
            <v>6.6807093652112197</v>
          </cell>
        </row>
        <row r="11875">
          <cell r="A11875" t="str">
            <v>PHL - 10</v>
          </cell>
          <cell r="B11875">
            <v>6.6851688434973298</v>
          </cell>
        </row>
        <row r="11876">
          <cell r="A11876" t="str">
            <v>PHL - 11</v>
          </cell>
          <cell r="B11876">
            <v>6.7352767267016898</v>
          </cell>
        </row>
        <row r="11877">
          <cell r="A11877" t="str">
            <v>PHL - 12</v>
          </cell>
          <cell r="B11877">
            <v>6.69473452687087</v>
          </cell>
        </row>
        <row r="11878">
          <cell r="A11878" t="str">
            <v>PHL - 13</v>
          </cell>
          <cell r="B11878">
            <v>7.5748455361085201</v>
          </cell>
        </row>
        <row r="11879">
          <cell r="A11879" t="str">
            <v>PHL - 14</v>
          </cell>
        </row>
        <row r="11880">
          <cell r="A11880" t="str">
            <v>PHL - 15</v>
          </cell>
        </row>
        <row r="11881">
          <cell r="A11881" t="str">
            <v>PLW - 50</v>
          </cell>
        </row>
        <row r="11882">
          <cell r="A11882" t="str">
            <v>PLW - 51</v>
          </cell>
        </row>
        <row r="11883">
          <cell r="A11883" t="str">
            <v>PLW - 52</v>
          </cell>
        </row>
        <row r="11884">
          <cell r="A11884" t="str">
            <v>PLW - 53</v>
          </cell>
        </row>
        <row r="11885">
          <cell r="A11885" t="str">
            <v>PLW - 54</v>
          </cell>
        </row>
        <row r="11886">
          <cell r="A11886" t="str">
            <v>PLW - 55</v>
          </cell>
        </row>
        <row r="11887">
          <cell r="A11887" t="str">
            <v>PLW - 56</v>
          </cell>
      